    <c r="O3234" s="3" t="s">
        <v>148</v>
      </c>
      <c r="P3234" s="3" t="s">
        <v>148</v>
      </c>
      <c r="Q3234" s="3" t="s">
        <v>116</v>
      </c>
      <c r="R3234" s="3" t="s">
        <v>149</v>
      </c>
      <c r="S3234" s="3"/>
      <c r="T3234" s="2"/>
      <c r="U3234" s="3" t="s">
        <v>83</v>
      </c>
      <c r="V3234" s="3"/>
      <c r="W3234" s="3" t="s">
        <v>39</v>
      </c>
      <c r="X3234" s="3" t="s">
        <v>40</v>
      </c>
      <c r="Y3234" s="3"/>
      <c r="Z3234" s="3">
        <v>6184</v>
      </c>
      <c r="AA3234" s="3" t="s">
        <v>316</v>
      </c>
    </row>
    <row r="3235" spans="1:27" x14ac:dyDescent="0.2">
      <c r="A3235" s="5">
        <v>6161</v>
      </c>
      <c r="B3235">
        <v>45379</v>
      </c>
      <c r="C3235" s="3" t="s">
        <v>5488</v>
      </c>
      <c r="D3235" s="3" t="s">
        <v>5489</v>
      </c>
      <c r="E3235" s="3" t="s">
        <v>71</v>
      </c>
      <c r="F3235" s="3" t="s">
        <v>72</v>
      </c>
      <c r="G3235" s="3" t="s">
        <v>201</v>
      </c>
      <c r="H3235" s="3" t="s">
        <v>32</v>
      </c>
      <c r="I3235" s="3" t="s">
        <v>201</v>
      </c>
      <c r="J3235" s="3" t="s">
        <v>48</v>
      </c>
      <c r="K3235" s="3" t="s">
        <v>202</v>
      </c>
      <c r="L3235" s="3" t="s">
        <v>50</v>
      </c>
      <c r="M3235" t="b">
        <v>0</v>
      </c>
      <c r="N3235" s="3" t="s">
        <v>73</v>
      </c>
      <c r="O3235" s="3" t="s">
        <v>72</v>
      </c>
      <c r="P3235" s="3" t="s">
        <v>72</v>
      </c>
      <c r="Q3235" s="3" t="s">
        <v>36</v>
      </c>
      <c r="R3235" s="3" t="s">
        <v>74</v>
      </c>
      <c r="S3235" s="3"/>
      <c r="T3235" s="2"/>
      <c r="U3235" s="3" t="s">
        <v>50</v>
      </c>
      <c r="V3235" s="3"/>
      <c r="W3235" s="3" t="s">
        <v>39</v>
      </c>
      <c r="X3235" s="3" t="s">
        <v>40</v>
      </c>
      <c r="Y3235" s="3"/>
      <c r="Z3235" s="3">
        <v>6369</v>
      </c>
      <c r="AA3235" s="3" t="s">
        <v>2906</v>
      </c>
    </row>
    <row r="3236" spans="1:27" x14ac:dyDescent="0.2">
      <c r="A3236" s="5">
        <v>6162</v>
      </c>
      <c r="B3236">
        <v>45381</v>
      </c>
      <c r="C3236" s="3" t="s">
        <v>5490</v>
      </c>
      <c r="D3236" s="3" t="s">
        <v>5491</v>
      </c>
      <c r="E3236" s="3" t="s">
        <v>2832</v>
      </c>
      <c r="F3236" s="3" t="s">
        <v>2834</v>
      </c>
      <c r="G3236" s="3" t="s">
        <v>836</v>
      </c>
      <c r="H3236" s="3" t="s">
        <v>32</v>
      </c>
      <c r="I3236" s="3" t="s">
        <v>836</v>
      </c>
      <c r="J3236" s="3" t="s">
        <v>81</v>
      </c>
      <c r="K3236" s="3" t="s">
        <v>275</v>
      </c>
      <c r="L3236" s="3" t="s">
        <v>83</v>
      </c>
      <c r="M3236" t="b">
        <v>0</v>
      </c>
      <c r="N3236" s="3" t="s">
        <v>35</v>
      </c>
      <c r="O3236" s="3" t="s">
        <v>2834</v>
      </c>
      <c r="P3236" s="3" t="s">
        <v>2834</v>
      </c>
      <c r="Q3236" s="3" t="s">
        <v>36</v>
      </c>
      <c r="R3236" s="3" t="s">
        <v>37</v>
      </c>
      <c r="S3236" s="3"/>
      <c r="T3236" s="2"/>
      <c r="U3236" s="3" t="s">
        <v>83</v>
      </c>
      <c r="V3236" s="3"/>
      <c r="W3236" s="3" t="s">
        <v>39</v>
      </c>
      <c r="X3236" s="3" t="s">
        <v>40</v>
      </c>
      <c r="Y3236" s="3"/>
      <c r="Z3236" s="3">
        <v>6082</v>
      </c>
      <c r="AA3236" s="3" t="s">
        <v>986</v>
      </c>
    </row>
    <row r="3237" spans="1:27" x14ac:dyDescent="0.2">
      <c r="A3237" s="5">
        <v>6163</v>
      </c>
      <c r="B3237">
        <v>45395</v>
      </c>
      <c r="C3237" s="3"/>
      <c r="D3237" s="3" t="s">
        <v>5492</v>
      </c>
      <c r="E3237" s="3" t="s">
        <v>346</v>
      </c>
      <c r="F3237" s="3" t="s">
        <v>347</v>
      </c>
      <c r="G3237" s="3" t="s">
        <v>31</v>
      </c>
      <c r="H3237" s="3" t="s">
        <v>32</v>
      </c>
      <c r="I3237" s="3" t="s">
        <v>31</v>
      </c>
      <c r="J3237" s="3" t="s">
        <v>31</v>
      </c>
      <c r="K3237" s="3" t="s">
        <v>34</v>
      </c>
      <c r="L3237" s="3" t="s">
        <v>31</v>
      </c>
      <c r="M3237" t="b">
        <v>0</v>
      </c>
      <c r="N3237" s="3" t="s">
        <v>84</v>
      </c>
      <c r="O3237" s="3" t="s">
        <v>347</v>
      </c>
      <c r="P3237" s="3" t="s">
        <v>347</v>
      </c>
      <c r="Q3237" s="3" t="s">
        <v>116</v>
      </c>
      <c r="R3237" s="3" t="s">
        <v>149</v>
      </c>
      <c r="S3237" s="3" t="s">
        <v>3501</v>
      </c>
      <c r="T3237" s="2"/>
      <c r="U3237" s="3" t="s">
        <v>31</v>
      </c>
      <c r="V3237" s="3"/>
      <c r="W3237" s="3" t="s">
        <v>39</v>
      </c>
      <c r="X3237" s="3" t="s">
        <v>40</v>
      </c>
      <c r="Y3237" s="3"/>
      <c r="Z3237" s="3">
        <v>5223</v>
      </c>
      <c r="AA3237" s="3" t="s">
        <v>1182</v>
      </c>
    </row>
    <row r="3238" spans="1:27" x14ac:dyDescent="0.2">
      <c r="A3238" s="5">
        <v>6164</v>
      </c>
      <c r="B3238">
        <v>45397</v>
      </c>
      <c r="C3238" s="3" t="s">
        <v>5493</v>
      </c>
      <c r="D3238" s="3" t="s">
        <v>5494</v>
      </c>
      <c r="E3238" s="3" t="s">
        <v>119</v>
      </c>
      <c r="F3238" s="3" t="s">
        <v>120</v>
      </c>
      <c r="G3238" s="3" t="s">
        <v>113</v>
      </c>
      <c r="H3238" s="3" t="s">
        <v>32</v>
      </c>
      <c r="I3238" s="3" t="s">
        <v>113</v>
      </c>
      <c r="J3238" s="3" t="s">
        <v>48</v>
      </c>
      <c r="K3238" s="3" t="s">
        <v>114</v>
      </c>
      <c r="L3238" s="3" t="s">
        <v>115</v>
      </c>
      <c r="M3238" t="b">
        <v>0</v>
      </c>
      <c r="N3238" s="3" t="s">
        <v>73</v>
      </c>
      <c r="O3238" s="3" t="s">
        <v>120</v>
      </c>
      <c r="P3238" s="3" t="s">
        <v>120</v>
      </c>
      <c r="Q3238" s="3" t="s">
        <v>36</v>
      </c>
      <c r="R3238" s="3" t="s">
        <v>74</v>
      </c>
      <c r="S3238" s="3"/>
      <c r="T3238" s="2"/>
      <c r="U3238" s="3" t="s">
        <v>115</v>
      </c>
      <c r="V3238" s="3"/>
      <c r="W3238" s="3" t="s">
        <v>39</v>
      </c>
      <c r="X3238" s="3" t="s">
        <v>40</v>
      </c>
      <c r="Y3238" s="3"/>
      <c r="Z3238" s="3">
        <v>6282</v>
      </c>
      <c r="AA3238" s="3" t="s">
        <v>546</v>
      </c>
    </row>
    <row r="3239" spans="1:27" x14ac:dyDescent="0.2">
      <c r="A3239" s="5">
        <v>6165</v>
      </c>
      <c r="C3239" s="3"/>
      <c r="D3239" s="3" t="s">
        <v>5495</v>
      </c>
      <c r="E3239" s="3" t="s">
        <v>123</v>
      </c>
      <c r="F3239" s="3" t="s">
        <v>136</v>
      </c>
      <c r="G3239" s="3" t="s">
        <v>158</v>
      </c>
      <c r="H3239" s="3" t="s">
        <v>32</v>
      </c>
      <c r="I3239" s="3" t="s">
        <v>158</v>
      </c>
      <c r="J3239" s="3" t="s">
        <v>48</v>
      </c>
      <c r="K3239" s="3" t="s">
        <v>159</v>
      </c>
      <c r="L3239" s="3" t="s">
        <v>83</v>
      </c>
      <c r="M3239" t="b">
        <v>1</v>
      </c>
      <c r="N3239" s="3" t="s">
        <v>139</v>
      </c>
      <c r="O3239" s="3" t="s">
        <v>136</v>
      </c>
      <c r="P3239" s="3" t="s">
        <v>140</v>
      </c>
      <c r="Q3239" s="3" t="s">
        <v>36</v>
      </c>
      <c r="R3239" s="3" t="s">
        <v>74</v>
      </c>
      <c r="S3239" s="3"/>
      <c r="T3239" s="2"/>
      <c r="U3239" s="3" t="s">
        <v>83</v>
      </c>
      <c r="V3239" s="3"/>
      <c r="W3239" s="3" t="s">
        <v>39</v>
      </c>
      <c r="X3239" s="3" t="s">
        <v>40</v>
      </c>
      <c r="Y3239" s="3"/>
      <c r="Z3239" s="3"/>
      <c r="AA3239" s="3" t="s">
        <v>2835</v>
      </c>
    </row>
    <row r="3240" spans="1:27" x14ac:dyDescent="0.2">
      <c r="A3240" s="5">
        <v>6166</v>
      </c>
      <c r="B3240">
        <v>45404</v>
      </c>
      <c r="C3240" s="3" t="s">
        <v>5496</v>
      </c>
      <c r="D3240" s="3" t="s">
        <v>5497</v>
      </c>
      <c r="E3240" s="3" t="s">
        <v>91</v>
      </c>
      <c r="F3240" s="3" t="s">
        <v>92</v>
      </c>
      <c r="G3240" s="3" t="s">
        <v>4361</v>
      </c>
      <c r="H3240" s="3" t="s">
        <v>32</v>
      </c>
      <c r="I3240" s="3" t="s">
        <v>4361</v>
      </c>
      <c r="J3240" s="3" t="s">
        <v>48</v>
      </c>
      <c r="K3240" s="3" t="s">
        <v>94</v>
      </c>
      <c r="L3240" s="3" t="s">
        <v>95</v>
      </c>
      <c r="M3240" t="b">
        <v>0</v>
      </c>
      <c r="N3240" s="3" t="s">
        <v>84</v>
      </c>
      <c r="O3240" s="3" t="s">
        <v>92</v>
      </c>
      <c r="P3240" s="3" t="s">
        <v>92</v>
      </c>
      <c r="Q3240" s="3" t="s">
        <v>36</v>
      </c>
      <c r="R3240" s="3" t="s">
        <v>74</v>
      </c>
      <c r="S3240" s="3"/>
      <c r="T3240" s="2"/>
      <c r="U3240" s="3" t="s">
        <v>95</v>
      </c>
      <c r="V3240" s="3"/>
      <c r="W3240" s="3" t="s">
        <v>39</v>
      </c>
      <c r="X3240" s="3" t="s">
        <v>40</v>
      </c>
      <c r="Y3240" s="3"/>
      <c r="Z3240" s="3">
        <v>6361</v>
      </c>
      <c r="AA3240" s="3" t="s">
        <v>546</v>
      </c>
    </row>
    <row r="3241" spans="1:27" x14ac:dyDescent="0.2">
      <c r="A3241" s="5">
        <v>6167</v>
      </c>
      <c r="B3241">
        <v>45416</v>
      </c>
      <c r="C3241" s="3"/>
      <c r="D3241" s="3" t="s">
        <v>5498</v>
      </c>
      <c r="E3241" s="3" t="s">
        <v>867</v>
      </c>
      <c r="F3241" s="3" t="s">
        <v>868</v>
      </c>
      <c r="G3241" s="3" t="s">
        <v>113</v>
      </c>
      <c r="H3241" s="3" t="s">
        <v>32</v>
      </c>
      <c r="I3241" s="3" t="s">
        <v>113</v>
      </c>
      <c r="J3241" s="3" t="s">
        <v>48</v>
      </c>
      <c r="K3241" s="3" t="s">
        <v>114</v>
      </c>
      <c r="L3241" s="3" t="s">
        <v>115</v>
      </c>
      <c r="M3241" t="b">
        <v>0</v>
      </c>
      <c r="N3241" s="3" t="s">
        <v>73</v>
      </c>
      <c r="O3241" s="3" t="s">
        <v>868</v>
      </c>
      <c r="P3241" s="3" t="s">
        <v>868</v>
      </c>
      <c r="Q3241" s="3" t="s">
        <v>116</v>
      </c>
      <c r="R3241" s="3" t="s">
        <v>116</v>
      </c>
      <c r="S3241" s="3"/>
      <c r="T3241" s="2"/>
      <c r="U3241" s="3" t="s">
        <v>115</v>
      </c>
      <c r="V3241" s="3"/>
      <c r="W3241" s="3" t="s">
        <v>39</v>
      </c>
      <c r="X3241" s="3" t="s">
        <v>40</v>
      </c>
      <c r="Y3241" s="3"/>
      <c r="Z3241" s="3">
        <v>6224</v>
      </c>
      <c r="AA3241" s="3" t="s">
        <v>41</v>
      </c>
    </row>
    <row r="3242" spans="1:27" x14ac:dyDescent="0.2">
      <c r="A3242" s="5">
        <v>6168</v>
      </c>
      <c r="C3242" s="3"/>
      <c r="D3242" s="3" t="s">
        <v>5499</v>
      </c>
      <c r="E3242" s="3" t="s">
        <v>346</v>
      </c>
      <c r="F3242" s="3" t="s">
        <v>5481</v>
      </c>
      <c r="G3242" s="3" t="s">
        <v>31</v>
      </c>
      <c r="H3242" s="3" t="s">
        <v>32</v>
      </c>
      <c r="I3242" s="3" t="s">
        <v>31</v>
      </c>
      <c r="J3242" s="3" t="s">
        <v>31</v>
      </c>
      <c r="K3242" s="3" t="s">
        <v>34</v>
      </c>
      <c r="L3242" s="3" t="s">
        <v>31</v>
      </c>
      <c r="M3242" t="b">
        <v>1</v>
      </c>
      <c r="N3242" s="3" t="s">
        <v>84</v>
      </c>
      <c r="O3242" s="3" t="s">
        <v>5481</v>
      </c>
      <c r="P3242" s="3" t="s">
        <v>5481</v>
      </c>
      <c r="Q3242" s="3" t="s">
        <v>116</v>
      </c>
      <c r="R3242" s="3" t="s">
        <v>5482</v>
      </c>
      <c r="S3242" s="3"/>
      <c r="T3242" s="2"/>
      <c r="U3242" s="3" t="s">
        <v>31</v>
      </c>
      <c r="V3242" s="3"/>
      <c r="W3242" s="3" t="s">
        <v>39</v>
      </c>
      <c r="X3242" s="3" t="s">
        <v>40</v>
      </c>
      <c r="Y3242" s="3"/>
      <c r="Z3242" s="3">
        <v>5486</v>
      </c>
      <c r="AA3242" s="3" t="s">
        <v>492</v>
      </c>
    </row>
    <row r="3243" spans="1:27" x14ac:dyDescent="0.2">
      <c r="A3243" s="5">
        <v>6169</v>
      </c>
      <c r="B3243">
        <v>44975</v>
      </c>
      <c r="C3243" s="3"/>
      <c r="D3243" s="3" t="s">
        <v>5500</v>
      </c>
      <c r="E3243" s="3"/>
      <c r="F3243" s="3"/>
      <c r="G3243" s="3"/>
      <c r="H3243" s="3" t="s">
        <v>32</v>
      </c>
      <c r="I3243" s="3"/>
      <c r="J3243" s="3"/>
      <c r="K3243" s="3"/>
      <c r="L3243" s="3"/>
      <c r="M3243" t="b">
        <v>1</v>
      </c>
      <c r="N3243" s="3"/>
      <c r="O3243" s="3"/>
      <c r="P3243" s="3"/>
      <c r="Q3243" s="3"/>
      <c r="R3243" s="3"/>
      <c r="S3243" s="3"/>
      <c r="T3243" s="2"/>
      <c r="U3243" s="3" t="s">
        <v>31</v>
      </c>
      <c r="V3243" s="3" t="s">
        <v>1776</v>
      </c>
      <c r="W3243" s="3" t="s">
        <v>39</v>
      </c>
      <c r="X3243" s="3" t="s">
        <v>40</v>
      </c>
      <c r="Y3243" s="3" t="s">
        <v>1942</v>
      </c>
      <c r="Z3243" s="3"/>
      <c r="AA3243" s="3" t="s">
        <v>1712</v>
      </c>
    </row>
    <row r="3244" spans="1:27" x14ac:dyDescent="0.2">
      <c r="A3244" s="5">
        <v>6170</v>
      </c>
      <c r="B3244">
        <v>44976</v>
      </c>
      <c r="C3244" s="3"/>
      <c r="D3244" s="3" t="s">
        <v>5501</v>
      </c>
      <c r="E3244" s="3"/>
      <c r="F3244" s="3"/>
      <c r="G3244" s="3"/>
      <c r="H3244" s="3" t="s">
        <v>32</v>
      </c>
      <c r="I3244" s="3"/>
      <c r="J3244" s="3"/>
      <c r="K3244" s="3"/>
      <c r="L3244" s="3"/>
      <c r="M3244" t="b">
        <v>1</v>
      </c>
      <c r="N3244" s="3"/>
      <c r="O3244" s="3"/>
      <c r="P3244" s="3"/>
      <c r="Q3244" s="3"/>
      <c r="R3244" s="3"/>
      <c r="S3244" s="3"/>
      <c r="T3244" s="2"/>
      <c r="U3244" s="3" t="s">
        <v>31</v>
      </c>
      <c r="V3244" s="3" t="s">
        <v>1776</v>
      </c>
      <c r="W3244" s="3" t="s">
        <v>39</v>
      </c>
      <c r="X3244" s="3" t="s">
        <v>40</v>
      </c>
      <c r="Y3244" s="3"/>
      <c r="Z3244" s="3"/>
      <c r="AA3244" s="3" t="s">
        <v>1712</v>
      </c>
    </row>
    <row r="3245" spans="1:27" x14ac:dyDescent="0.2">
      <c r="A3245" s="5">
        <v>6172</v>
      </c>
      <c r="B3245">
        <v>39532</v>
      </c>
      <c r="C3245" s="3"/>
      <c r="D3245" s="3" t="s">
        <v>5502</v>
      </c>
      <c r="E3245" s="3" t="s">
        <v>1762</v>
      </c>
      <c r="F3245" s="3" t="s">
        <v>1762</v>
      </c>
      <c r="G3245" s="3" t="s">
        <v>2452</v>
      </c>
      <c r="H3245" s="3" t="s">
        <v>2453</v>
      </c>
      <c r="I3245" s="3" t="s">
        <v>2452</v>
      </c>
      <c r="J3245" s="3" t="s">
        <v>31</v>
      </c>
      <c r="K3245" s="3" t="s">
        <v>1766</v>
      </c>
      <c r="L3245" s="3" t="s">
        <v>31</v>
      </c>
      <c r="M3245" t="b">
        <v>0</v>
      </c>
      <c r="N3245" s="3" t="s">
        <v>35</v>
      </c>
      <c r="O3245" s="3" t="s">
        <v>1762</v>
      </c>
      <c r="P3245" s="3" t="s">
        <v>1762</v>
      </c>
      <c r="Q3245" s="3" t="s">
        <v>1767</v>
      </c>
      <c r="R3245" s="3" t="s">
        <v>1768</v>
      </c>
      <c r="S3245" s="3" t="s">
        <v>2454</v>
      </c>
      <c r="T3245" s="2">
        <v>5046</v>
      </c>
      <c r="U3245" s="3" t="s">
        <v>1769</v>
      </c>
      <c r="V3245" s="3" t="s">
        <v>1802</v>
      </c>
      <c r="W3245" s="3" t="s">
        <v>39</v>
      </c>
      <c r="X3245" s="3" t="s">
        <v>40</v>
      </c>
      <c r="Y3245" s="3" t="s">
        <v>2455</v>
      </c>
      <c r="Z3245" s="3"/>
      <c r="AA3245" s="3" t="s">
        <v>986</v>
      </c>
    </row>
    <row r="3246" spans="1:27" x14ac:dyDescent="0.2">
      <c r="A3246" s="5">
        <v>6173</v>
      </c>
      <c r="B3246">
        <v>43968</v>
      </c>
      <c r="C3246" s="3"/>
      <c r="D3246" s="3" t="s">
        <v>5503</v>
      </c>
      <c r="E3246" s="3"/>
      <c r="F3246" s="3"/>
      <c r="G3246" s="3"/>
      <c r="H3246" s="3" t="s">
        <v>4157</v>
      </c>
      <c r="I3246" s="3"/>
      <c r="J3246" s="3"/>
      <c r="K3246" s="3"/>
      <c r="L3246" s="3"/>
      <c r="M3246" t="b">
        <v>0</v>
      </c>
      <c r="N3246" s="3"/>
      <c r="O3246" s="3"/>
      <c r="P3246" s="3"/>
      <c r="Q3246" s="3"/>
      <c r="R3246" s="3"/>
      <c r="S3246" s="3"/>
      <c r="T3246" s="2">
        <v>4024</v>
      </c>
      <c r="U3246" s="3" t="s">
        <v>95</v>
      </c>
      <c r="V3246" s="3"/>
      <c r="W3246" s="3" t="s">
        <v>39</v>
      </c>
      <c r="X3246" s="3" t="s">
        <v>40</v>
      </c>
      <c r="Y3246" s="3"/>
      <c r="Z3246" s="3"/>
      <c r="AA3246" s="3" t="s">
        <v>1712</v>
      </c>
    </row>
    <row r="3247" spans="1:27" x14ac:dyDescent="0.2">
      <c r="A3247" s="5">
        <v>6174</v>
      </c>
      <c r="B3247">
        <v>46129</v>
      </c>
      <c r="C3247" s="3"/>
      <c r="D3247" s="3" t="s">
        <v>5504</v>
      </c>
      <c r="E3247" s="3" t="s">
        <v>1158</v>
      </c>
      <c r="F3247" s="3" t="s">
        <v>1159</v>
      </c>
      <c r="G3247" s="3" t="s">
        <v>586</v>
      </c>
      <c r="H3247" s="3" t="s">
        <v>32</v>
      </c>
      <c r="I3247" s="3"/>
      <c r="J3247" s="3"/>
      <c r="K3247" s="3"/>
      <c r="L3247" s="3"/>
      <c r="M3247" t="b">
        <v>0</v>
      </c>
      <c r="N3247" s="3" t="s">
        <v>139</v>
      </c>
      <c r="O3247" s="3" t="s">
        <v>1159</v>
      </c>
      <c r="P3247" s="3" t="s">
        <v>1159</v>
      </c>
      <c r="Q3247" s="3" t="s">
        <v>36</v>
      </c>
      <c r="R3247" s="3" t="s">
        <v>74</v>
      </c>
      <c r="S3247" s="3"/>
      <c r="T3247" s="2">
        <v>6023</v>
      </c>
      <c r="U3247" s="3" t="s">
        <v>83</v>
      </c>
      <c r="V3247" s="3"/>
      <c r="W3247" s="3" t="s">
        <v>39</v>
      </c>
      <c r="X3247" s="3" t="s">
        <v>40</v>
      </c>
      <c r="Y3247" s="3"/>
      <c r="Z3247" s="3">
        <v>6259</v>
      </c>
      <c r="AA3247" s="3" t="s">
        <v>316</v>
      </c>
    </row>
    <row r="3248" spans="1:27" x14ac:dyDescent="0.2">
      <c r="A3248" s="5">
        <v>6176</v>
      </c>
      <c r="C3248" s="3"/>
      <c r="D3248" s="3" t="s">
        <v>5505</v>
      </c>
      <c r="E3248" s="3" t="s">
        <v>1158</v>
      </c>
      <c r="F3248" s="3" t="s">
        <v>1159</v>
      </c>
      <c r="G3248" s="3" t="s">
        <v>137</v>
      </c>
      <c r="H3248" s="3" t="s">
        <v>32</v>
      </c>
      <c r="I3248" s="3"/>
      <c r="J3248" s="3"/>
      <c r="K3248" s="3"/>
      <c r="L3248" s="3"/>
      <c r="M3248" t="b">
        <v>0</v>
      </c>
      <c r="N3248" s="3" t="s">
        <v>139</v>
      </c>
      <c r="O3248" s="3" t="s">
        <v>1159</v>
      </c>
      <c r="P3248" s="3" t="s">
        <v>1159</v>
      </c>
      <c r="Q3248" s="3" t="s">
        <v>36</v>
      </c>
      <c r="R3248" s="3" t="s">
        <v>74</v>
      </c>
      <c r="S3248" s="3"/>
      <c r="T3248" s="2"/>
      <c r="U3248" s="3" t="s">
        <v>83</v>
      </c>
      <c r="V3248" s="3"/>
      <c r="W3248" s="3" t="s">
        <v>39</v>
      </c>
      <c r="X3248" s="3" t="s">
        <v>40</v>
      </c>
      <c r="Y3248" s="3"/>
      <c r="Z3248" s="3">
        <v>6335</v>
      </c>
      <c r="AA3248" s="3" t="s">
        <v>546</v>
      </c>
    </row>
    <row r="3249" spans="1:27" x14ac:dyDescent="0.2">
      <c r="A3249" s="5">
        <v>6181</v>
      </c>
      <c r="C3249" s="3"/>
      <c r="D3249" s="3" t="s">
        <v>5506</v>
      </c>
      <c r="E3249" s="3" t="s">
        <v>91</v>
      </c>
      <c r="F3249" s="3" t="s">
        <v>92</v>
      </c>
      <c r="G3249" s="3" t="s">
        <v>224</v>
      </c>
      <c r="H3249" s="3" t="s">
        <v>32</v>
      </c>
      <c r="I3249" s="3"/>
      <c r="J3249" s="3"/>
      <c r="K3249" s="3"/>
      <c r="L3249" s="3"/>
      <c r="M3249" t="b">
        <v>1</v>
      </c>
      <c r="N3249" s="3" t="s">
        <v>84</v>
      </c>
      <c r="O3249" s="3" t="s">
        <v>92</v>
      </c>
      <c r="P3249" s="3" t="s">
        <v>92</v>
      </c>
      <c r="Q3249" s="3" t="s">
        <v>36</v>
      </c>
      <c r="R3249" s="3" t="s">
        <v>74</v>
      </c>
      <c r="S3249" s="3"/>
      <c r="T3249" s="2"/>
      <c r="U3249" s="3" t="s">
        <v>95</v>
      </c>
      <c r="V3249" s="3"/>
      <c r="W3249" s="3" t="s">
        <v>39</v>
      </c>
      <c r="X3249" s="3" t="s">
        <v>40</v>
      </c>
      <c r="Y3249" s="3"/>
      <c r="Z3249" s="3">
        <v>5347</v>
      </c>
      <c r="AA3249" s="3" t="s">
        <v>546</v>
      </c>
    </row>
    <row r="3250" spans="1:27" x14ac:dyDescent="0.2">
      <c r="A3250" s="5">
        <v>6182</v>
      </c>
      <c r="B3250">
        <v>45402</v>
      </c>
      <c r="C3250" s="3"/>
      <c r="D3250" s="3" t="s">
        <v>5507</v>
      </c>
      <c r="E3250" s="3" t="s">
        <v>147</v>
      </c>
      <c r="F3250" s="3" t="s">
        <v>234</v>
      </c>
      <c r="G3250" s="3" t="s">
        <v>235</v>
      </c>
      <c r="H3250" s="3" t="s">
        <v>4157</v>
      </c>
      <c r="I3250" s="3" t="s">
        <v>235</v>
      </c>
      <c r="J3250" s="3" t="s">
        <v>48</v>
      </c>
      <c r="K3250" s="3" t="s">
        <v>237</v>
      </c>
      <c r="L3250" s="3" t="s">
        <v>83</v>
      </c>
      <c r="M3250" t="b">
        <v>0</v>
      </c>
      <c r="N3250" s="3" t="s">
        <v>139</v>
      </c>
      <c r="O3250" s="3" t="s">
        <v>234</v>
      </c>
      <c r="P3250" s="3" t="s">
        <v>234</v>
      </c>
      <c r="Q3250" s="3" t="s">
        <v>116</v>
      </c>
      <c r="R3250" s="3" t="s">
        <v>116</v>
      </c>
      <c r="S3250" s="3"/>
      <c r="T3250" s="2">
        <v>6009</v>
      </c>
      <c r="U3250" s="3" t="s">
        <v>83</v>
      </c>
      <c r="V3250" s="3"/>
      <c r="W3250" s="3" t="s">
        <v>39</v>
      </c>
      <c r="X3250" s="3" t="s">
        <v>40</v>
      </c>
      <c r="Y3250" s="3"/>
      <c r="Z3250" s="3"/>
      <c r="AA3250" s="3" t="s">
        <v>3685</v>
      </c>
    </row>
    <row r="3251" spans="1:27" x14ac:dyDescent="0.2">
      <c r="A3251" s="5">
        <v>6183</v>
      </c>
      <c r="C3251" s="3"/>
      <c r="D3251" s="3" t="s">
        <v>5508</v>
      </c>
      <c r="E3251" s="3" t="s">
        <v>71</v>
      </c>
      <c r="F3251" s="3" t="s">
        <v>72</v>
      </c>
      <c r="G3251" s="3" t="s">
        <v>47</v>
      </c>
      <c r="H3251" s="3" t="s">
        <v>32</v>
      </c>
      <c r="I3251" s="3"/>
      <c r="J3251" s="3"/>
      <c r="K3251" s="3"/>
      <c r="L3251" s="3"/>
      <c r="M3251" t="b">
        <v>0</v>
      </c>
      <c r="N3251" s="3" t="s">
        <v>73</v>
      </c>
      <c r="O3251" s="3" t="s">
        <v>72</v>
      </c>
      <c r="P3251" s="3" t="s">
        <v>72</v>
      </c>
      <c r="Q3251" s="3" t="s">
        <v>36</v>
      </c>
      <c r="R3251" s="3" t="s">
        <v>74</v>
      </c>
      <c r="S3251" s="3"/>
      <c r="T3251" s="2"/>
      <c r="U3251" s="3" t="s">
        <v>50</v>
      </c>
      <c r="V3251" s="3"/>
      <c r="W3251" s="3" t="s">
        <v>39</v>
      </c>
      <c r="X3251" s="3" t="s">
        <v>40</v>
      </c>
      <c r="Y3251" s="3"/>
      <c r="Z3251" s="3">
        <v>6412</v>
      </c>
      <c r="AA3251" s="3" t="s">
        <v>2906</v>
      </c>
    </row>
    <row r="3252" spans="1:27" x14ac:dyDescent="0.2">
      <c r="A3252" s="5">
        <v>6184</v>
      </c>
      <c r="C3252" s="3"/>
      <c r="D3252" s="3" t="s">
        <v>5509</v>
      </c>
      <c r="E3252" s="3" t="s">
        <v>147</v>
      </c>
      <c r="F3252" s="3" t="s">
        <v>234</v>
      </c>
      <c r="G3252" s="3" t="s">
        <v>586</v>
      </c>
      <c r="H3252" s="3" t="s">
        <v>32</v>
      </c>
      <c r="I3252" s="3" t="s">
        <v>586</v>
      </c>
      <c r="J3252" s="3" t="s">
        <v>48</v>
      </c>
      <c r="K3252" s="3" t="s">
        <v>587</v>
      </c>
      <c r="L3252" s="3" t="s">
        <v>83</v>
      </c>
      <c r="M3252" t="b">
        <v>1</v>
      </c>
      <c r="N3252" s="3" t="s">
        <v>139</v>
      </c>
      <c r="O3252" s="3" t="s">
        <v>234</v>
      </c>
      <c r="P3252" s="3" t="s">
        <v>234</v>
      </c>
      <c r="Q3252" s="3" t="s">
        <v>116</v>
      </c>
      <c r="R3252" s="3" t="s">
        <v>116</v>
      </c>
      <c r="S3252" s="3"/>
      <c r="T3252" s="2"/>
      <c r="U3252" s="3" t="s">
        <v>83</v>
      </c>
      <c r="V3252" s="3"/>
      <c r="W3252" s="3" t="s">
        <v>39</v>
      </c>
      <c r="X3252" s="3" t="s">
        <v>40</v>
      </c>
      <c r="Y3252" s="3"/>
      <c r="Z3252" s="3"/>
      <c r="AA3252" s="3" t="s">
        <v>316</v>
      </c>
    </row>
    <row r="3253" spans="1:27" x14ac:dyDescent="0.2">
      <c r="A3253" s="5">
        <v>6185</v>
      </c>
      <c r="C3253" s="3"/>
      <c r="D3253" s="3" t="s">
        <v>5510</v>
      </c>
      <c r="E3253" s="3" t="s">
        <v>147</v>
      </c>
      <c r="F3253" s="3" t="s">
        <v>234</v>
      </c>
      <c r="G3253" s="3" t="s">
        <v>83</v>
      </c>
      <c r="H3253" s="3" t="s">
        <v>32</v>
      </c>
      <c r="I3253" s="3" t="s">
        <v>83</v>
      </c>
      <c r="J3253" s="3" t="s">
        <v>48</v>
      </c>
      <c r="K3253" s="3" t="s">
        <v>237</v>
      </c>
      <c r="L3253" s="3" t="s">
        <v>83</v>
      </c>
      <c r="M3253" t="b">
        <v>1</v>
      </c>
      <c r="N3253" s="3" t="s">
        <v>139</v>
      </c>
      <c r="O3253" s="3" t="s">
        <v>234</v>
      </c>
      <c r="P3253" s="3" t="s">
        <v>234</v>
      </c>
      <c r="Q3253" s="3" t="s">
        <v>116</v>
      </c>
      <c r="R3253" s="3" t="s">
        <v>116</v>
      </c>
      <c r="S3253" s="3"/>
      <c r="T3253" s="2">
        <v>6008</v>
      </c>
      <c r="U3253" s="3" t="s">
        <v>83</v>
      </c>
      <c r="V3253" s="3"/>
      <c r="W3253" s="3" t="s">
        <v>39</v>
      </c>
      <c r="X3253" s="3" t="s">
        <v>40</v>
      </c>
      <c r="Y3253" s="3"/>
      <c r="Z3253" s="3">
        <v>5234</v>
      </c>
      <c r="AA3253" s="3" t="s">
        <v>316</v>
      </c>
    </row>
    <row r="3254" spans="1:27" x14ac:dyDescent="0.2">
      <c r="A3254" s="5">
        <v>6186</v>
      </c>
      <c r="B3254">
        <v>45476</v>
      </c>
      <c r="C3254" s="3"/>
      <c r="D3254" s="3" t="s">
        <v>5511</v>
      </c>
      <c r="E3254" s="3" t="s">
        <v>78</v>
      </c>
      <c r="F3254" s="3" t="s">
        <v>273</v>
      </c>
      <c r="G3254" s="3" t="s">
        <v>95</v>
      </c>
      <c r="H3254" s="3" t="s">
        <v>32</v>
      </c>
      <c r="I3254" s="3" t="s">
        <v>95</v>
      </c>
      <c r="J3254" s="3" t="s">
        <v>48</v>
      </c>
      <c r="K3254" s="3" t="s">
        <v>94</v>
      </c>
      <c r="L3254" s="3" t="s">
        <v>95</v>
      </c>
      <c r="M3254" t="b">
        <v>1</v>
      </c>
      <c r="N3254" s="3" t="s">
        <v>84</v>
      </c>
      <c r="O3254" s="3" t="s">
        <v>273</v>
      </c>
      <c r="P3254" s="3" t="s">
        <v>79</v>
      </c>
      <c r="Q3254" s="3" t="s">
        <v>116</v>
      </c>
      <c r="R3254" s="3" t="s">
        <v>116</v>
      </c>
      <c r="S3254" s="3"/>
      <c r="T3254" s="2">
        <v>4097</v>
      </c>
      <c r="U3254" s="3" t="s">
        <v>95</v>
      </c>
      <c r="V3254" s="3"/>
      <c r="W3254" s="3" t="s">
        <v>39</v>
      </c>
      <c r="X3254" s="3" t="s">
        <v>40</v>
      </c>
      <c r="Y3254" s="3"/>
      <c r="Z3254" s="3">
        <v>6341</v>
      </c>
      <c r="AA3254" s="3" t="s">
        <v>316</v>
      </c>
    </row>
    <row r="3255" spans="1:27" x14ac:dyDescent="0.2">
      <c r="A3255" s="5">
        <v>6187</v>
      </c>
      <c r="B3255">
        <v>45493</v>
      </c>
      <c r="C3255" s="3" t="s">
        <v>5512</v>
      </c>
      <c r="D3255" s="3" t="s">
        <v>5513</v>
      </c>
      <c r="E3255" s="3" t="s">
        <v>66</v>
      </c>
      <c r="F3255" s="3" t="s">
        <v>67</v>
      </c>
      <c r="G3255" s="3" t="s">
        <v>47</v>
      </c>
      <c r="H3255" s="3" t="s">
        <v>32</v>
      </c>
      <c r="I3255" s="3" t="s">
        <v>47</v>
      </c>
      <c r="J3255" s="3" t="s">
        <v>48</v>
      </c>
      <c r="K3255" s="3" t="s">
        <v>49</v>
      </c>
      <c r="L3255" s="3" t="s">
        <v>50</v>
      </c>
      <c r="M3255" t="b">
        <v>0</v>
      </c>
      <c r="N3255" s="3" t="s">
        <v>35</v>
      </c>
      <c r="O3255" s="3" t="s">
        <v>67</v>
      </c>
      <c r="P3255" s="3" t="s">
        <v>67</v>
      </c>
      <c r="Q3255" s="3" t="s">
        <v>68</v>
      </c>
      <c r="R3255" s="3" t="s">
        <v>69</v>
      </c>
      <c r="S3255" s="3" t="s">
        <v>75</v>
      </c>
      <c r="T3255" s="2">
        <v>2000</v>
      </c>
      <c r="U3255" s="3" t="s">
        <v>50</v>
      </c>
      <c r="V3255" s="3"/>
      <c r="W3255" s="3" t="s">
        <v>39</v>
      </c>
      <c r="X3255" s="3" t="s">
        <v>40</v>
      </c>
      <c r="Y3255" s="3"/>
      <c r="Z3255" s="3">
        <v>6049</v>
      </c>
      <c r="AA3255" s="3" t="s">
        <v>316</v>
      </c>
    </row>
    <row r="3256" spans="1:27" x14ac:dyDescent="0.2">
      <c r="A3256" s="5">
        <v>6188</v>
      </c>
      <c r="B3256">
        <v>45510</v>
      </c>
      <c r="C3256" s="3"/>
      <c r="D3256" s="3" t="s">
        <v>5514</v>
      </c>
      <c r="E3256" s="3" t="s">
        <v>240</v>
      </c>
      <c r="F3256" s="3" t="s">
        <v>241</v>
      </c>
      <c r="G3256" s="3" t="s">
        <v>242</v>
      </c>
      <c r="H3256" s="3" t="s">
        <v>32</v>
      </c>
      <c r="I3256" s="3" t="s">
        <v>242</v>
      </c>
      <c r="J3256" s="3" t="s">
        <v>48</v>
      </c>
      <c r="K3256" s="3" t="s">
        <v>243</v>
      </c>
      <c r="L3256" s="3" t="s">
        <v>244</v>
      </c>
      <c r="M3256" t="b">
        <v>0</v>
      </c>
      <c r="N3256" s="3" t="s">
        <v>139</v>
      </c>
      <c r="O3256" s="3" t="s">
        <v>241</v>
      </c>
      <c r="P3256" s="3" t="s">
        <v>241</v>
      </c>
      <c r="Q3256" s="3" t="s">
        <v>36</v>
      </c>
      <c r="R3256" s="3" t="s">
        <v>54</v>
      </c>
      <c r="S3256" s="3"/>
      <c r="T3256" s="2">
        <v>8016</v>
      </c>
      <c r="U3256" s="3" t="s">
        <v>244</v>
      </c>
      <c r="V3256" s="3"/>
      <c r="W3256" s="3" t="s">
        <v>39</v>
      </c>
      <c r="X3256" s="3" t="s">
        <v>40</v>
      </c>
      <c r="Y3256" s="3"/>
      <c r="Z3256" s="3"/>
      <c r="AA3256" s="3" t="s">
        <v>986</v>
      </c>
    </row>
    <row r="3257" spans="1:27" x14ac:dyDescent="0.2">
      <c r="A3257" s="5">
        <v>6189</v>
      </c>
      <c r="B3257">
        <v>45511</v>
      </c>
      <c r="C3257" s="3"/>
      <c r="D3257" s="3" t="s">
        <v>5515</v>
      </c>
      <c r="E3257" s="3" t="s">
        <v>111</v>
      </c>
      <c r="F3257" s="3" t="s">
        <v>112</v>
      </c>
      <c r="G3257" s="3" t="s">
        <v>5191</v>
      </c>
      <c r="H3257" s="3" t="s">
        <v>32</v>
      </c>
      <c r="I3257" s="3" t="s">
        <v>5191</v>
      </c>
      <c r="J3257" s="3" t="s">
        <v>31</v>
      </c>
      <c r="K3257" s="3" t="s">
        <v>5192</v>
      </c>
      <c r="L3257" s="3" t="s">
        <v>115</v>
      </c>
      <c r="M3257" t="b">
        <v>0</v>
      </c>
      <c r="N3257" s="3" t="s">
        <v>73</v>
      </c>
      <c r="O3257" s="3" t="s">
        <v>112</v>
      </c>
      <c r="P3257" s="3" t="s">
        <v>112</v>
      </c>
      <c r="Q3257" s="3" t="s">
        <v>116</v>
      </c>
      <c r="R3257" s="3" t="s">
        <v>116</v>
      </c>
      <c r="S3257" s="3"/>
      <c r="T3257" s="2">
        <v>3062</v>
      </c>
      <c r="U3257" s="3" t="s">
        <v>115</v>
      </c>
      <c r="V3257" s="3"/>
      <c r="W3257" s="3" t="s">
        <v>39</v>
      </c>
      <c r="X3257" s="3" t="s">
        <v>40</v>
      </c>
      <c r="Y3257" s="3"/>
      <c r="Z3257" s="3">
        <v>6320</v>
      </c>
      <c r="AA3257" s="3" t="s">
        <v>1182</v>
      </c>
    </row>
    <row r="3258" spans="1:27" x14ac:dyDescent="0.2">
      <c r="A3258" s="5">
        <v>6190</v>
      </c>
      <c r="C3258" s="3"/>
      <c r="D3258" s="3" t="s">
        <v>5516</v>
      </c>
      <c r="E3258" s="3" t="s">
        <v>123</v>
      </c>
      <c r="F3258" s="3" t="s">
        <v>136</v>
      </c>
      <c r="G3258" s="3" t="s">
        <v>113</v>
      </c>
      <c r="H3258" s="3" t="s">
        <v>32</v>
      </c>
      <c r="I3258" s="3" t="s">
        <v>113</v>
      </c>
      <c r="J3258" s="3" t="s">
        <v>48</v>
      </c>
      <c r="K3258" s="3" t="s">
        <v>114</v>
      </c>
      <c r="L3258" s="3" t="s">
        <v>115</v>
      </c>
      <c r="M3258" t="b">
        <v>0</v>
      </c>
      <c r="N3258" s="3" t="s">
        <v>139</v>
      </c>
      <c r="O3258" s="3" t="s">
        <v>136</v>
      </c>
      <c r="P3258" s="3" t="s">
        <v>140</v>
      </c>
      <c r="Q3258" s="3" t="s">
        <v>36</v>
      </c>
      <c r="R3258" s="3" t="s">
        <v>74</v>
      </c>
      <c r="S3258" s="3"/>
      <c r="T3258" s="2"/>
      <c r="U3258" s="3" t="s">
        <v>115</v>
      </c>
      <c r="V3258" s="3"/>
      <c r="W3258" s="3" t="s">
        <v>39</v>
      </c>
      <c r="X3258" s="3" t="s">
        <v>40</v>
      </c>
      <c r="Y3258" s="3"/>
      <c r="Z3258" s="3">
        <v>5124</v>
      </c>
      <c r="AA3258" s="3" t="s">
        <v>41</v>
      </c>
    </row>
    <row r="3259" spans="1:27" x14ac:dyDescent="0.2">
      <c r="A3259" s="5">
        <v>6191</v>
      </c>
      <c r="B3259">
        <v>45481</v>
      </c>
      <c r="C3259" s="3" t="s">
        <v>5517</v>
      </c>
      <c r="D3259" s="3" t="s">
        <v>5518</v>
      </c>
      <c r="E3259" s="3" t="s">
        <v>346</v>
      </c>
      <c r="F3259" s="3" t="s">
        <v>4675</v>
      </c>
      <c r="G3259" s="3" t="s">
        <v>31</v>
      </c>
      <c r="H3259" s="3" t="s">
        <v>32</v>
      </c>
      <c r="I3259" s="3" t="s">
        <v>31</v>
      </c>
      <c r="J3259" s="3" t="s">
        <v>31</v>
      </c>
      <c r="K3259" s="3" t="s">
        <v>34</v>
      </c>
      <c r="L3259" s="3" t="s">
        <v>31</v>
      </c>
      <c r="M3259" t="b">
        <v>0</v>
      </c>
      <c r="N3259" s="3" t="s">
        <v>35</v>
      </c>
      <c r="O3259" s="3" t="s">
        <v>4675</v>
      </c>
      <c r="P3259" s="3" t="s">
        <v>4675</v>
      </c>
      <c r="Q3259" s="3" t="s">
        <v>1767</v>
      </c>
      <c r="R3259" s="3" t="s">
        <v>1768</v>
      </c>
      <c r="S3259" s="3" t="s">
        <v>4232</v>
      </c>
      <c r="T3259" s="2">
        <v>2072</v>
      </c>
      <c r="U3259" s="3" t="s">
        <v>31</v>
      </c>
      <c r="V3259" s="3" t="s">
        <v>1710</v>
      </c>
      <c r="W3259" s="3" t="s">
        <v>39</v>
      </c>
      <c r="X3259" s="3" t="s">
        <v>40</v>
      </c>
      <c r="Y3259" s="3" t="s">
        <v>3437</v>
      </c>
      <c r="Z3259" s="3">
        <v>3677</v>
      </c>
      <c r="AA3259" s="3" t="s">
        <v>1712</v>
      </c>
    </row>
    <row r="3260" spans="1:27" x14ac:dyDescent="0.2">
      <c r="A3260" s="5">
        <v>6193</v>
      </c>
      <c r="B3260">
        <v>45482</v>
      </c>
      <c r="C3260" s="3" t="s">
        <v>5519</v>
      </c>
      <c r="D3260" s="3" t="s">
        <v>5520</v>
      </c>
      <c r="E3260" s="3" t="s">
        <v>346</v>
      </c>
      <c r="F3260" s="3" t="s">
        <v>4675</v>
      </c>
      <c r="G3260" s="3" t="s">
        <v>31</v>
      </c>
      <c r="H3260" s="3" t="s">
        <v>32</v>
      </c>
      <c r="I3260" s="3" t="s">
        <v>31</v>
      </c>
      <c r="J3260" s="3" t="s">
        <v>31</v>
      </c>
      <c r="K3260" s="3" t="s">
        <v>34</v>
      </c>
      <c r="L3260" s="3" t="s">
        <v>31</v>
      </c>
      <c r="M3260" t="b">
        <v>0</v>
      </c>
      <c r="N3260" s="3" t="s">
        <v>35</v>
      </c>
      <c r="O3260" s="3" t="s">
        <v>4675</v>
      </c>
      <c r="P3260" s="3" t="s">
        <v>4675</v>
      </c>
      <c r="Q3260" s="3" t="s">
        <v>1767</v>
      </c>
      <c r="R3260" s="3" t="s">
        <v>1768</v>
      </c>
      <c r="S3260" s="3" t="s">
        <v>4232</v>
      </c>
      <c r="T3260" s="2">
        <v>2072</v>
      </c>
      <c r="U3260" s="3" t="s">
        <v>31</v>
      </c>
      <c r="V3260" s="3" t="s">
        <v>1710</v>
      </c>
      <c r="W3260" s="3" t="s">
        <v>39</v>
      </c>
      <c r="X3260" s="3" t="s">
        <v>40</v>
      </c>
      <c r="Y3260" s="3" t="s">
        <v>3437</v>
      </c>
      <c r="Z3260" s="3">
        <v>4744</v>
      </c>
      <c r="AA3260" s="3" t="s">
        <v>1712</v>
      </c>
    </row>
    <row r="3261" spans="1:27" x14ac:dyDescent="0.2">
      <c r="A3261" s="5">
        <v>6194</v>
      </c>
      <c r="C3261" s="3"/>
      <c r="D3261" s="3" t="s">
        <v>5521</v>
      </c>
      <c r="E3261" s="3" t="s">
        <v>123</v>
      </c>
      <c r="F3261" s="3" t="s">
        <v>136</v>
      </c>
      <c r="G3261" s="3" t="s">
        <v>113</v>
      </c>
      <c r="H3261" s="3" t="s">
        <v>32</v>
      </c>
      <c r="I3261" s="3" t="s">
        <v>113</v>
      </c>
      <c r="J3261" s="3" t="s">
        <v>48</v>
      </c>
      <c r="K3261" s="3" t="s">
        <v>114</v>
      </c>
      <c r="L3261" s="3" t="s">
        <v>115</v>
      </c>
      <c r="M3261" t="b">
        <v>1</v>
      </c>
      <c r="N3261" s="3" t="s">
        <v>139</v>
      </c>
      <c r="O3261" s="3" t="s">
        <v>136</v>
      </c>
      <c r="P3261" s="3" t="s">
        <v>140</v>
      </c>
      <c r="Q3261" s="3" t="s">
        <v>36</v>
      </c>
      <c r="R3261" s="3" t="s">
        <v>74</v>
      </c>
      <c r="S3261" s="3"/>
      <c r="T3261" s="2"/>
      <c r="U3261" s="3" t="s">
        <v>115</v>
      </c>
      <c r="V3261" s="3"/>
      <c r="W3261" s="3" t="s">
        <v>39</v>
      </c>
      <c r="X3261" s="3" t="s">
        <v>40</v>
      </c>
      <c r="Y3261" s="3"/>
      <c r="Z3261" s="3"/>
      <c r="AA3261" s="3" t="s">
        <v>316</v>
      </c>
    </row>
    <row r="3262" spans="1:27" x14ac:dyDescent="0.2">
      <c r="A3262" s="5">
        <v>6195</v>
      </c>
      <c r="C3262" s="3"/>
      <c r="D3262" s="3" t="s">
        <v>5521</v>
      </c>
      <c r="E3262" s="3" t="s">
        <v>123</v>
      </c>
      <c r="F3262" s="3" t="s">
        <v>136</v>
      </c>
      <c r="G3262" s="3" t="s">
        <v>113</v>
      </c>
      <c r="H3262" s="3" t="s">
        <v>32</v>
      </c>
      <c r="I3262" s="3" t="s">
        <v>113</v>
      </c>
      <c r="J3262" s="3" t="s">
        <v>48</v>
      </c>
      <c r="K3262" s="3" t="s">
        <v>114</v>
      </c>
      <c r="L3262" s="3" t="s">
        <v>115</v>
      </c>
      <c r="M3262" t="b">
        <v>0</v>
      </c>
      <c r="N3262" s="3" t="s">
        <v>139</v>
      </c>
      <c r="O3262" s="3" t="s">
        <v>136</v>
      </c>
      <c r="P3262" s="3" t="s">
        <v>140</v>
      </c>
      <c r="Q3262" s="3" t="s">
        <v>36</v>
      </c>
      <c r="R3262" s="3" t="s">
        <v>74</v>
      </c>
      <c r="S3262" s="3"/>
      <c r="T3262" s="2"/>
      <c r="U3262" s="3" t="s">
        <v>115</v>
      </c>
      <c r="V3262" s="3"/>
      <c r="W3262" s="3" t="s">
        <v>39</v>
      </c>
      <c r="X3262" s="3" t="s">
        <v>40</v>
      </c>
      <c r="Y3262" s="3"/>
      <c r="Z3262" s="3">
        <v>4619</v>
      </c>
      <c r="AA3262" s="3" t="s">
        <v>41</v>
      </c>
    </row>
    <row r="3263" spans="1:27" x14ac:dyDescent="0.2">
      <c r="A3263" s="5">
        <v>6196</v>
      </c>
      <c r="B3263">
        <v>44948</v>
      </c>
      <c r="C3263" s="3"/>
      <c r="D3263" s="3" t="s">
        <v>5522</v>
      </c>
      <c r="E3263" s="3" t="s">
        <v>123</v>
      </c>
      <c r="F3263" s="3" t="s">
        <v>124</v>
      </c>
      <c r="G3263" s="3" t="s">
        <v>3543</v>
      </c>
      <c r="H3263" s="3" t="s">
        <v>256</v>
      </c>
      <c r="I3263" s="3" t="s">
        <v>3543</v>
      </c>
      <c r="J3263" s="3" t="s">
        <v>81</v>
      </c>
      <c r="K3263" s="3" t="s">
        <v>258</v>
      </c>
      <c r="L3263" s="3" t="s">
        <v>115</v>
      </c>
      <c r="M3263" t="b">
        <v>0</v>
      </c>
      <c r="N3263" s="3" t="s">
        <v>73</v>
      </c>
      <c r="O3263" s="3" t="s">
        <v>124</v>
      </c>
      <c r="P3263" s="3" t="s">
        <v>124</v>
      </c>
      <c r="Q3263" s="3" t="s">
        <v>36</v>
      </c>
      <c r="R3263" s="3" t="s">
        <v>74</v>
      </c>
      <c r="S3263" s="3"/>
      <c r="T3263" s="2"/>
      <c r="U3263" s="3" t="s">
        <v>115</v>
      </c>
      <c r="V3263" s="3"/>
      <c r="W3263" s="3" t="s">
        <v>39</v>
      </c>
      <c r="X3263" s="3" t="s">
        <v>40</v>
      </c>
      <c r="Y3263" s="3"/>
      <c r="Z3263" s="3">
        <v>6115</v>
      </c>
      <c r="AA3263" s="3" t="s">
        <v>316</v>
      </c>
    </row>
    <row r="3264" spans="1:27" x14ac:dyDescent="0.2">
      <c r="A3264" s="5">
        <v>6197</v>
      </c>
      <c r="B3264">
        <v>45114</v>
      </c>
      <c r="C3264" s="3"/>
      <c r="D3264" s="3" t="s">
        <v>5523</v>
      </c>
      <c r="E3264" s="3"/>
      <c r="F3264" s="3"/>
      <c r="G3264" s="3"/>
      <c r="H3264" s="3" t="s">
        <v>5524</v>
      </c>
      <c r="I3264" s="3"/>
      <c r="J3264" s="3"/>
      <c r="K3264" s="3"/>
      <c r="L3264" s="3"/>
      <c r="M3264" t="b">
        <v>0</v>
      </c>
      <c r="N3264" s="3"/>
      <c r="O3264" s="3"/>
      <c r="P3264" s="3"/>
      <c r="Q3264" s="3"/>
      <c r="R3264" s="3"/>
      <c r="S3264" s="3"/>
      <c r="T3264" s="2"/>
      <c r="U3264" s="3" t="s">
        <v>31</v>
      </c>
      <c r="V3264" s="3" t="s">
        <v>5525</v>
      </c>
      <c r="W3264" s="3" t="s">
        <v>39</v>
      </c>
      <c r="X3264" s="3" t="s">
        <v>40</v>
      </c>
      <c r="Y3264" s="3"/>
      <c r="Z3264" s="3"/>
      <c r="AA3264" s="3" t="s">
        <v>1712</v>
      </c>
    </row>
    <row r="3265" spans="1:27" x14ac:dyDescent="0.2">
      <c r="A3265" s="5">
        <v>6198</v>
      </c>
      <c r="B3265">
        <v>45549</v>
      </c>
      <c r="C3265" s="3"/>
      <c r="D3265" s="3" t="s">
        <v>5526</v>
      </c>
      <c r="E3265" s="3"/>
      <c r="F3265" s="3"/>
      <c r="G3265" s="3"/>
      <c r="H3265" s="3" t="s">
        <v>5524</v>
      </c>
      <c r="I3265" s="3"/>
      <c r="J3265" s="3"/>
      <c r="K3265" s="3"/>
      <c r="L3265" s="3"/>
      <c r="M3265" t="b">
        <v>0</v>
      </c>
      <c r="N3265" s="3"/>
      <c r="O3265" s="3"/>
      <c r="P3265" s="3"/>
      <c r="Q3265" s="3"/>
      <c r="R3265" s="3"/>
      <c r="S3265" s="3"/>
      <c r="T3265" s="2"/>
      <c r="U3265" s="3" t="s">
        <v>31</v>
      </c>
      <c r="V3265" s="3" t="s">
        <v>5525</v>
      </c>
      <c r="W3265" s="3" t="s">
        <v>39</v>
      </c>
      <c r="X3265" s="3" t="s">
        <v>40</v>
      </c>
      <c r="Y3265" s="3"/>
      <c r="Z3265" s="3"/>
      <c r="AA3265" s="3" t="s">
        <v>1712</v>
      </c>
    </row>
    <row r="3266" spans="1:27" x14ac:dyDescent="0.2">
      <c r="A3266" s="5">
        <v>6199</v>
      </c>
      <c r="B3266">
        <v>45550</v>
      </c>
      <c r="C3266" s="3"/>
      <c r="D3266" s="3" t="s">
        <v>5527</v>
      </c>
      <c r="E3266" s="3"/>
      <c r="F3266" s="3"/>
      <c r="G3266" s="3"/>
      <c r="H3266" s="3" t="s">
        <v>5524</v>
      </c>
      <c r="I3266" s="3"/>
      <c r="J3266" s="3"/>
      <c r="K3266" s="3"/>
      <c r="L3266" s="3"/>
      <c r="M3266" t="b">
        <v>0</v>
      </c>
      <c r="N3266" s="3"/>
      <c r="O3266" s="3"/>
      <c r="P3266" s="3"/>
      <c r="Q3266" s="3"/>
      <c r="R3266" s="3"/>
      <c r="S3266" s="3"/>
      <c r="T3266" s="2"/>
      <c r="U3266" s="3" t="s">
        <v>31</v>
      </c>
      <c r="V3266" s="3" t="s">
        <v>5525</v>
      </c>
      <c r="W3266" s="3" t="s">
        <v>39</v>
      </c>
      <c r="X3266" s="3" t="s">
        <v>40</v>
      </c>
      <c r="Y3266" s="3"/>
      <c r="Z3266" s="3"/>
      <c r="AA3266" s="3" t="s">
        <v>1712</v>
      </c>
    </row>
    <row r="3267" spans="1:27" x14ac:dyDescent="0.2">
      <c r="A3267" s="5">
        <v>6200</v>
      </c>
      <c r="B3267">
        <v>45551</v>
      </c>
      <c r="C3267" s="3"/>
      <c r="D3267" s="3" t="s">
        <v>5528</v>
      </c>
      <c r="E3267" s="3"/>
      <c r="F3267" s="3"/>
      <c r="G3267" s="3"/>
      <c r="H3267" s="3" t="s">
        <v>5524</v>
      </c>
      <c r="I3267" s="3"/>
      <c r="J3267" s="3"/>
      <c r="K3267" s="3"/>
      <c r="L3267" s="3"/>
      <c r="M3267" t="b">
        <v>0</v>
      </c>
      <c r="N3267" s="3"/>
      <c r="O3267" s="3"/>
      <c r="P3267" s="3"/>
      <c r="Q3267" s="3"/>
      <c r="R3267" s="3"/>
      <c r="S3267" s="3"/>
      <c r="T3267" s="2"/>
      <c r="U3267" s="3" t="s">
        <v>31</v>
      </c>
      <c r="V3267" s="3" t="s">
        <v>5525</v>
      </c>
      <c r="W3267" s="3" t="s">
        <v>39</v>
      </c>
      <c r="X3267" s="3" t="s">
        <v>40</v>
      </c>
      <c r="Y3267" s="3"/>
      <c r="Z3267" s="3"/>
      <c r="AA3267" s="3" t="s">
        <v>1784</v>
      </c>
    </row>
    <row r="3268" spans="1:27" x14ac:dyDescent="0.2">
      <c r="A3268" s="5">
        <v>6201</v>
      </c>
      <c r="B3268">
        <v>45552</v>
      </c>
      <c r="C3268" s="3"/>
      <c r="D3268" s="3" t="s">
        <v>5529</v>
      </c>
      <c r="E3268" s="3"/>
      <c r="F3268" s="3"/>
      <c r="G3268" s="3"/>
      <c r="H3268" s="3" t="s">
        <v>5524</v>
      </c>
      <c r="I3268" s="3"/>
      <c r="J3268" s="3"/>
      <c r="K3268" s="3"/>
      <c r="L3268" s="3"/>
      <c r="M3268" t="b">
        <v>0</v>
      </c>
      <c r="N3268" s="3"/>
      <c r="O3268" s="3"/>
      <c r="P3268" s="3"/>
      <c r="Q3268" s="3"/>
      <c r="R3268" s="3"/>
      <c r="S3268" s="3"/>
      <c r="T3268" s="2"/>
      <c r="U3268" s="3" t="s">
        <v>31</v>
      </c>
      <c r="V3268" s="3" t="s">
        <v>5525</v>
      </c>
      <c r="W3268" s="3" t="s">
        <v>39</v>
      </c>
      <c r="X3268" s="3" t="s">
        <v>40</v>
      </c>
      <c r="Y3268" s="3"/>
      <c r="Z3268" s="3"/>
      <c r="AA3268" s="3" t="s">
        <v>1784</v>
      </c>
    </row>
    <row r="3269" spans="1:27" x14ac:dyDescent="0.2">
      <c r="A3269" s="5">
        <v>6202</v>
      </c>
      <c r="B3269">
        <v>45548</v>
      </c>
      <c r="C3269" s="3"/>
      <c r="D3269" s="3" t="s">
        <v>5530</v>
      </c>
      <c r="E3269" s="3"/>
      <c r="F3269" s="3"/>
      <c r="G3269" s="3"/>
      <c r="H3269" s="3" t="s">
        <v>5524</v>
      </c>
      <c r="I3269" s="3"/>
      <c r="J3269" s="3"/>
      <c r="K3269" s="3"/>
      <c r="L3269" s="3"/>
      <c r="M3269" t="b">
        <v>0</v>
      </c>
      <c r="N3269" s="3"/>
      <c r="O3269" s="3"/>
      <c r="P3269" s="3"/>
      <c r="Q3269" s="3"/>
      <c r="R3269" s="3"/>
      <c r="S3269" s="3"/>
      <c r="T3269" s="2"/>
      <c r="U3269" s="3" t="s">
        <v>31</v>
      </c>
      <c r="V3269" s="3" t="s">
        <v>5525</v>
      </c>
      <c r="W3269" s="3" t="s">
        <v>39</v>
      </c>
      <c r="X3269" s="3" t="s">
        <v>40</v>
      </c>
      <c r="Y3269" s="3"/>
      <c r="Z3269" s="3"/>
      <c r="AA3269" s="3" t="s">
        <v>1784</v>
      </c>
    </row>
    <row r="3270" spans="1:27" x14ac:dyDescent="0.2">
      <c r="A3270" s="5">
        <v>6204</v>
      </c>
      <c r="C3270" s="3"/>
      <c r="D3270" s="3" t="s">
        <v>5531</v>
      </c>
      <c r="E3270" s="3" t="s">
        <v>1158</v>
      </c>
      <c r="F3270" s="3" t="s">
        <v>1159</v>
      </c>
      <c r="G3270" s="3" t="s">
        <v>137</v>
      </c>
      <c r="H3270" s="3" t="s">
        <v>32</v>
      </c>
      <c r="I3270" s="3" t="s">
        <v>137</v>
      </c>
      <c r="J3270" s="3" t="s">
        <v>48</v>
      </c>
      <c r="K3270" s="3" t="s">
        <v>138</v>
      </c>
      <c r="L3270" s="3" t="s">
        <v>83</v>
      </c>
      <c r="M3270" t="b">
        <v>0</v>
      </c>
      <c r="N3270" s="3" t="s">
        <v>139</v>
      </c>
      <c r="O3270" s="3" t="s">
        <v>1159</v>
      </c>
      <c r="P3270" s="3" t="s">
        <v>1159</v>
      </c>
      <c r="Q3270" s="3" t="s">
        <v>36</v>
      </c>
      <c r="R3270" s="3" t="s">
        <v>74</v>
      </c>
      <c r="S3270" s="3"/>
      <c r="T3270" s="2"/>
      <c r="U3270" s="3" t="s">
        <v>83</v>
      </c>
      <c r="V3270" s="3"/>
      <c r="W3270" s="3" t="s">
        <v>39</v>
      </c>
      <c r="X3270" s="3" t="s">
        <v>40</v>
      </c>
      <c r="Y3270" s="3"/>
      <c r="Z3270" s="3">
        <v>6371</v>
      </c>
      <c r="AA3270" s="3" t="s">
        <v>1182</v>
      </c>
    </row>
    <row r="3271" spans="1:27" x14ac:dyDescent="0.2">
      <c r="A3271" s="5">
        <v>6205</v>
      </c>
      <c r="C3271" s="3"/>
      <c r="D3271" s="3" t="s">
        <v>5532</v>
      </c>
      <c r="E3271" s="3" t="s">
        <v>1158</v>
      </c>
      <c r="F3271" s="3" t="s">
        <v>1159</v>
      </c>
      <c r="G3271" s="3" t="s">
        <v>158</v>
      </c>
      <c r="H3271" s="3" t="s">
        <v>256</v>
      </c>
      <c r="I3271" s="3"/>
      <c r="J3271" s="3"/>
      <c r="K3271" s="3"/>
      <c r="L3271" s="3"/>
      <c r="M3271" t="b">
        <v>0</v>
      </c>
      <c r="N3271" s="3" t="s">
        <v>139</v>
      </c>
      <c r="O3271" s="3" t="s">
        <v>1159</v>
      </c>
      <c r="P3271" s="3" t="s">
        <v>1159</v>
      </c>
      <c r="Q3271" s="3" t="s">
        <v>36</v>
      </c>
      <c r="R3271" s="3" t="s">
        <v>74</v>
      </c>
      <c r="S3271" s="3"/>
      <c r="T3271" s="2"/>
      <c r="U3271" s="3" t="s">
        <v>83</v>
      </c>
      <c r="V3271" s="3"/>
      <c r="W3271" s="3" t="s">
        <v>39</v>
      </c>
      <c r="X3271" s="3" t="s">
        <v>40</v>
      </c>
      <c r="Y3271" s="3"/>
      <c r="Z3271" s="3"/>
      <c r="AA3271" s="3" t="s">
        <v>546</v>
      </c>
    </row>
    <row r="3272" spans="1:27" x14ac:dyDescent="0.2">
      <c r="A3272" s="5">
        <v>6206</v>
      </c>
      <c r="C3272" s="3"/>
      <c r="D3272" s="3" t="s">
        <v>5533</v>
      </c>
      <c r="E3272" s="3" t="s">
        <v>71</v>
      </c>
      <c r="F3272" s="3" t="s">
        <v>72</v>
      </c>
      <c r="G3272" s="3" t="s">
        <v>3519</v>
      </c>
      <c r="H3272" s="3" t="s">
        <v>256</v>
      </c>
      <c r="I3272" s="3" t="s">
        <v>3519</v>
      </c>
      <c r="J3272" s="3" t="s">
        <v>81</v>
      </c>
      <c r="K3272" s="3" t="s">
        <v>258</v>
      </c>
      <c r="L3272" s="3" t="s">
        <v>95</v>
      </c>
      <c r="M3272" t="b">
        <v>1</v>
      </c>
      <c r="N3272" s="3" t="s">
        <v>73</v>
      </c>
      <c r="O3272" s="3" t="s">
        <v>72</v>
      </c>
      <c r="P3272" s="3" t="s">
        <v>72</v>
      </c>
      <c r="Q3272" s="3" t="s">
        <v>36</v>
      </c>
      <c r="R3272" s="3" t="s">
        <v>74</v>
      </c>
      <c r="S3272" s="3"/>
      <c r="T3272" s="2"/>
      <c r="U3272" s="3" t="s">
        <v>50</v>
      </c>
      <c r="V3272" s="3"/>
      <c r="W3272" s="3" t="s">
        <v>39</v>
      </c>
      <c r="X3272" s="3" t="s">
        <v>40</v>
      </c>
      <c r="Y3272" s="3"/>
      <c r="Z3272" s="3"/>
      <c r="AA3272" s="3" t="s">
        <v>316</v>
      </c>
    </row>
    <row r="3273" spans="1:27" x14ac:dyDescent="0.2">
      <c r="A3273" s="5">
        <v>6208</v>
      </c>
      <c r="C3273" s="3"/>
      <c r="D3273" s="3" t="s">
        <v>5534</v>
      </c>
      <c r="E3273" s="3" t="s">
        <v>91</v>
      </c>
      <c r="F3273" s="3" t="s">
        <v>5535</v>
      </c>
      <c r="G3273" s="3" t="s">
        <v>100</v>
      </c>
      <c r="H3273" s="3" t="s">
        <v>32</v>
      </c>
      <c r="I3273" s="3" t="s">
        <v>224</v>
      </c>
      <c r="J3273" s="3" t="s">
        <v>48</v>
      </c>
      <c r="K3273" s="3" t="s">
        <v>225</v>
      </c>
      <c r="L3273" s="3" t="s">
        <v>95</v>
      </c>
      <c r="M3273" t="b">
        <v>0</v>
      </c>
      <c r="N3273" s="3" t="s">
        <v>84</v>
      </c>
      <c r="O3273" s="3" t="s">
        <v>5535</v>
      </c>
      <c r="P3273" s="3" t="s">
        <v>140</v>
      </c>
      <c r="Q3273" s="3" t="s">
        <v>36</v>
      </c>
      <c r="R3273" s="3" t="s">
        <v>74</v>
      </c>
      <c r="S3273" s="3"/>
      <c r="T3273" s="2"/>
      <c r="U3273" s="3" t="s">
        <v>95</v>
      </c>
      <c r="V3273" s="3"/>
      <c r="W3273" s="3" t="s">
        <v>39</v>
      </c>
      <c r="X3273" s="3" t="s">
        <v>40</v>
      </c>
      <c r="Y3273" s="3"/>
      <c r="Z3273" s="3">
        <v>6294</v>
      </c>
      <c r="AA3273" s="3" t="s">
        <v>546</v>
      </c>
    </row>
    <row r="3274" spans="1:27" x14ac:dyDescent="0.2">
      <c r="A3274" s="5">
        <v>6209</v>
      </c>
      <c r="C3274" s="3"/>
      <c r="D3274" s="3" t="s">
        <v>5536</v>
      </c>
      <c r="E3274" s="3" t="s">
        <v>91</v>
      </c>
      <c r="F3274" s="3" t="s">
        <v>5535</v>
      </c>
      <c r="G3274" s="3" t="s">
        <v>93</v>
      </c>
      <c r="H3274" s="3" t="s">
        <v>32</v>
      </c>
      <c r="I3274" s="3" t="s">
        <v>93</v>
      </c>
      <c r="J3274" s="3" t="s">
        <v>48</v>
      </c>
      <c r="K3274" s="3" t="s">
        <v>94</v>
      </c>
      <c r="L3274" s="3" t="s">
        <v>95</v>
      </c>
      <c r="M3274" t="b">
        <v>0</v>
      </c>
      <c r="N3274" s="3" t="s">
        <v>84</v>
      </c>
      <c r="O3274" s="3" t="s">
        <v>5535</v>
      </c>
      <c r="P3274" s="3" t="s">
        <v>140</v>
      </c>
      <c r="Q3274" s="3" t="s">
        <v>36</v>
      </c>
      <c r="R3274" s="3" t="s">
        <v>74</v>
      </c>
      <c r="S3274" s="3"/>
      <c r="T3274" s="2"/>
      <c r="U3274" s="3" t="s">
        <v>95</v>
      </c>
      <c r="V3274" s="3"/>
      <c r="W3274" s="3" t="s">
        <v>39</v>
      </c>
      <c r="X3274" s="3" t="s">
        <v>40</v>
      </c>
      <c r="Y3274" s="3"/>
      <c r="Z3274" s="3">
        <v>6118</v>
      </c>
      <c r="AA3274" s="3" t="s">
        <v>546</v>
      </c>
    </row>
    <row r="3275" spans="1:27" x14ac:dyDescent="0.2">
      <c r="A3275" s="5">
        <v>6210</v>
      </c>
      <c r="B3275">
        <v>45764</v>
      </c>
      <c r="C3275" s="3" t="s">
        <v>5537</v>
      </c>
      <c r="D3275" s="3" t="s">
        <v>5538</v>
      </c>
      <c r="E3275" s="3" t="s">
        <v>1775</v>
      </c>
      <c r="F3275" s="3" t="s">
        <v>5372</v>
      </c>
      <c r="G3275" s="3" t="s">
        <v>1793</v>
      </c>
      <c r="H3275" s="3" t="s">
        <v>5373</v>
      </c>
      <c r="I3275" s="3" t="s">
        <v>1793</v>
      </c>
      <c r="J3275" s="3" t="s">
        <v>31</v>
      </c>
      <c r="K3275" s="3" t="s">
        <v>1766</v>
      </c>
      <c r="L3275" s="3" t="s">
        <v>31</v>
      </c>
      <c r="M3275" t="b">
        <v>0</v>
      </c>
      <c r="N3275" s="3" t="s">
        <v>35</v>
      </c>
      <c r="O3275" s="3" t="s">
        <v>5372</v>
      </c>
      <c r="P3275" s="3" t="s">
        <v>5374</v>
      </c>
      <c r="Q3275" s="3" t="s">
        <v>5372</v>
      </c>
      <c r="R3275" s="3" t="s">
        <v>5372</v>
      </c>
      <c r="S3275" s="3"/>
      <c r="T3275" s="2">
        <v>2072</v>
      </c>
      <c r="U3275" s="3" t="s">
        <v>1769</v>
      </c>
      <c r="V3275" s="3" t="s">
        <v>5375</v>
      </c>
      <c r="W3275" s="3" t="s">
        <v>39</v>
      </c>
      <c r="X3275" s="3" t="s">
        <v>40</v>
      </c>
      <c r="Y3275" s="3" t="s">
        <v>2707</v>
      </c>
      <c r="Z3275" s="3"/>
      <c r="AA3275" s="3" t="s">
        <v>1784</v>
      </c>
    </row>
    <row r="3276" spans="1:27" x14ac:dyDescent="0.2">
      <c r="A3276" s="5">
        <v>6211</v>
      </c>
      <c r="B3276">
        <v>45758</v>
      </c>
      <c r="C3276" s="3" t="s">
        <v>5539</v>
      </c>
      <c r="D3276" s="3" t="s">
        <v>5540</v>
      </c>
      <c r="E3276" s="3" t="s">
        <v>1775</v>
      </c>
      <c r="F3276" s="3" t="s">
        <v>5372</v>
      </c>
      <c r="G3276" s="3" t="s">
        <v>1793</v>
      </c>
      <c r="H3276" s="3" t="s">
        <v>5373</v>
      </c>
      <c r="I3276" s="3" t="s">
        <v>1793</v>
      </c>
      <c r="J3276" s="3" t="s">
        <v>31</v>
      </c>
      <c r="K3276" s="3" t="s">
        <v>1766</v>
      </c>
      <c r="L3276" s="3" t="s">
        <v>31</v>
      </c>
      <c r="M3276" t="b">
        <v>0</v>
      </c>
      <c r="N3276" s="3" t="s">
        <v>35</v>
      </c>
      <c r="O3276" s="3" t="s">
        <v>5372</v>
      </c>
      <c r="P3276" s="3" t="s">
        <v>5374</v>
      </c>
      <c r="Q3276" s="3" t="s">
        <v>5372</v>
      </c>
      <c r="R3276" s="3" t="s">
        <v>5372</v>
      </c>
      <c r="S3276" s="3"/>
      <c r="T3276" s="2">
        <v>2072</v>
      </c>
      <c r="U3276" s="3" t="s">
        <v>1769</v>
      </c>
      <c r="V3276" s="3" t="s">
        <v>5375</v>
      </c>
      <c r="W3276" s="3" t="s">
        <v>39</v>
      </c>
      <c r="X3276" s="3" t="s">
        <v>40</v>
      </c>
      <c r="Y3276" s="3" t="s">
        <v>2707</v>
      </c>
      <c r="Z3276" s="3"/>
      <c r="AA3276" s="3" t="s">
        <v>1784</v>
      </c>
    </row>
    <row r="3277" spans="1:27" x14ac:dyDescent="0.2">
      <c r="A3277" s="5">
        <v>6212</v>
      </c>
      <c r="C3277" s="3"/>
      <c r="D3277" s="3" t="s">
        <v>5541</v>
      </c>
      <c r="E3277" s="3"/>
      <c r="F3277" s="3"/>
      <c r="G3277" s="3" t="s">
        <v>1793</v>
      </c>
      <c r="H3277" s="3" t="s">
        <v>1764</v>
      </c>
      <c r="I3277" s="3"/>
      <c r="J3277" s="3"/>
      <c r="K3277" s="3"/>
      <c r="L3277" s="3"/>
      <c r="M3277" t="b">
        <v>1</v>
      </c>
      <c r="N3277" s="3"/>
      <c r="O3277" s="3"/>
      <c r="P3277" s="3"/>
      <c r="Q3277" s="3"/>
      <c r="R3277" s="3"/>
      <c r="S3277" s="3"/>
      <c r="T3277" s="2">
        <v>2072</v>
      </c>
      <c r="U3277" s="3" t="s">
        <v>1769</v>
      </c>
      <c r="V3277" s="3"/>
      <c r="W3277" s="3" t="s">
        <v>39</v>
      </c>
      <c r="X3277" s="3" t="s">
        <v>40</v>
      </c>
      <c r="Y3277" s="3"/>
      <c r="Z3277" s="3"/>
      <c r="AA3277" s="3" t="s">
        <v>1784</v>
      </c>
    </row>
    <row r="3278" spans="1:27" x14ac:dyDescent="0.2">
      <c r="A3278" s="5">
        <v>6213</v>
      </c>
      <c r="B3278">
        <v>45751</v>
      </c>
      <c r="C3278" s="3" t="s">
        <v>5542</v>
      </c>
      <c r="D3278" s="3" t="s">
        <v>5543</v>
      </c>
      <c r="E3278" s="3" t="s">
        <v>1775</v>
      </c>
      <c r="F3278" s="3" t="s">
        <v>5372</v>
      </c>
      <c r="G3278" s="3" t="s">
        <v>1793</v>
      </c>
      <c r="H3278" s="3" t="s">
        <v>5373</v>
      </c>
      <c r="I3278" s="3" t="s">
        <v>1793</v>
      </c>
      <c r="J3278" s="3" t="s">
        <v>31</v>
      </c>
      <c r="K3278" s="3" t="s">
        <v>1766</v>
      </c>
      <c r="L3278" s="3" t="s">
        <v>31</v>
      </c>
      <c r="M3278" t="b">
        <v>0</v>
      </c>
      <c r="N3278" s="3" t="s">
        <v>35</v>
      </c>
      <c r="O3278" s="3" t="s">
        <v>5372</v>
      </c>
      <c r="P3278" s="3" t="s">
        <v>5374</v>
      </c>
      <c r="Q3278" s="3" t="s">
        <v>5372</v>
      </c>
      <c r="R3278" s="3" t="s">
        <v>5372</v>
      </c>
      <c r="S3278" s="3"/>
      <c r="T3278" s="2">
        <v>2072</v>
      </c>
      <c r="U3278" s="3" t="s">
        <v>1769</v>
      </c>
      <c r="V3278" s="3" t="s">
        <v>5375</v>
      </c>
      <c r="W3278" s="3" t="s">
        <v>39</v>
      </c>
      <c r="X3278" s="3" t="s">
        <v>40</v>
      </c>
      <c r="Y3278" s="3" t="s">
        <v>2707</v>
      </c>
      <c r="Z3278" s="3"/>
      <c r="AA3278" s="3" t="s">
        <v>1784</v>
      </c>
    </row>
    <row r="3279" spans="1:27" x14ac:dyDescent="0.2">
      <c r="A3279" s="5">
        <v>6214</v>
      </c>
      <c r="B3279">
        <v>45984</v>
      </c>
      <c r="C3279" s="3" t="s">
        <v>5544</v>
      </c>
      <c r="D3279" s="3" t="s">
        <v>5545</v>
      </c>
      <c r="E3279" s="3" t="s">
        <v>1775</v>
      </c>
      <c r="F3279" s="3" t="s">
        <v>5372</v>
      </c>
      <c r="G3279" s="3" t="s">
        <v>1793</v>
      </c>
      <c r="H3279" s="3" t="s">
        <v>5373</v>
      </c>
      <c r="I3279" s="3" t="s">
        <v>1793</v>
      </c>
      <c r="J3279" s="3" t="s">
        <v>31</v>
      </c>
      <c r="K3279" s="3" t="s">
        <v>1766</v>
      </c>
      <c r="L3279" s="3" t="s">
        <v>31</v>
      </c>
      <c r="M3279" t="b">
        <v>0</v>
      </c>
      <c r="N3279" s="3" t="s">
        <v>35</v>
      </c>
      <c r="O3279" s="3" t="s">
        <v>5372</v>
      </c>
      <c r="P3279" s="3" t="s">
        <v>5374</v>
      </c>
      <c r="Q3279" s="3" t="s">
        <v>5372</v>
      </c>
      <c r="R3279" s="3" t="s">
        <v>5372</v>
      </c>
      <c r="S3279" s="3" t="s">
        <v>5288</v>
      </c>
      <c r="T3279" s="2">
        <v>2072</v>
      </c>
      <c r="U3279" s="3" t="s">
        <v>1769</v>
      </c>
      <c r="V3279" s="3" t="s">
        <v>5375</v>
      </c>
      <c r="W3279" s="3" t="s">
        <v>39</v>
      </c>
      <c r="X3279" s="3" t="s">
        <v>40</v>
      </c>
      <c r="Y3279" s="3" t="s">
        <v>2707</v>
      </c>
      <c r="Z3279" s="3"/>
      <c r="AA3279" s="3" t="s">
        <v>1784</v>
      </c>
    </row>
    <row r="3280" spans="1:27" x14ac:dyDescent="0.2">
      <c r="A3280" s="5">
        <v>6215</v>
      </c>
      <c r="C3280" s="3" t="s">
        <v>5546</v>
      </c>
      <c r="D3280" s="3" t="s">
        <v>5547</v>
      </c>
      <c r="E3280" s="3" t="s">
        <v>1775</v>
      </c>
      <c r="F3280" s="3" t="s">
        <v>4031</v>
      </c>
      <c r="G3280" s="3" t="s">
        <v>1793</v>
      </c>
      <c r="H3280" s="3" t="s">
        <v>1764</v>
      </c>
      <c r="I3280" s="3" t="s">
        <v>1765</v>
      </c>
      <c r="J3280" s="3" t="s">
        <v>31</v>
      </c>
      <c r="K3280" s="3" t="s">
        <v>1766</v>
      </c>
      <c r="L3280" s="3" t="s">
        <v>31</v>
      </c>
      <c r="M3280" t="b">
        <v>0</v>
      </c>
      <c r="N3280" s="3" t="s">
        <v>35</v>
      </c>
      <c r="O3280" s="3" t="s">
        <v>4031</v>
      </c>
      <c r="P3280" s="3" t="s">
        <v>4032</v>
      </c>
      <c r="Q3280" s="3" t="s">
        <v>4033</v>
      </c>
      <c r="R3280" s="3" t="s">
        <v>4033</v>
      </c>
      <c r="S3280" s="3"/>
      <c r="T3280" s="2">
        <v>2072</v>
      </c>
      <c r="U3280" s="3" t="s">
        <v>1769</v>
      </c>
      <c r="V3280" s="3" t="s">
        <v>2706</v>
      </c>
      <c r="W3280" s="3" t="s">
        <v>39</v>
      </c>
      <c r="X3280" s="3" t="s">
        <v>40</v>
      </c>
      <c r="Y3280" s="3" t="s">
        <v>2707</v>
      </c>
      <c r="Z3280" s="3"/>
      <c r="AA3280" s="3" t="s">
        <v>1784</v>
      </c>
    </row>
    <row r="3281" spans="1:27" x14ac:dyDescent="0.2">
      <c r="A3281" s="5">
        <v>6216</v>
      </c>
      <c r="C3281" s="3" t="s">
        <v>5548</v>
      </c>
      <c r="D3281" s="3" t="s">
        <v>5549</v>
      </c>
      <c r="E3281" s="3" t="s">
        <v>1775</v>
      </c>
      <c r="F3281" s="3" t="s">
        <v>4031</v>
      </c>
      <c r="G3281" s="3" t="s">
        <v>1793</v>
      </c>
      <c r="H3281" s="3" t="s">
        <v>1764</v>
      </c>
      <c r="I3281" s="3" t="s">
        <v>1765</v>
      </c>
      <c r="J3281" s="3" t="s">
        <v>31</v>
      </c>
      <c r="K3281" s="3" t="s">
        <v>1766</v>
      </c>
      <c r="L3281" s="3" t="s">
        <v>31</v>
      </c>
      <c r="M3281" t="b">
        <v>0</v>
      </c>
      <c r="N3281" s="3" t="s">
        <v>35</v>
      </c>
      <c r="O3281" s="3" t="s">
        <v>4031</v>
      </c>
      <c r="P3281" s="3" t="s">
        <v>4032</v>
      </c>
      <c r="Q3281" s="3" t="s">
        <v>4033</v>
      </c>
      <c r="R3281" s="3" t="s">
        <v>4033</v>
      </c>
      <c r="S3281" s="3"/>
      <c r="T3281" s="2">
        <v>2072</v>
      </c>
      <c r="U3281" s="3" t="s">
        <v>1769</v>
      </c>
      <c r="V3281" s="3" t="s">
        <v>2706</v>
      </c>
      <c r="W3281" s="3" t="s">
        <v>39</v>
      </c>
      <c r="X3281" s="3" t="s">
        <v>40</v>
      </c>
      <c r="Y3281" s="3" t="s">
        <v>2707</v>
      </c>
      <c r="Z3281" s="3"/>
      <c r="AA3281" s="3" t="s">
        <v>1784</v>
      </c>
    </row>
    <row r="3282" spans="1:27" x14ac:dyDescent="0.2">
      <c r="A3282" s="5">
        <v>6217</v>
      </c>
      <c r="C3282" s="3" t="s">
        <v>5550</v>
      </c>
      <c r="D3282" s="3" t="s">
        <v>5551</v>
      </c>
      <c r="E3282" s="3" t="s">
        <v>1775</v>
      </c>
      <c r="F3282" s="3" t="s">
        <v>4031</v>
      </c>
      <c r="G3282" s="3" t="s">
        <v>1765</v>
      </c>
      <c r="H3282" s="3" t="s">
        <v>1764</v>
      </c>
      <c r="I3282" s="3" t="s">
        <v>1765</v>
      </c>
      <c r="J3282" s="3" t="s">
        <v>31</v>
      </c>
      <c r="K3282" s="3" t="s">
        <v>1766</v>
      </c>
      <c r="L3282" s="3" t="s">
        <v>31</v>
      </c>
      <c r="M3282" t="b">
        <v>0</v>
      </c>
      <c r="N3282" s="3" t="s">
        <v>35</v>
      </c>
      <c r="O3282" s="3" t="s">
        <v>4031</v>
      </c>
      <c r="P3282" s="3" t="s">
        <v>4032</v>
      </c>
      <c r="Q3282" s="3" t="s">
        <v>4033</v>
      </c>
      <c r="R3282" s="3" t="s">
        <v>4033</v>
      </c>
      <c r="S3282" s="3"/>
      <c r="T3282" s="2">
        <v>2072</v>
      </c>
      <c r="U3282" s="3" t="s">
        <v>1769</v>
      </c>
      <c r="V3282" s="3" t="s">
        <v>2706</v>
      </c>
      <c r="W3282" s="3" t="s">
        <v>39</v>
      </c>
      <c r="X3282" s="3" t="s">
        <v>40</v>
      </c>
      <c r="Y3282" s="3" t="s">
        <v>2707</v>
      </c>
      <c r="Z3282" s="3"/>
      <c r="AA3282" s="3" t="s">
        <v>1784</v>
      </c>
    </row>
    <row r="3283" spans="1:27" x14ac:dyDescent="0.2">
      <c r="A3283" s="5">
        <v>6218</v>
      </c>
      <c r="B3283">
        <v>46506</v>
      </c>
      <c r="C3283" s="3" t="s">
        <v>5552</v>
      </c>
      <c r="D3283" s="3" t="s">
        <v>5553</v>
      </c>
      <c r="E3283" s="3" t="s">
        <v>1775</v>
      </c>
      <c r="F3283" s="3" t="s">
        <v>4902</v>
      </c>
      <c r="G3283" s="3" t="s">
        <v>1765</v>
      </c>
      <c r="H3283" s="3" t="s">
        <v>1764</v>
      </c>
      <c r="I3283" s="3" t="s">
        <v>1765</v>
      </c>
      <c r="J3283" s="3" t="s">
        <v>31</v>
      </c>
      <c r="K3283" s="3" t="s">
        <v>1766</v>
      </c>
      <c r="L3283" s="3" t="s">
        <v>31</v>
      </c>
      <c r="M3283" t="b">
        <v>0</v>
      </c>
      <c r="N3283" s="3" t="s">
        <v>35</v>
      </c>
      <c r="O3283" s="3" t="s">
        <v>4902</v>
      </c>
      <c r="P3283" s="3" t="s">
        <v>4903</v>
      </c>
      <c r="Q3283" s="3" t="s">
        <v>4902</v>
      </c>
      <c r="R3283" s="3" t="s">
        <v>4902</v>
      </c>
      <c r="S3283" s="3"/>
      <c r="T3283" s="2">
        <v>2072</v>
      </c>
      <c r="U3283" s="3" t="s">
        <v>1769</v>
      </c>
      <c r="V3283" s="3" t="s">
        <v>2706</v>
      </c>
      <c r="W3283" s="3" t="s">
        <v>39</v>
      </c>
      <c r="X3283" s="3" t="s">
        <v>40</v>
      </c>
      <c r="Y3283" s="3" t="s">
        <v>2707</v>
      </c>
      <c r="Z3283" s="3"/>
      <c r="AA3283" s="3" t="s">
        <v>316</v>
      </c>
    </row>
    <row r="3284" spans="1:27" x14ac:dyDescent="0.2">
      <c r="A3284" s="5">
        <v>6219</v>
      </c>
      <c r="B3284">
        <v>45954</v>
      </c>
      <c r="C3284" s="3" t="s">
        <v>5554</v>
      </c>
      <c r="D3284" s="3" t="s">
        <v>5555</v>
      </c>
      <c r="E3284" s="3" t="s">
        <v>1775</v>
      </c>
      <c r="F3284" s="3" t="s">
        <v>4902</v>
      </c>
      <c r="G3284" s="3" t="s">
        <v>1793</v>
      </c>
      <c r="H3284" s="3" t="s">
        <v>1764</v>
      </c>
      <c r="I3284" s="3" t="s">
        <v>1793</v>
      </c>
      <c r="J3284" s="3" t="s">
        <v>31</v>
      </c>
      <c r="K3284" s="3" t="s">
        <v>1766</v>
      </c>
      <c r="L3284" s="3" t="s">
        <v>31</v>
      </c>
      <c r="M3284" t="b">
        <v>0</v>
      </c>
      <c r="N3284" s="3" t="s">
        <v>35</v>
      </c>
      <c r="O3284" s="3" t="s">
        <v>4902</v>
      </c>
      <c r="P3284" s="3" t="s">
        <v>4903</v>
      </c>
      <c r="Q3284" s="3" t="s">
        <v>4902</v>
      </c>
      <c r="R3284" s="3" t="s">
        <v>4902</v>
      </c>
      <c r="S3284" s="3"/>
      <c r="T3284" s="2">
        <v>2072</v>
      </c>
      <c r="U3284" s="3" t="s">
        <v>1769</v>
      </c>
      <c r="V3284" s="3" t="s">
        <v>2706</v>
      </c>
      <c r="W3284" s="3" t="s">
        <v>39</v>
      </c>
      <c r="X3284" s="3" t="s">
        <v>40</v>
      </c>
      <c r="Y3284" s="3" t="s">
        <v>2707</v>
      </c>
      <c r="Z3284" s="3"/>
      <c r="AA3284" s="3" t="s">
        <v>1784</v>
      </c>
    </row>
    <row r="3285" spans="1:27" x14ac:dyDescent="0.2">
      <c r="A3285" s="5">
        <v>6220</v>
      </c>
      <c r="C3285" s="3" t="s">
        <v>5556</v>
      </c>
      <c r="D3285" s="3" t="s">
        <v>5557</v>
      </c>
      <c r="E3285" s="3" t="s">
        <v>1775</v>
      </c>
      <c r="F3285" s="3" t="s">
        <v>4902</v>
      </c>
      <c r="G3285" s="3" t="s">
        <v>1793</v>
      </c>
      <c r="H3285" s="3" t="s">
        <v>1764</v>
      </c>
      <c r="I3285" s="3" t="s">
        <v>1765</v>
      </c>
      <c r="J3285" s="3" t="s">
        <v>31</v>
      </c>
      <c r="K3285" s="3" t="s">
        <v>1766</v>
      </c>
      <c r="L3285" s="3" t="s">
        <v>31</v>
      </c>
      <c r="M3285" t="b">
        <v>0</v>
      </c>
      <c r="N3285" s="3" t="s">
        <v>35</v>
      </c>
      <c r="O3285" s="3" t="s">
        <v>4902</v>
      </c>
      <c r="P3285" s="3" t="s">
        <v>4903</v>
      </c>
      <c r="Q3285" s="3" t="s">
        <v>4902</v>
      </c>
      <c r="R3285" s="3" t="s">
        <v>4902</v>
      </c>
      <c r="S3285" s="3"/>
      <c r="T3285" s="2">
        <v>2072</v>
      </c>
      <c r="U3285" s="3" t="s">
        <v>1769</v>
      </c>
      <c r="V3285" s="3" t="s">
        <v>2706</v>
      </c>
      <c r="W3285" s="3" t="s">
        <v>39</v>
      </c>
      <c r="X3285" s="3" t="s">
        <v>40</v>
      </c>
      <c r="Y3285" s="3" t="s">
        <v>2707</v>
      </c>
      <c r="Z3285" s="3"/>
      <c r="AA3285" s="3" t="s">
        <v>1784</v>
      </c>
    </row>
    <row r="3286" spans="1:27" x14ac:dyDescent="0.2">
      <c r="A3286" s="5">
        <v>6221</v>
      </c>
      <c r="B3286">
        <v>46014</v>
      </c>
      <c r="C3286" s="3" t="s">
        <v>5558</v>
      </c>
      <c r="D3286" s="3" t="s">
        <v>5559</v>
      </c>
      <c r="E3286" s="3" t="s">
        <v>1775</v>
      </c>
      <c r="F3286" s="3" t="s">
        <v>4902</v>
      </c>
      <c r="G3286" s="3" t="s">
        <v>1793</v>
      </c>
      <c r="H3286" s="3" t="s">
        <v>1764</v>
      </c>
      <c r="I3286" s="3" t="s">
        <v>1793</v>
      </c>
      <c r="J3286" s="3" t="s">
        <v>31</v>
      </c>
      <c r="K3286" s="3" t="s">
        <v>1766</v>
      </c>
      <c r="L3286" s="3" t="s">
        <v>31</v>
      </c>
      <c r="M3286" t="b">
        <v>0</v>
      </c>
      <c r="N3286" s="3" t="s">
        <v>35</v>
      </c>
      <c r="O3286" s="3" t="s">
        <v>4902</v>
      </c>
      <c r="P3286" s="3" t="s">
        <v>4903</v>
      </c>
      <c r="Q3286" s="3" t="s">
        <v>4902</v>
      </c>
      <c r="R3286" s="3" t="s">
        <v>4902</v>
      </c>
      <c r="S3286" s="3"/>
      <c r="T3286" s="2">
        <v>2072</v>
      </c>
      <c r="U3286" s="3" t="s">
        <v>1769</v>
      </c>
      <c r="V3286" s="3" t="s">
        <v>2706</v>
      </c>
      <c r="W3286" s="3" t="s">
        <v>39</v>
      </c>
      <c r="X3286" s="3" t="s">
        <v>40</v>
      </c>
      <c r="Y3286" s="3" t="s">
        <v>2707</v>
      </c>
      <c r="Z3286" s="3"/>
      <c r="AA3286" s="3" t="s">
        <v>1784</v>
      </c>
    </row>
    <row r="3287" spans="1:27" x14ac:dyDescent="0.2">
      <c r="A3287" s="5">
        <v>6222</v>
      </c>
      <c r="B3287">
        <v>45638</v>
      </c>
      <c r="C3287" s="3" t="s">
        <v>5560</v>
      </c>
      <c r="D3287" s="3" t="s">
        <v>5561</v>
      </c>
      <c r="E3287" s="3" t="s">
        <v>1804</v>
      </c>
      <c r="F3287" s="3" t="s">
        <v>4443</v>
      </c>
      <c r="G3287" s="3" t="s">
        <v>1804</v>
      </c>
      <c r="H3287" s="3" t="s">
        <v>1806</v>
      </c>
      <c r="I3287" s="3" t="s">
        <v>1804</v>
      </c>
      <c r="J3287" s="3" t="s">
        <v>31</v>
      </c>
      <c r="K3287" s="3" t="s">
        <v>1807</v>
      </c>
      <c r="L3287" s="3" t="s">
        <v>31</v>
      </c>
      <c r="M3287" t="b">
        <v>0</v>
      </c>
      <c r="N3287" s="3" t="s">
        <v>35</v>
      </c>
      <c r="O3287" s="3" t="s">
        <v>4443</v>
      </c>
      <c r="P3287" s="3" t="s">
        <v>4444</v>
      </c>
      <c r="Q3287" s="3" t="s">
        <v>4443</v>
      </c>
      <c r="R3287" s="3" t="s">
        <v>4443</v>
      </c>
      <c r="S3287" s="3" t="s">
        <v>1827</v>
      </c>
      <c r="T3287" s="2">
        <v>2072</v>
      </c>
      <c r="U3287" s="3" t="s">
        <v>1769</v>
      </c>
      <c r="V3287" s="3" t="s">
        <v>1815</v>
      </c>
      <c r="W3287" s="3" t="s">
        <v>39</v>
      </c>
      <c r="X3287" s="3" t="s">
        <v>40</v>
      </c>
      <c r="Y3287" s="3" t="s">
        <v>2707</v>
      </c>
      <c r="Z3287" s="3"/>
      <c r="AA3287" s="3" t="s">
        <v>1784</v>
      </c>
    </row>
    <row r="3288" spans="1:27" x14ac:dyDescent="0.2">
      <c r="A3288" s="5">
        <v>6223</v>
      </c>
      <c r="B3288">
        <v>46507</v>
      </c>
      <c r="C3288" s="3" t="s">
        <v>5562</v>
      </c>
      <c r="D3288" s="3" t="s">
        <v>5563</v>
      </c>
      <c r="E3288" s="3" t="s">
        <v>1804</v>
      </c>
      <c r="F3288" s="3" t="s">
        <v>4443</v>
      </c>
      <c r="G3288" s="3" t="s">
        <v>1804</v>
      </c>
      <c r="H3288" s="3" t="s">
        <v>1806</v>
      </c>
      <c r="I3288" s="3" t="s">
        <v>1804</v>
      </c>
      <c r="J3288" s="3" t="s">
        <v>31</v>
      </c>
      <c r="K3288" s="3" t="s">
        <v>1807</v>
      </c>
      <c r="L3288" s="3" t="s">
        <v>31</v>
      </c>
      <c r="M3288" t="b">
        <v>0</v>
      </c>
      <c r="N3288" s="3" t="s">
        <v>35</v>
      </c>
      <c r="O3288" s="3" t="s">
        <v>4443</v>
      </c>
      <c r="P3288" s="3" t="s">
        <v>4444</v>
      </c>
      <c r="Q3288" s="3" t="s">
        <v>4443</v>
      </c>
      <c r="R3288" s="3" t="s">
        <v>4443</v>
      </c>
      <c r="S3288" s="3"/>
      <c r="T3288" s="2">
        <v>2072</v>
      </c>
      <c r="U3288" s="3" t="s">
        <v>1769</v>
      </c>
      <c r="V3288" s="3" t="s">
        <v>1815</v>
      </c>
      <c r="W3288" s="3" t="s">
        <v>39</v>
      </c>
      <c r="X3288" s="3" t="s">
        <v>40</v>
      </c>
      <c r="Y3288" s="3" t="s">
        <v>2707</v>
      </c>
      <c r="Z3288" s="3"/>
      <c r="AA3288" s="3" t="s">
        <v>316</v>
      </c>
    </row>
    <row r="3289" spans="1:27" x14ac:dyDescent="0.2">
      <c r="A3289" s="5">
        <v>6224</v>
      </c>
      <c r="B3289">
        <v>45675</v>
      </c>
      <c r="C3289" s="3" t="s">
        <v>5564</v>
      </c>
      <c r="D3289" s="3" t="s">
        <v>5565</v>
      </c>
      <c r="E3289" s="3" t="s">
        <v>57</v>
      </c>
      <c r="F3289" s="3" t="s">
        <v>58</v>
      </c>
      <c r="G3289" s="3" t="s">
        <v>31</v>
      </c>
      <c r="H3289" s="3" t="s">
        <v>60</v>
      </c>
      <c r="I3289" s="3" t="s">
        <v>57</v>
      </c>
      <c r="J3289" s="3" t="s">
        <v>31</v>
      </c>
      <c r="K3289" s="3" t="s">
        <v>34</v>
      </c>
      <c r="L3289" s="3" t="s">
        <v>31</v>
      </c>
      <c r="M3289" t="b">
        <v>0</v>
      </c>
      <c r="N3289" s="3" t="s">
        <v>35</v>
      </c>
      <c r="O3289" s="3" t="s">
        <v>58</v>
      </c>
      <c r="P3289" s="3" t="s">
        <v>61</v>
      </c>
      <c r="Q3289" s="3" t="s">
        <v>62</v>
      </c>
      <c r="R3289" s="3" t="s">
        <v>63</v>
      </c>
      <c r="S3289" s="3"/>
      <c r="T3289" s="2">
        <v>2072</v>
      </c>
      <c r="U3289" s="3" t="s">
        <v>1769</v>
      </c>
      <c r="V3289" s="3" t="s">
        <v>1941</v>
      </c>
      <c r="W3289" s="3" t="s">
        <v>39</v>
      </c>
      <c r="X3289" s="3" t="s">
        <v>40</v>
      </c>
      <c r="Y3289" s="3"/>
      <c r="Z3289" s="3"/>
      <c r="AA3289" s="3" t="s">
        <v>1712</v>
      </c>
    </row>
    <row r="3290" spans="1:27" x14ac:dyDescent="0.2">
      <c r="A3290" s="5">
        <v>6225</v>
      </c>
      <c r="B3290">
        <v>45875</v>
      </c>
      <c r="C3290" s="3" t="s">
        <v>5566</v>
      </c>
      <c r="D3290" s="3" t="s">
        <v>5567</v>
      </c>
      <c r="E3290" s="3" t="s">
        <v>57</v>
      </c>
      <c r="F3290" s="3" t="s">
        <v>58</v>
      </c>
      <c r="G3290" s="3" t="s">
        <v>31</v>
      </c>
      <c r="H3290" s="3" t="s">
        <v>60</v>
      </c>
      <c r="I3290" s="3" t="s">
        <v>57</v>
      </c>
      <c r="J3290" s="3" t="s">
        <v>31</v>
      </c>
      <c r="K3290" s="3" t="s">
        <v>34</v>
      </c>
      <c r="L3290" s="3" t="s">
        <v>31</v>
      </c>
      <c r="M3290" t="b">
        <v>0</v>
      </c>
      <c r="N3290" s="3" t="s">
        <v>35</v>
      </c>
      <c r="O3290" s="3" t="s">
        <v>58</v>
      </c>
      <c r="P3290" s="3" t="s">
        <v>61</v>
      </c>
      <c r="Q3290" s="3" t="s">
        <v>62</v>
      </c>
      <c r="R3290" s="3" t="s">
        <v>63</v>
      </c>
      <c r="S3290" s="3"/>
      <c r="T3290" s="2">
        <v>2072</v>
      </c>
      <c r="U3290" s="3" t="s">
        <v>1769</v>
      </c>
      <c r="V3290" s="3" t="s">
        <v>1941</v>
      </c>
      <c r="W3290" s="3" t="s">
        <v>39</v>
      </c>
      <c r="X3290" s="3" t="s">
        <v>40</v>
      </c>
      <c r="Y3290" s="3"/>
      <c r="Z3290" s="3"/>
      <c r="AA3290" s="3" t="s">
        <v>1712</v>
      </c>
    </row>
    <row r="3291" spans="1:27" x14ac:dyDescent="0.2">
      <c r="A3291" s="5">
        <v>6226</v>
      </c>
      <c r="B3291">
        <v>45704</v>
      </c>
      <c r="C3291" s="3" t="s">
        <v>5568</v>
      </c>
      <c r="D3291" s="3" t="s">
        <v>5569</v>
      </c>
      <c r="E3291" s="3" t="s">
        <v>57</v>
      </c>
      <c r="F3291" s="3" t="s">
        <v>58</v>
      </c>
      <c r="G3291" s="3" t="s">
        <v>31</v>
      </c>
      <c r="H3291" s="3" t="s">
        <v>60</v>
      </c>
      <c r="I3291" s="3" t="s">
        <v>57</v>
      </c>
      <c r="J3291" s="3" t="s">
        <v>31</v>
      </c>
      <c r="K3291" s="3" t="s">
        <v>34</v>
      </c>
      <c r="L3291" s="3" t="s">
        <v>31</v>
      </c>
      <c r="M3291" t="b">
        <v>0</v>
      </c>
      <c r="N3291" s="3" t="s">
        <v>35</v>
      </c>
      <c r="O3291" s="3" t="s">
        <v>58</v>
      </c>
      <c r="P3291" s="3" t="s">
        <v>61</v>
      </c>
      <c r="Q3291" s="3" t="s">
        <v>62</v>
      </c>
      <c r="R3291" s="3" t="s">
        <v>63</v>
      </c>
      <c r="S3291" s="3"/>
      <c r="T3291" s="2">
        <v>2072</v>
      </c>
      <c r="U3291" s="3" t="s">
        <v>1769</v>
      </c>
      <c r="V3291" s="3" t="s">
        <v>1941</v>
      </c>
      <c r="W3291" s="3" t="s">
        <v>39</v>
      </c>
      <c r="X3291" s="3" t="s">
        <v>40</v>
      </c>
      <c r="Y3291" s="3"/>
      <c r="Z3291" s="3"/>
      <c r="AA3291" s="3" t="s">
        <v>1712</v>
      </c>
    </row>
    <row r="3292" spans="1:27" x14ac:dyDescent="0.2">
      <c r="A3292" s="5">
        <v>6227</v>
      </c>
      <c r="B3292">
        <v>45882</v>
      </c>
      <c r="C3292" s="3" t="s">
        <v>5570</v>
      </c>
      <c r="D3292" s="3" t="s">
        <v>5571</v>
      </c>
      <c r="E3292" s="3" t="s">
        <v>57</v>
      </c>
      <c r="F3292" s="3" t="s">
        <v>58</v>
      </c>
      <c r="G3292" s="3" t="s">
        <v>31</v>
      </c>
      <c r="H3292" s="3" t="s">
        <v>60</v>
      </c>
      <c r="I3292" s="3" t="s">
        <v>57</v>
      </c>
      <c r="J3292" s="3" t="s">
        <v>31</v>
      </c>
      <c r="K3292" s="3" t="s">
        <v>34</v>
      </c>
      <c r="L3292" s="3" t="s">
        <v>31</v>
      </c>
      <c r="M3292" t="b">
        <v>0</v>
      </c>
      <c r="N3292" s="3" t="s">
        <v>35</v>
      </c>
      <c r="O3292" s="3" t="s">
        <v>58</v>
      </c>
      <c r="P3292" s="3" t="s">
        <v>61</v>
      </c>
      <c r="Q3292" s="3" t="s">
        <v>62</v>
      </c>
      <c r="R3292" s="3" t="s">
        <v>63</v>
      </c>
      <c r="S3292" s="3"/>
      <c r="T3292" s="2">
        <v>2072</v>
      </c>
      <c r="U3292" s="3" t="s">
        <v>1769</v>
      </c>
      <c r="V3292" s="3" t="s">
        <v>1941</v>
      </c>
      <c r="W3292" s="3" t="s">
        <v>39</v>
      </c>
      <c r="X3292" s="3" t="s">
        <v>40</v>
      </c>
      <c r="Y3292" s="3"/>
      <c r="Z3292" s="3"/>
      <c r="AA3292" s="3" t="s">
        <v>1712</v>
      </c>
    </row>
    <row r="3293" spans="1:27" x14ac:dyDescent="0.2">
      <c r="A3293" s="5">
        <v>6237</v>
      </c>
      <c r="C3293" s="3" t="s">
        <v>5572</v>
      </c>
      <c r="D3293" s="3" t="s">
        <v>5573</v>
      </c>
      <c r="E3293" s="3" t="s">
        <v>66</v>
      </c>
      <c r="F3293" s="3" t="s">
        <v>67</v>
      </c>
      <c r="G3293" s="3" t="s">
        <v>274</v>
      </c>
      <c r="H3293" s="3" t="s">
        <v>32</v>
      </c>
      <c r="I3293" s="3" t="s">
        <v>274</v>
      </c>
      <c r="J3293" s="3" t="s">
        <v>81</v>
      </c>
      <c r="K3293" s="3" t="s">
        <v>275</v>
      </c>
      <c r="L3293" s="3" t="s">
        <v>95</v>
      </c>
      <c r="M3293" t="b">
        <v>0</v>
      </c>
      <c r="N3293" s="3" t="s">
        <v>35</v>
      </c>
      <c r="O3293" s="3" t="s">
        <v>67</v>
      </c>
      <c r="P3293" s="3" t="s">
        <v>67</v>
      </c>
      <c r="Q3293" s="3" t="s">
        <v>68</v>
      </c>
      <c r="R3293" s="3" t="s">
        <v>69</v>
      </c>
      <c r="S3293" s="3"/>
      <c r="T3293" s="2"/>
      <c r="U3293" s="3" t="s">
        <v>95</v>
      </c>
      <c r="V3293" s="3"/>
      <c r="W3293" s="3" t="s">
        <v>39</v>
      </c>
      <c r="X3293" s="3" t="s">
        <v>40</v>
      </c>
      <c r="Y3293" s="3"/>
      <c r="Z3293" s="3">
        <v>6029</v>
      </c>
      <c r="AA3293" s="3" t="s">
        <v>316</v>
      </c>
    </row>
    <row r="3294" spans="1:27" x14ac:dyDescent="0.2">
      <c r="A3294" s="5">
        <v>6238</v>
      </c>
      <c r="C3294" s="3" t="s">
        <v>5574</v>
      </c>
      <c r="D3294" s="3" t="s">
        <v>5575</v>
      </c>
      <c r="E3294" s="3" t="s">
        <v>1158</v>
      </c>
      <c r="F3294" s="3" t="s">
        <v>1159</v>
      </c>
      <c r="G3294" s="3" t="s">
        <v>158</v>
      </c>
      <c r="H3294" s="3" t="s">
        <v>32</v>
      </c>
      <c r="I3294" s="3" t="s">
        <v>158</v>
      </c>
      <c r="J3294" s="3" t="s">
        <v>48</v>
      </c>
      <c r="K3294" s="3" t="s">
        <v>159</v>
      </c>
      <c r="L3294" s="3" t="s">
        <v>83</v>
      </c>
      <c r="M3294" t="b">
        <v>0</v>
      </c>
      <c r="N3294" s="3" t="s">
        <v>139</v>
      </c>
      <c r="O3294" s="3" t="s">
        <v>1159</v>
      </c>
      <c r="P3294" s="3" t="s">
        <v>1159</v>
      </c>
      <c r="Q3294" s="3" t="s">
        <v>36</v>
      </c>
      <c r="R3294" s="3" t="s">
        <v>74</v>
      </c>
      <c r="S3294" s="3"/>
      <c r="T3294" s="2"/>
      <c r="U3294" s="3" t="s">
        <v>83</v>
      </c>
      <c r="V3294" s="3"/>
      <c r="W3294" s="3" t="s">
        <v>39</v>
      </c>
      <c r="X3294" s="3" t="s">
        <v>40</v>
      </c>
      <c r="Y3294" s="3"/>
      <c r="Z3294" s="3">
        <v>3814</v>
      </c>
      <c r="AA3294" s="3" t="s">
        <v>316</v>
      </c>
    </row>
    <row r="3295" spans="1:27" x14ac:dyDescent="0.2">
      <c r="A3295" s="5">
        <v>6239</v>
      </c>
      <c r="C3295" s="3" t="s">
        <v>5576</v>
      </c>
      <c r="D3295" s="3" t="s">
        <v>5577</v>
      </c>
      <c r="E3295" s="3" t="s">
        <v>240</v>
      </c>
      <c r="F3295" s="3" t="s">
        <v>241</v>
      </c>
      <c r="G3295" s="3" t="s">
        <v>242</v>
      </c>
      <c r="H3295" s="3" t="s">
        <v>32</v>
      </c>
      <c r="I3295" s="3" t="s">
        <v>242</v>
      </c>
      <c r="J3295" s="3" t="s">
        <v>48</v>
      </c>
      <c r="K3295" s="3" t="s">
        <v>243</v>
      </c>
      <c r="L3295" s="3" t="s">
        <v>244</v>
      </c>
      <c r="M3295" t="b">
        <v>0</v>
      </c>
      <c r="N3295" s="3" t="s">
        <v>139</v>
      </c>
      <c r="O3295" s="3" t="s">
        <v>241</v>
      </c>
      <c r="P3295" s="3" t="s">
        <v>241</v>
      </c>
      <c r="Q3295" s="3" t="s">
        <v>36</v>
      </c>
      <c r="R3295" s="3" t="s">
        <v>54</v>
      </c>
      <c r="S3295" s="3"/>
      <c r="T3295" s="2"/>
      <c r="U3295" s="3" t="s">
        <v>244</v>
      </c>
      <c r="V3295" s="3"/>
      <c r="W3295" s="3" t="s">
        <v>39</v>
      </c>
      <c r="X3295" s="3" t="s">
        <v>40</v>
      </c>
      <c r="Y3295" s="3"/>
      <c r="Z3295" s="3">
        <v>5704</v>
      </c>
      <c r="AA3295" s="3" t="s">
        <v>316</v>
      </c>
    </row>
    <row r="3296" spans="1:27" x14ac:dyDescent="0.2">
      <c r="A3296" s="5">
        <v>6240</v>
      </c>
      <c r="C3296" s="3" t="s">
        <v>5578</v>
      </c>
      <c r="D3296" s="3" t="s">
        <v>5579</v>
      </c>
      <c r="E3296" s="3" t="s">
        <v>78</v>
      </c>
      <c r="F3296" s="3" t="s">
        <v>2943</v>
      </c>
      <c r="G3296" s="3" t="s">
        <v>274</v>
      </c>
      <c r="H3296" s="3" t="s">
        <v>32</v>
      </c>
      <c r="I3296" s="3" t="s">
        <v>274</v>
      </c>
      <c r="J3296" s="3" t="s">
        <v>81</v>
      </c>
      <c r="K3296" s="3" t="s">
        <v>275</v>
      </c>
      <c r="L3296" s="3" t="s">
        <v>95</v>
      </c>
      <c r="M3296" t="b">
        <v>0</v>
      </c>
      <c r="N3296" s="3" t="s">
        <v>84</v>
      </c>
      <c r="O3296" s="3" t="s">
        <v>2943</v>
      </c>
      <c r="P3296" s="3" t="s">
        <v>2943</v>
      </c>
      <c r="Q3296" s="3" t="s">
        <v>116</v>
      </c>
      <c r="R3296" s="3" t="s">
        <v>116</v>
      </c>
      <c r="S3296" s="3"/>
      <c r="T3296" s="2"/>
      <c r="U3296" s="3" t="s">
        <v>95</v>
      </c>
      <c r="V3296" s="3" t="s">
        <v>5580</v>
      </c>
      <c r="W3296" s="3" t="s">
        <v>39</v>
      </c>
      <c r="X3296" s="3" t="s">
        <v>40</v>
      </c>
      <c r="Y3296" s="3" t="s">
        <v>1942</v>
      </c>
      <c r="Z3296" s="3">
        <v>2427</v>
      </c>
      <c r="AA3296" s="3" t="s">
        <v>316</v>
      </c>
    </row>
    <row r="3297" spans="1:27" x14ac:dyDescent="0.2">
      <c r="A3297" s="5">
        <v>6241</v>
      </c>
      <c r="C3297" s="3" t="s">
        <v>5581</v>
      </c>
      <c r="D3297" s="3" t="s">
        <v>3160</v>
      </c>
      <c r="E3297" s="3" t="s">
        <v>29</v>
      </c>
      <c r="F3297" s="3" t="s">
        <v>3319</v>
      </c>
      <c r="G3297" s="3" t="s">
        <v>31</v>
      </c>
      <c r="H3297" s="3" t="s">
        <v>32</v>
      </c>
      <c r="I3297" s="3" t="s">
        <v>31</v>
      </c>
      <c r="J3297" s="3" t="s">
        <v>31</v>
      </c>
      <c r="K3297" s="3" t="s">
        <v>34</v>
      </c>
      <c r="L3297" s="3" t="s">
        <v>31</v>
      </c>
      <c r="M3297" t="b">
        <v>0</v>
      </c>
      <c r="N3297" s="3" t="s">
        <v>35</v>
      </c>
      <c r="O3297" s="3" t="s">
        <v>3319</v>
      </c>
      <c r="P3297" s="3" t="s">
        <v>3319</v>
      </c>
      <c r="Q3297" s="3" t="s">
        <v>36</v>
      </c>
      <c r="R3297" s="3" t="s">
        <v>539</v>
      </c>
      <c r="S3297" s="3"/>
      <c r="T3297" s="2"/>
      <c r="U3297" s="3" t="s">
        <v>31</v>
      </c>
      <c r="V3297" s="3"/>
      <c r="W3297" s="3" t="s">
        <v>39</v>
      </c>
      <c r="X3297" s="3" t="s">
        <v>40</v>
      </c>
      <c r="Y3297" s="3"/>
      <c r="Z3297" s="3">
        <v>3687</v>
      </c>
      <c r="AA3297" s="3" t="s">
        <v>316</v>
      </c>
    </row>
    <row r="3298" spans="1:27" x14ac:dyDescent="0.2">
      <c r="A3298" s="5">
        <v>6244</v>
      </c>
      <c r="C3298" s="3" t="s">
        <v>5582</v>
      </c>
      <c r="D3298" s="3" t="s">
        <v>5583</v>
      </c>
      <c r="E3298" s="3" t="s">
        <v>29</v>
      </c>
      <c r="F3298" s="3" t="s">
        <v>538</v>
      </c>
      <c r="G3298" s="3" t="s">
        <v>31</v>
      </c>
      <c r="H3298" s="3" t="s">
        <v>32</v>
      </c>
      <c r="I3298" s="3" t="s">
        <v>31</v>
      </c>
      <c r="J3298" s="3" t="s">
        <v>31</v>
      </c>
      <c r="K3298" s="3" t="s">
        <v>34</v>
      </c>
      <c r="L3298" s="3" t="s">
        <v>31</v>
      </c>
      <c r="M3298" t="b">
        <v>0</v>
      </c>
      <c r="N3298" s="3" t="s">
        <v>35</v>
      </c>
      <c r="O3298" s="3" t="s">
        <v>538</v>
      </c>
      <c r="P3298" s="3" t="s">
        <v>538</v>
      </c>
      <c r="Q3298" s="3" t="s">
        <v>36</v>
      </c>
      <c r="R3298" s="3" t="s">
        <v>539</v>
      </c>
      <c r="S3298" s="3"/>
      <c r="T3298" s="2"/>
      <c r="U3298" s="3" t="s">
        <v>31</v>
      </c>
      <c r="V3298" s="3"/>
      <c r="W3298" s="3" t="s">
        <v>39</v>
      </c>
      <c r="X3298" s="3" t="s">
        <v>40</v>
      </c>
      <c r="Y3298" s="3"/>
      <c r="Z3298" s="3">
        <v>5360</v>
      </c>
      <c r="AA3298" s="3" t="s">
        <v>316</v>
      </c>
    </row>
    <row r="3299" spans="1:27" x14ac:dyDescent="0.2">
      <c r="A3299" s="5">
        <v>6245</v>
      </c>
      <c r="C3299" s="3" t="s">
        <v>5584</v>
      </c>
      <c r="D3299" s="3" t="s">
        <v>3669</v>
      </c>
      <c r="E3299" s="3" t="s">
        <v>119</v>
      </c>
      <c r="F3299" s="3" t="s">
        <v>120</v>
      </c>
      <c r="G3299" s="3" t="s">
        <v>137</v>
      </c>
      <c r="H3299" s="3" t="s">
        <v>32</v>
      </c>
      <c r="I3299" s="3" t="s">
        <v>137</v>
      </c>
      <c r="J3299" s="3" t="s">
        <v>48</v>
      </c>
      <c r="K3299" s="3" t="s">
        <v>138</v>
      </c>
      <c r="L3299" s="3" t="s">
        <v>83</v>
      </c>
      <c r="M3299" t="b">
        <v>0</v>
      </c>
      <c r="N3299" s="3" t="s">
        <v>73</v>
      </c>
      <c r="O3299" s="3" t="s">
        <v>120</v>
      </c>
      <c r="P3299" s="3" t="s">
        <v>120</v>
      </c>
      <c r="Q3299" s="3" t="s">
        <v>36</v>
      </c>
      <c r="R3299" s="3" t="s">
        <v>74</v>
      </c>
      <c r="S3299" s="3"/>
      <c r="T3299" s="2"/>
      <c r="U3299" s="3" t="s">
        <v>83</v>
      </c>
      <c r="V3299" s="3"/>
      <c r="W3299" s="3" t="s">
        <v>39</v>
      </c>
      <c r="X3299" s="3" t="s">
        <v>40</v>
      </c>
      <c r="Y3299" s="3"/>
      <c r="Z3299" s="3">
        <v>2472</v>
      </c>
      <c r="AA3299" s="3" t="s">
        <v>316</v>
      </c>
    </row>
    <row r="3300" spans="1:27" x14ac:dyDescent="0.2">
      <c r="A3300" s="5">
        <v>6246</v>
      </c>
      <c r="C3300" s="3" t="s">
        <v>5585</v>
      </c>
      <c r="D3300" s="3" t="s">
        <v>5586</v>
      </c>
      <c r="E3300" s="3" t="s">
        <v>111</v>
      </c>
      <c r="F3300" s="3" t="s">
        <v>112</v>
      </c>
      <c r="G3300" s="3" t="s">
        <v>813</v>
      </c>
      <c r="H3300" s="3" t="s">
        <v>32</v>
      </c>
      <c r="I3300" s="3" t="s">
        <v>813</v>
      </c>
      <c r="J3300" s="3" t="s">
        <v>48</v>
      </c>
      <c r="K3300" s="3" t="s">
        <v>114</v>
      </c>
      <c r="L3300" s="3" t="s">
        <v>115</v>
      </c>
      <c r="M3300" t="b">
        <v>0</v>
      </c>
      <c r="N3300" s="3" t="s">
        <v>73</v>
      </c>
      <c r="O3300" s="3" t="s">
        <v>112</v>
      </c>
      <c r="P3300" s="3" t="s">
        <v>112</v>
      </c>
      <c r="Q3300" s="3" t="s">
        <v>116</v>
      </c>
      <c r="R3300" s="3" t="s">
        <v>116</v>
      </c>
      <c r="S3300" s="3"/>
      <c r="T3300" s="2"/>
      <c r="U3300" s="3" t="s">
        <v>115</v>
      </c>
      <c r="V3300" s="3"/>
      <c r="W3300" s="3" t="s">
        <v>39</v>
      </c>
      <c r="X3300" s="3" t="s">
        <v>40</v>
      </c>
      <c r="Y3300" s="3"/>
      <c r="Z3300" s="3">
        <v>4793</v>
      </c>
      <c r="AA3300" s="3" t="s">
        <v>316</v>
      </c>
    </row>
    <row r="3301" spans="1:27" x14ac:dyDescent="0.2">
      <c r="A3301" s="5">
        <v>6247</v>
      </c>
      <c r="C3301" s="3" t="s">
        <v>5587</v>
      </c>
      <c r="D3301" s="3" t="s">
        <v>5588</v>
      </c>
      <c r="E3301" s="3" t="s">
        <v>123</v>
      </c>
      <c r="F3301" s="3" t="s">
        <v>124</v>
      </c>
      <c r="G3301" s="3" t="s">
        <v>113</v>
      </c>
      <c r="H3301" s="3" t="s">
        <v>32</v>
      </c>
      <c r="I3301" s="3" t="s">
        <v>113</v>
      </c>
      <c r="J3301" s="3" t="s">
        <v>48</v>
      </c>
      <c r="K3301" s="3" t="s">
        <v>114</v>
      </c>
      <c r="L3301" s="3" t="s">
        <v>115</v>
      </c>
      <c r="M3301" t="b">
        <v>0</v>
      </c>
      <c r="N3301" s="3" t="s">
        <v>73</v>
      </c>
      <c r="O3301" s="3" t="s">
        <v>124</v>
      </c>
      <c r="P3301" s="3" t="s">
        <v>124</v>
      </c>
      <c r="Q3301" s="3" t="s">
        <v>36</v>
      </c>
      <c r="R3301" s="3" t="s">
        <v>74</v>
      </c>
      <c r="S3301" s="3"/>
      <c r="T3301" s="2"/>
      <c r="U3301" s="3" t="s">
        <v>115</v>
      </c>
      <c r="V3301" s="3"/>
      <c r="W3301" s="3" t="s">
        <v>39</v>
      </c>
      <c r="X3301" s="3" t="s">
        <v>40</v>
      </c>
      <c r="Y3301" s="3"/>
      <c r="Z3301" s="3">
        <v>2601</v>
      </c>
      <c r="AA3301" s="3" t="s">
        <v>316</v>
      </c>
    </row>
    <row r="3302" spans="1:27" x14ac:dyDescent="0.2">
      <c r="A3302" s="5">
        <v>6248</v>
      </c>
      <c r="C3302" s="3" t="s">
        <v>5589</v>
      </c>
      <c r="D3302" s="3" t="s">
        <v>5590</v>
      </c>
      <c r="E3302" s="3" t="s">
        <v>123</v>
      </c>
      <c r="F3302" s="3" t="s">
        <v>124</v>
      </c>
      <c r="G3302" s="3" t="s">
        <v>113</v>
      </c>
      <c r="H3302" s="3" t="s">
        <v>32</v>
      </c>
      <c r="I3302" s="3" t="s">
        <v>113</v>
      </c>
      <c r="J3302" s="3" t="s">
        <v>48</v>
      </c>
      <c r="K3302" s="3" t="s">
        <v>114</v>
      </c>
      <c r="L3302" s="3" t="s">
        <v>115</v>
      </c>
      <c r="M3302" t="b">
        <v>0</v>
      </c>
      <c r="N3302" s="3" t="s">
        <v>73</v>
      </c>
      <c r="O3302" s="3" t="s">
        <v>124</v>
      </c>
      <c r="P3302" s="3" t="s">
        <v>124</v>
      </c>
      <c r="Q3302" s="3" t="s">
        <v>36</v>
      </c>
      <c r="R3302" s="3" t="s">
        <v>74</v>
      </c>
      <c r="S3302" s="3"/>
      <c r="T3302" s="2"/>
      <c r="U3302" s="3" t="s">
        <v>115</v>
      </c>
      <c r="V3302" s="3"/>
      <c r="W3302" s="3" t="s">
        <v>39</v>
      </c>
      <c r="X3302" s="3" t="s">
        <v>40</v>
      </c>
      <c r="Y3302" s="3"/>
      <c r="Z3302" s="3">
        <v>2638</v>
      </c>
      <c r="AA3302" s="3" t="s">
        <v>316</v>
      </c>
    </row>
    <row r="3303" spans="1:27" x14ac:dyDescent="0.2">
      <c r="A3303" s="5">
        <v>6249</v>
      </c>
      <c r="C3303" s="3" t="s">
        <v>5591</v>
      </c>
      <c r="D3303" s="3" t="s">
        <v>5592</v>
      </c>
      <c r="E3303" s="3" t="s">
        <v>123</v>
      </c>
      <c r="F3303" s="3" t="s">
        <v>124</v>
      </c>
      <c r="G3303" s="3" t="s">
        <v>113</v>
      </c>
      <c r="H3303" s="3" t="s">
        <v>32</v>
      </c>
      <c r="I3303" s="3" t="s">
        <v>113</v>
      </c>
      <c r="J3303" s="3" t="s">
        <v>48</v>
      </c>
      <c r="K3303" s="3" t="s">
        <v>114</v>
      </c>
      <c r="L3303" s="3" t="s">
        <v>115</v>
      </c>
      <c r="M3303" t="b">
        <v>0</v>
      </c>
      <c r="N3303" s="3" t="s">
        <v>73</v>
      </c>
      <c r="O3303" s="3" t="s">
        <v>124</v>
      </c>
      <c r="P3303" s="3" t="s">
        <v>124</v>
      </c>
      <c r="Q3303" s="3" t="s">
        <v>36</v>
      </c>
      <c r="R3303" s="3" t="s">
        <v>74</v>
      </c>
      <c r="S3303" s="3"/>
      <c r="T3303" s="2"/>
      <c r="U3303" s="3" t="s">
        <v>115</v>
      </c>
      <c r="V3303" s="3"/>
      <c r="W3303" s="3" t="s">
        <v>39</v>
      </c>
      <c r="X3303" s="3" t="s">
        <v>40</v>
      </c>
      <c r="Y3303" s="3"/>
      <c r="Z3303" s="3">
        <v>2608</v>
      </c>
      <c r="AA3303" s="3" t="s">
        <v>316</v>
      </c>
    </row>
    <row r="3304" spans="1:27" x14ac:dyDescent="0.2">
      <c r="A3304" s="5">
        <v>6250</v>
      </c>
      <c r="C3304" s="3" t="s">
        <v>5593</v>
      </c>
      <c r="D3304" s="3" t="s">
        <v>5594</v>
      </c>
      <c r="E3304" s="3" t="s">
        <v>147</v>
      </c>
      <c r="F3304" s="3" t="s">
        <v>234</v>
      </c>
      <c r="G3304" s="3" t="s">
        <v>83</v>
      </c>
      <c r="H3304" s="3" t="s">
        <v>32</v>
      </c>
      <c r="I3304" s="3" t="s">
        <v>83</v>
      </c>
      <c r="J3304" s="3" t="s">
        <v>48</v>
      </c>
      <c r="K3304" s="3" t="s">
        <v>237</v>
      </c>
      <c r="L3304" s="3" t="s">
        <v>83</v>
      </c>
      <c r="M3304" t="b">
        <v>0</v>
      </c>
      <c r="N3304" s="3" t="s">
        <v>139</v>
      </c>
      <c r="O3304" s="3" t="s">
        <v>234</v>
      </c>
      <c r="P3304" s="3" t="s">
        <v>234</v>
      </c>
      <c r="Q3304" s="3" t="s">
        <v>116</v>
      </c>
      <c r="R3304" s="3" t="s">
        <v>116</v>
      </c>
      <c r="S3304" s="3"/>
      <c r="T3304" s="2"/>
      <c r="U3304" s="3" t="s">
        <v>83</v>
      </c>
      <c r="V3304" s="3"/>
      <c r="W3304" s="3" t="s">
        <v>39</v>
      </c>
      <c r="X3304" s="3" t="s">
        <v>40</v>
      </c>
      <c r="Y3304" s="3"/>
      <c r="Z3304" s="3">
        <v>6327</v>
      </c>
      <c r="AA3304" s="3" t="s">
        <v>316</v>
      </c>
    </row>
    <row r="3305" spans="1:27" x14ac:dyDescent="0.2">
      <c r="A3305" s="5">
        <v>6251</v>
      </c>
      <c r="C3305" s="3" t="s">
        <v>5595</v>
      </c>
      <c r="D3305" s="3" t="s">
        <v>5596</v>
      </c>
      <c r="E3305" s="3" t="s">
        <v>91</v>
      </c>
      <c r="F3305" s="3" t="s">
        <v>92</v>
      </c>
      <c r="G3305" s="3" t="s">
        <v>224</v>
      </c>
      <c r="H3305" s="3" t="s">
        <v>32</v>
      </c>
      <c r="I3305" s="3" t="s">
        <v>224</v>
      </c>
      <c r="J3305" s="3" t="s">
        <v>48</v>
      </c>
      <c r="K3305" s="3" t="s">
        <v>225</v>
      </c>
      <c r="L3305" s="3" t="s">
        <v>95</v>
      </c>
      <c r="M3305" t="b">
        <v>0</v>
      </c>
      <c r="N3305" s="3" t="s">
        <v>84</v>
      </c>
      <c r="O3305" s="3" t="s">
        <v>92</v>
      </c>
      <c r="P3305" s="3" t="s">
        <v>92</v>
      </c>
      <c r="Q3305" s="3" t="s">
        <v>36</v>
      </c>
      <c r="R3305" s="3" t="s">
        <v>74</v>
      </c>
      <c r="S3305" s="3"/>
      <c r="T3305" s="2"/>
      <c r="U3305" s="3" t="s">
        <v>95</v>
      </c>
      <c r="V3305" s="3"/>
      <c r="W3305" s="3" t="s">
        <v>39</v>
      </c>
      <c r="X3305" s="3" t="s">
        <v>40</v>
      </c>
      <c r="Y3305" s="3"/>
      <c r="Z3305" s="3">
        <v>6307</v>
      </c>
      <c r="AA3305" s="3" t="s">
        <v>316</v>
      </c>
    </row>
    <row r="3306" spans="1:27" x14ac:dyDescent="0.2">
      <c r="A3306" s="5">
        <v>6252</v>
      </c>
      <c r="B3306">
        <v>45797</v>
      </c>
      <c r="C3306" s="3" t="s">
        <v>5597</v>
      </c>
      <c r="D3306" s="3" t="s">
        <v>5598</v>
      </c>
      <c r="E3306" s="3" t="s">
        <v>240</v>
      </c>
      <c r="F3306" s="3" t="s">
        <v>241</v>
      </c>
      <c r="G3306" s="3" t="s">
        <v>242</v>
      </c>
      <c r="H3306" s="3" t="s">
        <v>32</v>
      </c>
      <c r="I3306" s="3" t="s">
        <v>242</v>
      </c>
      <c r="J3306" s="3" t="s">
        <v>48</v>
      </c>
      <c r="K3306" s="3" t="s">
        <v>243</v>
      </c>
      <c r="L3306" s="3" t="s">
        <v>244</v>
      </c>
      <c r="M3306" t="b">
        <v>0</v>
      </c>
      <c r="N3306" s="3" t="s">
        <v>139</v>
      </c>
      <c r="O3306" s="3" t="s">
        <v>241</v>
      </c>
      <c r="P3306" s="3" t="s">
        <v>241</v>
      </c>
      <c r="Q3306" s="3" t="s">
        <v>36</v>
      </c>
      <c r="R3306" s="3" t="s">
        <v>54</v>
      </c>
      <c r="S3306" s="3"/>
      <c r="T3306" s="2">
        <v>8016</v>
      </c>
      <c r="U3306" s="3" t="s">
        <v>244</v>
      </c>
      <c r="V3306" s="3"/>
      <c r="W3306" s="3" t="s">
        <v>39</v>
      </c>
      <c r="X3306" s="3" t="s">
        <v>40</v>
      </c>
      <c r="Y3306" s="3"/>
      <c r="Z3306" s="3">
        <v>6321</v>
      </c>
      <c r="AA3306" s="3" t="s">
        <v>4771</v>
      </c>
    </row>
    <row r="3307" spans="1:27" x14ac:dyDescent="0.2">
      <c r="A3307" s="5">
        <v>6253</v>
      </c>
      <c r="B3307">
        <v>45697</v>
      </c>
      <c r="C3307" s="3" t="s">
        <v>5599</v>
      </c>
      <c r="D3307" s="3" t="s">
        <v>5600</v>
      </c>
      <c r="E3307" s="3" t="s">
        <v>147</v>
      </c>
      <c r="F3307" s="3" t="s">
        <v>148</v>
      </c>
      <c r="G3307" s="3" t="s">
        <v>31</v>
      </c>
      <c r="H3307" s="3" t="s">
        <v>32</v>
      </c>
      <c r="I3307" s="3" t="s">
        <v>2306</v>
      </c>
      <c r="J3307" s="3" t="s">
        <v>81</v>
      </c>
      <c r="K3307" s="3" t="s">
        <v>743</v>
      </c>
      <c r="L3307" s="3" t="s">
        <v>95</v>
      </c>
      <c r="M3307" t="b">
        <v>0</v>
      </c>
      <c r="N3307" s="3" t="s">
        <v>139</v>
      </c>
      <c r="O3307" s="3" t="s">
        <v>148</v>
      </c>
      <c r="P3307" s="3" t="s">
        <v>148</v>
      </c>
      <c r="Q3307" s="3" t="s">
        <v>116</v>
      </c>
      <c r="R3307" s="3" t="s">
        <v>149</v>
      </c>
      <c r="S3307" s="3"/>
      <c r="T3307" s="2">
        <v>6135</v>
      </c>
      <c r="U3307" s="3" t="s">
        <v>83</v>
      </c>
      <c r="V3307" s="3"/>
      <c r="W3307" s="3" t="s">
        <v>39</v>
      </c>
      <c r="X3307" s="3" t="s">
        <v>40</v>
      </c>
      <c r="Y3307" s="3"/>
      <c r="Z3307" s="3">
        <v>6325</v>
      </c>
      <c r="AA3307" s="3" t="s">
        <v>1182</v>
      </c>
    </row>
    <row r="3308" spans="1:27" x14ac:dyDescent="0.2">
      <c r="A3308" s="5">
        <v>6254</v>
      </c>
      <c r="C3308" s="3" t="s">
        <v>5601</v>
      </c>
      <c r="D3308" s="3" t="s">
        <v>5602</v>
      </c>
      <c r="E3308" s="3" t="s">
        <v>147</v>
      </c>
      <c r="F3308" s="3" t="s">
        <v>148</v>
      </c>
      <c r="G3308" s="3" t="s">
        <v>31</v>
      </c>
      <c r="H3308" s="3" t="s">
        <v>32</v>
      </c>
      <c r="I3308" s="3" t="s">
        <v>1576</v>
      </c>
      <c r="J3308" s="3" t="s">
        <v>81</v>
      </c>
      <c r="K3308" s="3" t="s">
        <v>82</v>
      </c>
      <c r="L3308" s="3" t="s">
        <v>83</v>
      </c>
      <c r="M3308" t="b">
        <v>0</v>
      </c>
      <c r="N3308" s="3" t="s">
        <v>139</v>
      </c>
      <c r="O3308" s="3" t="s">
        <v>148</v>
      </c>
      <c r="P3308" s="3" t="s">
        <v>148</v>
      </c>
      <c r="Q3308" s="3" t="s">
        <v>116</v>
      </c>
      <c r="R3308" s="3" t="s">
        <v>149</v>
      </c>
      <c r="S3308" s="3"/>
      <c r="T3308" s="2"/>
      <c r="U3308" s="3" t="s">
        <v>83</v>
      </c>
      <c r="V3308" s="3"/>
      <c r="W3308" s="3" t="s">
        <v>39</v>
      </c>
      <c r="X3308" s="3" t="s">
        <v>40</v>
      </c>
      <c r="Y3308" s="3"/>
      <c r="Z3308" s="3">
        <v>6314</v>
      </c>
      <c r="AA3308" s="3" t="s">
        <v>316</v>
      </c>
    </row>
    <row r="3309" spans="1:27" x14ac:dyDescent="0.2">
      <c r="A3309" s="5">
        <v>6255</v>
      </c>
      <c r="B3309">
        <v>45880</v>
      </c>
      <c r="C3309" s="3" t="s">
        <v>5603</v>
      </c>
      <c r="D3309" s="3" t="s">
        <v>6404</v>
      </c>
      <c r="E3309" s="3" t="s">
        <v>147</v>
      </c>
      <c r="F3309" s="3" t="s">
        <v>148</v>
      </c>
      <c r="G3309" s="3" t="s">
        <v>1576</v>
      </c>
      <c r="H3309" s="3" t="s">
        <v>32</v>
      </c>
      <c r="I3309" s="3" t="s">
        <v>33</v>
      </c>
      <c r="J3309" s="3" t="s">
        <v>31</v>
      </c>
      <c r="K3309" s="3" t="s">
        <v>34</v>
      </c>
      <c r="L3309" s="3" t="s">
        <v>31</v>
      </c>
      <c r="M3309" t="b">
        <v>0</v>
      </c>
      <c r="N3309" s="3" t="s">
        <v>139</v>
      </c>
      <c r="O3309" s="3" t="s">
        <v>148</v>
      </c>
      <c r="P3309" s="3" t="s">
        <v>148</v>
      </c>
      <c r="Q3309" s="3" t="s">
        <v>116</v>
      </c>
      <c r="R3309" s="3" t="s">
        <v>149</v>
      </c>
      <c r="S3309" s="3"/>
      <c r="T3309" s="2">
        <v>2072</v>
      </c>
      <c r="U3309" s="3" t="s">
        <v>83</v>
      </c>
      <c r="V3309" s="3"/>
      <c r="W3309" s="3" t="s">
        <v>39</v>
      </c>
      <c r="X3309" s="3" t="s">
        <v>40</v>
      </c>
      <c r="Y3309" s="3"/>
      <c r="Z3309" s="3">
        <v>6184</v>
      </c>
      <c r="AA3309" s="3" t="s">
        <v>316</v>
      </c>
    </row>
    <row r="3310" spans="1:27" x14ac:dyDescent="0.2">
      <c r="A3310" s="5">
        <v>6256</v>
      </c>
      <c r="C3310" s="3" t="s">
        <v>5605</v>
      </c>
      <c r="D3310" s="3" t="s">
        <v>5606</v>
      </c>
      <c r="E3310" s="3" t="s">
        <v>123</v>
      </c>
      <c r="F3310" s="3" t="s">
        <v>5607</v>
      </c>
      <c r="G3310" s="3" t="s">
        <v>5191</v>
      </c>
      <c r="H3310" s="3" t="s">
        <v>32</v>
      </c>
      <c r="I3310" s="3" t="s">
        <v>5191</v>
      </c>
      <c r="J3310" s="3" t="s">
        <v>31</v>
      </c>
      <c r="K3310" s="3" t="s">
        <v>5192</v>
      </c>
      <c r="L3310" s="3" t="s">
        <v>115</v>
      </c>
      <c r="M3310" t="b">
        <v>0</v>
      </c>
      <c r="N3310" s="3" t="s">
        <v>73</v>
      </c>
      <c r="O3310" s="3" t="s">
        <v>5607</v>
      </c>
      <c r="P3310" s="3" t="s">
        <v>5607</v>
      </c>
      <c r="Q3310" s="3" t="s">
        <v>36</v>
      </c>
      <c r="R3310" s="3" t="s">
        <v>74</v>
      </c>
      <c r="S3310" s="3"/>
      <c r="T3310" s="2"/>
      <c r="U3310" s="3" t="s">
        <v>115</v>
      </c>
      <c r="V3310" s="3"/>
      <c r="W3310" s="3" t="s">
        <v>39</v>
      </c>
      <c r="X3310" s="3" t="s">
        <v>40</v>
      </c>
      <c r="Y3310" s="3"/>
      <c r="Z3310" s="3">
        <v>6150</v>
      </c>
      <c r="AA3310" s="3" t="s">
        <v>316</v>
      </c>
    </row>
    <row r="3311" spans="1:27" x14ac:dyDescent="0.2">
      <c r="A3311" s="5">
        <v>6257</v>
      </c>
      <c r="B3311">
        <v>45838</v>
      </c>
      <c r="C3311" s="3" t="s">
        <v>5608</v>
      </c>
      <c r="D3311" s="3" t="s">
        <v>5609</v>
      </c>
      <c r="E3311" s="3" t="s">
        <v>123</v>
      </c>
      <c r="F3311" s="3" t="s">
        <v>5607</v>
      </c>
      <c r="G3311" s="3" t="s">
        <v>5191</v>
      </c>
      <c r="H3311" s="3" t="s">
        <v>32</v>
      </c>
      <c r="I3311" s="3" t="s">
        <v>5191</v>
      </c>
      <c r="J3311" s="3" t="s">
        <v>31</v>
      </c>
      <c r="K3311" s="3" t="s">
        <v>5192</v>
      </c>
      <c r="L3311" s="3" t="s">
        <v>115</v>
      </c>
      <c r="M3311" t="b">
        <v>0</v>
      </c>
      <c r="N3311" s="3" t="s">
        <v>73</v>
      </c>
      <c r="O3311" s="3" t="s">
        <v>5607</v>
      </c>
      <c r="P3311" s="3" t="s">
        <v>5607</v>
      </c>
      <c r="Q3311" s="3" t="s">
        <v>36</v>
      </c>
      <c r="R3311" s="3" t="s">
        <v>74</v>
      </c>
      <c r="S3311" s="3"/>
      <c r="T3311" s="2"/>
      <c r="U3311" s="3" t="s">
        <v>115</v>
      </c>
      <c r="V3311" s="3"/>
      <c r="W3311" s="3" t="s">
        <v>39</v>
      </c>
      <c r="X3311" s="3" t="s">
        <v>40</v>
      </c>
      <c r="Y3311" s="3"/>
      <c r="Z3311" s="3">
        <v>6311</v>
      </c>
      <c r="AA3311" s="3" t="s">
        <v>3521</v>
      </c>
    </row>
    <row r="3312" spans="1:27" x14ac:dyDescent="0.2">
      <c r="A3312" s="5">
        <v>6258</v>
      </c>
      <c r="B3312">
        <v>46085</v>
      </c>
      <c r="C3312" s="3" t="s">
        <v>5610</v>
      </c>
      <c r="D3312" s="3" t="s">
        <v>5611</v>
      </c>
      <c r="E3312" s="3" t="s">
        <v>111</v>
      </c>
      <c r="F3312" s="3" t="s">
        <v>112</v>
      </c>
      <c r="G3312" s="3" t="s">
        <v>5191</v>
      </c>
      <c r="H3312" s="3" t="s">
        <v>32</v>
      </c>
      <c r="I3312" s="3" t="s">
        <v>5191</v>
      </c>
      <c r="J3312" s="3" t="s">
        <v>31</v>
      </c>
      <c r="K3312" s="3" t="s">
        <v>5192</v>
      </c>
      <c r="L3312" s="3" t="s">
        <v>115</v>
      </c>
      <c r="M3312" t="b">
        <v>0</v>
      </c>
      <c r="N3312" s="3" t="s">
        <v>73</v>
      </c>
      <c r="O3312" s="3" t="s">
        <v>112</v>
      </c>
      <c r="P3312" s="3" t="s">
        <v>112</v>
      </c>
      <c r="Q3312" s="3" t="s">
        <v>116</v>
      </c>
      <c r="R3312" s="3" t="s">
        <v>116</v>
      </c>
      <c r="S3312" s="3"/>
      <c r="T3312" s="2">
        <v>3062</v>
      </c>
      <c r="U3312" s="3" t="s">
        <v>115</v>
      </c>
      <c r="V3312" s="3"/>
      <c r="W3312" s="3" t="s">
        <v>39</v>
      </c>
      <c r="X3312" s="3" t="s">
        <v>40</v>
      </c>
      <c r="Y3312" s="3"/>
      <c r="Z3312" s="3">
        <v>6320</v>
      </c>
      <c r="AA3312" s="3" t="s">
        <v>316</v>
      </c>
    </row>
    <row r="3313" spans="1:27" x14ac:dyDescent="0.2">
      <c r="A3313" s="5">
        <v>6260</v>
      </c>
      <c r="C3313" s="3" t="s">
        <v>5612</v>
      </c>
      <c r="D3313" s="3" t="s">
        <v>5613</v>
      </c>
      <c r="E3313" s="3" t="s">
        <v>147</v>
      </c>
      <c r="F3313" s="3" t="s">
        <v>148</v>
      </c>
      <c r="G3313" s="3" t="s">
        <v>80</v>
      </c>
      <c r="H3313" s="3" t="s">
        <v>32</v>
      </c>
      <c r="I3313" s="3" t="s">
        <v>80</v>
      </c>
      <c r="J3313" s="3" t="s">
        <v>81</v>
      </c>
      <c r="K3313" s="3" t="s">
        <v>82</v>
      </c>
      <c r="L3313" s="3" t="s">
        <v>83</v>
      </c>
      <c r="M3313" t="b">
        <v>0</v>
      </c>
      <c r="N3313" s="3" t="s">
        <v>139</v>
      </c>
      <c r="O3313" s="3" t="s">
        <v>148</v>
      </c>
      <c r="P3313" s="3" t="s">
        <v>148</v>
      </c>
      <c r="Q3313" s="3" t="s">
        <v>116</v>
      </c>
      <c r="R3313" s="3" t="s">
        <v>149</v>
      </c>
      <c r="S3313" s="3"/>
      <c r="T3313" s="2"/>
      <c r="U3313" s="3" t="s">
        <v>83</v>
      </c>
      <c r="V3313" s="3"/>
      <c r="W3313" s="3" t="s">
        <v>39</v>
      </c>
      <c r="X3313" s="3" t="s">
        <v>40</v>
      </c>
      <c r="Y3313" s="3"/>
      <c r="Z3313" s="3">
        <v>6306</v>
      </c>
      <c r="AA3313" s="3" t="s">
        <v>316</v>
      </c>
    </row>
    <row r="3314" spans="1:27" x14ac:dyDescent="0.2">
      <c r="A3314" s="5">
        <v>6261</v>
      </c>
      <c r="C3314" s="3" t="s">
        <v>5614</v>
      </c>
      <c r="D3314" s="3" t="s">
        <v>5615</v>
      </c>
      <c r="E3314" s="3" t="s">
        <v>147</v>
      </c>
      <c r="F3314" s="3" t="s">
        <v>148</v>
      </c>
      <c r="G3314" s="3" t="s">
        <v>80</v>
      </c>
      <c r="H3314" s="3" t="s">
        <v>32</v>
      </c>
      <c r="I3314" s="3" t="s">
        <v>80</v>
      </c>
      <c r="J3314" s="3" t="s">
        <v>81</v>
      </c>
      <c r="K3314" s="3" t="s">
        <v>82</v>
      </c>
      <c r="L3314" s="3" t="s">
        <v>83</v>
      </c>
      <c r="M3314" t="b">
        <v>0</v>
      </c>
      <c r="N3314" s="3" t="s">
        <v>139</v>
      </c>
      <c r="O3314" s="3" t="s">
        <v>148</v>
      </c>
      <c r="P3314" s="3" t="s">
        <v>148</v>
      </c>
      <c r="Q3314" s="3" t="s">
        <v>116</v>
      </c>
      <c r="R3314" s="3" t="s">
        <v>149</v>
      </c>
      <c r="S3314" s="3"/>
      <c r="T3314" s="2"/>
      <c r="U3314" s="3" t="s">
        <v>83</v>
      </c>
      <c r="V3314" s="3"/>
      <c r="W3314" s="3" t="s">
        <v>39</v>
      </c>
      <c r="X3314" s="3" t="s">
        <v>40</v>
      </c>
      <c r="Y3314" s="3"/>
      <c r="Z3314" s="3">
        <v>6255</v>
      </c>
      <c r="AA3314" s="3" t="s">
        <v>316</v>
      </c>
    </row>
    <row r="3315" spans="1:27" x14ac:dyDescent="0.2">
      <c r="A3315" s="5">
        <v>6262</v>
      </c>
      <c r="C3315" s="3" t="s">
        <v>5616</v>
      </c>
      <c r="D3315" s="3" t="s">
        <v>5617</v>
      </c>
      <c r="E3315" s="3" t="s">
        <v>147</v>
      </c>
      <c r="F3315" s="3" t="s">
        <v>148</v>
      </c>
      <c r="G3315" s="3" t="s">
        <v>80</v>
      </c>
      <c r="H3315" s="3" t="s">
        <v>32</v>
      </c>
      <c r="I3315" s="3" t="s">
        <v>80</v>
      </c>
      <c r="J3315" s="3" t="s">
        <v>81</v>
      </c>
      <c r="K3315" s="3" t="s">
        <v>82</v>
      </c>
      <c r="L3315" s="3" t="s">
        <v>83</v>
      </c>
      <c r="M3315" t="b">
        <v>0</v>
      </c>
      <c r="N3315" s="3" t="s">
        <v>139</v>
      </c>
      <c r="O3315" s="3" t="s">
        <v>148</v>
      </c>
      <c r="P3315" s="3" t="s">
        <v>148</v>
      </c>
      <c r="Q3315" s="3" t="s">
        <v>116</v>
      </c>
      <c r="R3315" s="3" t="s">
        <v>149</v>
      </c>
      <c r="S3315" s="3"/>
      <c r="T3315" s="2"/>
      <c r="U3315" s="3" t="s">
        <v>83</v>
      </c>
      <c r="V3315" s="3"/>
      <c r="W3315" s="3" t="s">
        <v>39</v>
      </c>
      <c r="X3315" s="3" t="s">
        <v>40</v>
      </c>
      <c r="Y3315" s="3"/>
      <c r="Z3315" s="3">
        <v>6293</v>
      </c>
      <c r="AA3315" s="3" t="s">
        <v>316</v>
      </c>
    </row>
    <row r="3316" spans="1:27" x14ac:dyDescent="0.2">
      <c r="A3316" s="5">
        <v>6263</v>
      </c>
      <c r="B3316">
        <v>45963</v>
      </c>
      <c r="C3316" s="3" t="s">
        <v>5618</v>
      </c>
      <c r="D3316" s="3" t="s">
        <v>5619</v>
      </c>
      <c r="E3316" s="3" t="s">
        <v>78</v>
      </c>
      <c r="F3316" s="3" t="s">
        <v>2943</v>
      </c>
      <c r="G3316" s="3" t="s">
        <v>224</v>
      </c>
      <c r="H3316" s="3" t="s">
        <v>32</v>
      </c>
      <c r="I3316" s="3" t="s">
        <v>224</v>
      </c>
      <c r="J3316" s="3" t="s">
        <v>48</v>
      </c>
      <c r="K3316" s="3" t="s">
        <v>225</v>
      </c>
      <c r="L3316" s="3" t="s">
        <v>95</v>
      </c>
      <c r="M3316" t="b">
        <v>0</v>
      </c>
      <c r="N3316" s="3" t="s">
        <v>84</v>
      </c>
      <c r="O3316" s="3" t="s">
        <v>2943</v>
      </c>
      <c r="P3316" s="3" t="s">
        <v>2943</v>
      </c>
      <c r="Q3316" s="3" t="s">
        <v>116</v>
      </c>
      <c r="R3316" s="3" t="s">
        <v>116</v>
      </c>
      <c r="S3316" s="3"/>
      <c r="T3316" s="2">
        <v>4001</v>
      </c>
      <c r="U3316" s="3" t="s">
        <v>95</v>
      </c>
      <c r="V3316" s="3"/>
      <c r="W3316" s="3" t="s">
        <v>39</v>
      </c>
      <c r="X3316" s="3" t="s">
        <v>40</v>
      </c>
      <c r="Y3316" s="3"/>
      <c r="Z3316" s="3">
        <v>6200</v>
      </c>
      <c r="AA3316" s="3" t="s">
        <v>316</v>
      </c>
    </row>
    <row r="3317" spans="1:27" x14ac:dyDescent="0.2">
      <c r="A3317" s="5">
        <v>6264</v>
      </c>
      <c r="B3317">
        <v>45714</v>
      </c>
      <c r="C3317" s="3" t="s">
        <v>5620</v>
      </c>
      <c r="D3317" s="3" t="s">
        <v>5621</v>
      </c>
      <c r="E3317" s="3" t="s">
        <v>91</v>
      </c>
      <c r="F3317" s="3" t="s">
        <v>5535</v>
      </c>
      <c r="G3317" s="3" t="s">
        <v>224</v>
      </c>
      <c r="H3317" s="3" t="s">
        <v>32</v>
      </c>
      <c r="I3317" s="3" t="s">
        <v>224</v>
      </c>
      <c r="J3317" s="3" t="s">
        <v>48</v>
      </c>
      <c r="K3317" s="3" t="s">
        <v>225</v>
      </c>
      <c r="L3317" s="3" t="s">
        <v>95</v>
      </c>
      <c r="M3317" t="b">
        <v>0</v>
      </c>
      <c r="N3317" s="3" t="s">
        <v>84</v>
      </c>
      <c r="O3317" s="3" t="s">
        <v>5535</v>
      </c>
      <c r="P3317" s="3" t="s">
        <v>140</v>
      </c>
      <c r="Q3317" s="3" t="s">
        <v>36</v>
      </c>
      <c r="R3317" s="3" t="s">
        <v>74</v>
      </c>
      <c r="S3317" s="3"/>
      <c r="T3317" s="2"/>
      <c r="U3317" s="3" t="s">
        <v>95</v>
      </c>
      <c r="V3317" s="3"/>
      <c r="W3317" s="3" t="s">
        <v>39</v>
      </c>
      <c r="X3317" s="3" t="s">
        <v>40</v>
      </c>
      <c r="Y3317" s="3"/>
      <c r="Z3317" s="3">
        <v>5347</v>
      </c>
      <c r="AA3317" s="3" t="s">
        <v>546</v>
      </c>
    </row>
    <row r="3318" spans="1:27" x14ac:dyDescent="0.2">
      <c r="A3318" s="5">
        <v>6265</v>
      </c>
      <c r="B3318">
        <v>45829</v>
      </c>
      <c r="C3318" s="3" t="s">
        <v>5622</v>
      </c>
      <c r="D3318" s="3" t="s">
        <v>5623</v>
      </c>
      <c r="E3318" s="3" t="s">
        <v>91</v>
      </c>
      <c r="F3318" s="3" t="s">
        <v>92</v>
      </c>
      <c r="G3318" s="3" t="s">
        <v>224</v>
      </c>
      <c r="H3318" s="3" t="s">
        <v>32</v>
      </c>
      <c r="I3318" s="3" t="s">
        <v>224</v>
      </c>
      <c r="J3318" s="3" t="s">
        <v>48</v>
      </c>
      <c r="K3318" s="3" t="s">
        <v>225</v>
      </c>
      <c r="L3318" s="3" t="s">
        <v>95</v>
      </c>
      <c r="M3318" t="b">
        <v>0</v>
      </c>
      <c r="N3318" s="3" t="s">
        <v>84</v>
      </c>
      <c r="O3318" s="3" t="s">
        <v>92</v>
      </c>
      <c r="P3318" s="3" t="s">
        <v>92</v>
      </c>
      <c r="Q3318" s="3" t="s">
        <v>36</v>
      </c>
      <c r="R3318" s="3" t="s">
        <v>74</v>
      </c>
      <c r="S3318" s="3"/>
      <c r="T3318" s="2"/>
      <c r="U3318" s="3" t="s">
        <v>95</v>
      </c>
      <c r="V3318" s="3"/>
      <c r="W3318" s="3" t="s">
        <v>39</v>
      </c>
      <c r="X3318" s="3" t="s">
        <v>40</v>
      </c>
      <c r="Y3318" s="3"/>
      <c r="Z3318" s="3">
        <v>5508</v>
      </c>
      <c r="AA3318" s="3" t="s">
        <v>986</v>
      </c>
    </row>
    <row r="3319" spans="1:27" x14ac:dyDescent="0.2">
      <c r="A3319" s="5">
        <v>6266</v>
      </c>
      <c r="B3319">
        <v>45964</v>
      </c>
      <c r="C3319" s="3" t="s">
        <v>5624</v>
      </c>
      <c r="D3319" s="3" t="s">
        <v>5625</v>
      </c>
      <c r="E3319" s="3" t="s">
        <v>78</v>
      </c>
      <c r="F3319" s="3" t="s">
        <v>2943</v>
      </c>
      <c r="G3319" s="3" t="s">
        <v>224</v>
      </c>
      <c r="H3319" s="3" t="s">
        <v>32</v>
      </c>
      <c r="I3319" s="3" t="s">
        <v>224</v>
      </c>
      <c r="J3319" s="3" t="s">
        <v>48</v>
      </c>
      <c r="K3319" s="3" t="s">
        <v>225</v>
      </c>
      <c r="L3319" s="3" t="s">
        <v>95</v>
      </c>
      <c r="M3319" t="b">
        <v>0</v>
      </c>
      <c r="N3319" s="3" t="s">
        <v>84</v>
      </c>
      <c r="O3319" s="3" t="s">
        <v>2943</v>
      </c>
      <c r="P3319" s="3" t="s">
        <v>2943</v>
      </c>
      <c r="Q3319" s="3" t="s">
        <v>116</v>
      </c>
      <c r="R3319" s="3" t="s">
        <v>116</v>
      </c>
      <c r="S3319" s="3"/>
      <c r="T3319" s="2"/>
      <c r="U3319" s="3" t="s">
        <v>95</v>
      </c>
      <c r="V3319" s="3"/>
      <c r="W3319" s="3" t="s">
        <v>39</v>
      </c>
      <c r="X3319" s="3" t="s">
        <v>40</v>
      </c>
      <c r="Y3319" s="3"/>
      <c r="Z3319" s="3">
        <v>6211</v>
      </c>
      <c r="AA3319" s="3" t="s">
        <v>316</v>
      </c>
    </row>
    <row r="3320" spans="1:27" x14ac:dyDescent="0.2">
      <c r="A3320" s="5">
        <v>6267</v>
      </c>
      <c r="B3320">
        <v>45853</v>
      </c>
      <c r="C3320" s="3" t="s">
        <v>5626</v>
      </c>
      <c r="D3320" s="3" t="s">
        <v>5627</v>
      </c>
      <c r="E3320" s="3" t="s">
        <v>29</v>
      </c>
      <c r="F3320" s="3" t="s">
        <v>5628</v>
      </c>
      <c r="G3320" s="3" t="s">
        <v>376</v>
      </c>
      <c r="H3320" s="3" t="s">
        <v>32</v>
      </c>
      <c r="I3320" s="3" t="s">
        <v>33</v>
      </c>
      <c r="J3320" s="3" t="s">
        <v>31</v>
      </c>
      <c r="K3320" s="3" t="s">
        <v>34</v>
      </c>
      <c r="L3320" s="3" t="s">
        <v>31</v>
      </c>
      <c r="M3320" t="b">
        <v>0</v>
      </c>
      <c r="N3320" s="3" t="s">
        <v>35</v>
      </c>
      <c r="O3320" s="3" t="s">
        <v>5628</v>
      </c>
      <c r="P3320" s="3" t="s">
        <v>5629</v>
      </c>
      <c r="Q3320" s="3" t="s">
        <v>36</v>
      </c>
      <c r="R3320" s="3" t="s">
        <v>54</v>
      </c>
      <c r="S3320" s="3"/>
      <c r="T3320" s="2"/>
      <c r="U3320" s="3" t="s">
        <v>50</v>
      </c>
      <c r="V3320" s="3"/>
      <c r="W3320" s="3" t="s">
        <v>39</v>
      </c>
      <c r="X3320" s="3" t="s">
        <v>40</v>
      </c>
      <c r="Y3320" s="3"/>
      <c r="Z3320" s="3">
        <v>6052</v>
      </c>
      <c r="AA3320" s="3" t="s">
        <v>316</v>
      </c>
    </row>
    <row r="3321" spans="1:27" x14ac:dyDescent="0.2">
      <c r="A3321" s="5">
        <v>6268</v>
      </c>
      <c r="C3321" s="3" t="s">
        <v>5630</v>
      </c>
      <c r="D3321" s="3" t="s">
        <v>5631</v>
      </c>
      <c r="E3321" s="3" t="s">
        <v>867</v>
      </c>
      <c r="F3321" s="3" t="s">
        <v>868</v>
      </c>
      <c r="G3321" s="3" t="s">
        <v>376</v>
      </c>
      <c r="H3321" s="3" t="s">
        <v>32</v>
      </c>
      <c r="I3321" s="3" t="s">
        <v>33</v>
      </c>
      <c r="J3321" s="3" t="s">
        <v>31</v>
      </c>
      <c r="K3321" s="3" t="s">
        <v>34</v>
      </c>
      <c r="L3321" s="3" t="s">
        <v>31</v>
      </c>
      <c r="M3321" t="b">
        <v>0</v>
      </c>
      <c r="N3321" s="3" t="s">
        <v>73</v>
      </c>
      <c r="O3321" s="3" t="s">
        <v>868</v>
      </c>
      <c r="P3321" s="3" t="s">
        <v>868</v>
      </c>
      <c r="Q3321" s="3" t="s">
        <v>116</v>
      </c>
      <c r="R3321" s="3" t="s">
        <v>116</v>
      </c>
      <c r="S3321" s="3"/>
      <c r="T3321" s="2"/>
      <c r="U3321" s="3" t="s">
        <v>50</v>
      </c>
      <c r="V3321" s="3"/>
      <c r="W3321" s="3" t="s">
        <v>39</v>
      </c>
      <c r="X3321" s="3" t="s">
        <v>40</v>
      </c>
      <c r="Y3321" s="3"/>
      <c r="Z3321" s="3">
        <v>6338</v>
      </c>
      <c r="AA3321" s="3" t="s">
        <v>316</v>
      </c>
    </row>
    <row r="3322" spans="1:27" x14ac:dyDescent="0.2">
      <c r="A3322" s="5">
        <v>6269</v>
      </c>
      <c r="B3322">
        <v>45720</v>
      </c>
      <c r="C3322" s="3" t="s">
        <v>5632</v>
      </c>
      <c r="D3322" s="3" t="s">
        <v>5633</v>
      </c>
      <c r="E3322" s="3" t="s">
        <v>240</v>
      </c>
      <c r="F3322" s="3" t="s">
        <v>241</v>
      </c>
      <c r="G3322" s="3" t="s">
        <v>242</v>
      </c>
      <c r="H3322" s="3" t="s">
        <v>32</v>
      </c>
      <c r="I3322" s="3" t="s">
        <v>242</v>
      </c>
      <c r="J3322" s="3" t="s">
        <v>48</v>
      </c>
      <c r="K3322" s="3" t="s">
        <v>243</v>
      </c>
      <c r="L3322" s="3" t="s">
        <v>244</v>
      </c>
      <c r="M3322" t="b">
        <v>0</v>
      </c>
      <c r="N3322" s="3" t="s">
        <v>139</v>
      </c>
      <c r="O3322" s="3" t="s">
        <v>241</v>
      </c>
      <c r="P3322" s="3" t="s">
        <v>241</v>
      </c>
      <c r="Q3322" s="3" t="s">
        <v>36</v>
      </c>
      <c r="R3322" s="3" t="s">
        <v>54</v>
      </c>
      <c r="S3322" s="3"/>
      <c r="T3322" s="2"/>
      <c r="U3322" s="3" t="s">
        <v>244</v>
      </c>
      <c r="V3322" s="3"/>
      <c r="W3322" s="3" t="s">
        <v>39</v>
      </c>
      <c r="X3322" s="3" t="s">
        <v>40</v>
      </c>
      <c r="Y3322" s="3"/>
      <c r="Z3322" s="3">
        <v>6206</v>
      </c>
      <c r="AA3322" s="3" t="s">
        <v>3521</v>
      </c>
    </row>
    <row r="3323" spans="1:27" x14ac:dyDescent="0.2">
      <c r="A3323" s="5">
        <v>6270</v>
      </c>
      <c r="B3323">
        <v>45785</v>
      </c>
      <c r="C3323" s="3" t="s">
        <v>5634</v>
      </c>
      <c r="D3323" s="3" t="s">
        <v>5635</v>
      </c>
      <c r="E3323" s="3" t="s">
        <v>240</v>
      </c>
      <c r="F3323" s="3" t="s">
        <v>241</v>
      </c>
      <c r="G3323" s="3" t="s">
        <v>242</v>
      </c>
      <c r="H3323" s="3" t="s">
        <v>32</v>
      </c>
      <c r="I3323" s="3" t="s">
        <v>242</v>
      </c>
      <c r="J3323" s="3" t="s">
        <v>48</v>
      </c>
      <c r="K3323" s="3" t="s">
        <v>243</v>
      </c>
      <c r="L3323" s="3" t="s">
        <v>244</v>
      </c>
      <c r="M3323" t="b">
        <v>0</v>
      </c>
      <c r="N3323" s="3" t="s">
        <v>139</v>
      </c>
      <c r="O3323" s="3" t="s">
        <v>241</v>
      </c>
      <c r="P3323" s="3" t="s">
        <v>241</v>
      </c>
      <c r="Q3323" s="3" t="s">
        <v>36</v>
      </c>
      <c r="R3323" s="3" t="s">
        <v>54</v>
      </c>
      <c r="S3323" s="3"/>
      <c r="T3323" s="2">
        <v>8016</v>
      </c>
      <c r="U3323" s="3" t="s">
        <v>244</v>
      </c>
      <c r="V3323" s="3"/>
      <c r="W3323" s="3" t="s">
        <v>39</v>
      </c>
      <c r="X3323" s="3" t="s">
        <v>40</v>
      </c>
      <c r="Y3323" s="3"/>
      <c r="Z3323" s="3">
        <v>6107</v>
      </c>
      <c r="AA3323" s="3" t="s">
        <v>4771</v>
      </c>
    </row>
    <row r="3324" spans="1:27" x14ac:dyDescent="0.2">
      <c r="A3324" s="5">
        <v>6271</v>
      </c>
      <c r="B3324">
        <v>45724</v>
      </c>
      <c r="C3324" s="3" t="s">
        <v>5636</v>
      </c>
      <c r="D3324" s="3" t="s">
        <v>5637</v>
      </c>
      <c r="E3324" s="3" t="s">
        <v>240</v>
      </c>
      <c r="F3324" s="3" t="s">
        <v>241</v>
      </c>
      <c r="G3324" s="3" t="s">
        <v>242</v>
      </c>
      <c r="H3324" s="3" t="s">
        <v>32</v>
      </c>
      <c r="I3324" s="3" t="s">
        <v>242</v>
      </c>
      <c r="J3324" s="3" t="s">
        <v>48</v>
      </c>
      <c r="K3324" s="3" t="s">
        <v>243</v>
      </c>
      <c r="L3324" s="3" t="s">
        <v>244</v>
      </c>
      <c r="M3324" t="b">
        <v>0</v>
      </c>
      <c r="N3324" s="3" t="s">
        <v>139</v>
      </c>
      <c r="O3324" s="3" t="s">
        <v>241</v>
      </c>
      <c r="P3324" s="3" t="s">
        <v>241</v>
      </c>
      <c r="Q3324" s="3" t="s">
        <v>36</v>
      </c>
      <c r="R3324" s="3" t="s">
        <v>54</v>
      </c>
      <c r="S3324" s="3"/>
      <c r="T3324" s="2"/>
      <c r="U3324" s="3" t="s">
        <v>244</v>
      </c>
      <c r="V3324" s="3"/>
      <c r="W3324" s="3" t="s">
        <v>39</v>
      </c>
      <c r="X3324" s="3" t="s">
        <v>40</v>
      </c>
      <c r="Y3324" s="3"/>
      <c r="Z3324" s="3">
        <v>6093</v>
      </c>
      <c r="AA3324" s="3" t="s">
        <v>3521</v>
      </c>
    </row>
    <row r="3325" spans="1:27" x14ac:dyDescent="0.2">
      <c r="A3325" s="5">
        <v>6272</v>
      </c>
      <c r="B3325">
        <v>45719</v>
      </c>
      <c r="C3325" s="3" t="s">
        <v>5638</v>
      </c>
      <c r="D3325" s="3" t="s">
        <v>5639</v>
      </c>
      <c r="E3325" s="3" t="s">
        <v>240</v>
      </c>
      <c r="F3325" s="3" t="s">
        <v>241</v>
      </c>
      <c r="G3325" s="3" t="s">
        <v>242</v>
      </c>
      <c r="H3325" s="3" t="s">
        <v>32</v>
      </c>
      <c r="I3325" s="3" t="s">
        <v>242</v>
      </c>
      <c r="J3325" s="3" t="s">
        <v>48</v>
      </c>
      <c r="K3325" s="3" t="s">
        <v>243</v>
      </c>
      <c r="L3325" s="3" t="s">
        <v>244</v>
      </c>
      <c r="M3325" t="b">
        <v>0</v>
      </c>
      <c r="N3325" s="3" t="s">
        <v>139</v>
      </c>
      <c r="O3325" s="3" t="s">
        <v>241</v>
      </c>
      <c r="P3325" s="3" t="s">
        <v>241</v>
      </c>
      <c r="Q3325" s="3" t="s">
        <v>36</v>
      </c>
      <c r="R3325" s="3" t="s">
        <v>54</v>
      </c>
      <c r="S3325" s="3"/>
      <c r="T3325" s="2"/>
      <c r="U3325" s="3" t="s">
        <v>244</v>
      </c>
      <c r="V3325" s="3"/>
      <c r="W3325" s="3" t="s">
        <v>39</v>
      </c>
      <c r="X3325" s="3" t="s">
        <v>40</v>
      </c>
      <c r="Y3325" s="3"/>
      <c r="Z3325" s="3">
        <v>6194</v>
      </c>
      <c r="AA3325" s="3" t="s">
        <v>3521</v>
      </c>
    </row>
    <row r="3326" spans="1:27" x14ac:dyDescent="0.2">
      <c r="A3326" s="5">
        <v>6273</v>
      </c>
      <c r="B3326">
        <v>45726</v>
      </c>
      <c r="C3326" s="3" t="s">
        <v>5640</v>
      </c>
      <c r="D3326" s="3" t="s">
        <v>5641</v>
      </c>
      <c r="E3326" s="3" t="s">
        <v>240</v>
      </c>
      <c r="F3326" s="3" t="s">
        <v>241</v>
      </c>
      <c r="G3326" s="3" t="s">
        <v>242</v>
      </c>
      <c r="H3326" s="3" t="s">
        <v>32</v>
      </c>
      <c r="I3326" s="3" t="s">
        <v>242</v>
      </c>
      <c r="J3326" s="3" t="s">
        <v>48</v>
      </c>
      <c r="K3326" s="3" t="s">
        <v>243</v>
      </c>
      <c r="L3326" s="3" t="s">
        <v>244</v>
      </c>
      <c r="M3326" t="b">
        <v>0</v>
      </c>
      <c r="N3326" s="3" t="s">
        <v>139</v>
      </c>
      <c r="O3326" s="3" t="s">
        <v>241</v>
      </c>
      <c r="P3326" s="3" t="s">
        <v>241</v>
      </c>
      <c r="Q3326" s="3" t="s">
        <v>36</v>
      </c>
      <c r="R3326" s="3" t="s">
        <v>54</v>
      </c>
      <c r="S3326" s="3"/>
      <c r="T3326" s="2"/>
      <c r="U3326" s="3" t="s">
        <v>244</v>
      </c>
      <c r="V3326" s="3"/>
      <c r="W3326" s="3" t="s">
        <v>39</v>
      </c>
      <c r="X3326" s="3" t="s">
        <v>40</v>
      </c>
      <c r="Y3326" s="3"/>
      <c r="Z3326" s="3">
        <v>6256</v>
      </c>
      <c r="AA3326" s="3" t="s">
        <v>3521</v>
      </c>
    </row>
    <row r="3327" spans="1:27" x14ac:dyDescent="0.2">
      <c r="A3327" s="5">
        <v>6274</v>
      </c>
      <c r="C3327" s="3" t="s">
        <v>5642</v>
      </c>
      <c r="D3327" s="3" t="s">
        <v>5643</v>
      </c>
      <c r="E3327" s="3" t="s">
        <v>240</v>
      </c>
      <c r="F3327" s="3" t="s">
        <v>241</v>
      </c>
      <c r="G3327" s="3" t="s">
        <v>242</v>
      </c>
      <c r="H3327" s="3" t="s">
        <v>32</v>
      </c>
      <c r="I3327" s="3" t="s">
        <v>242</v>
      </c>
      <c r="J3327" s="3" t="s">
        <v>48</v>
      </c>
      <c r="K3327" s="3" t="s">
        <v>243</v>
      </c>
      <c r="L3327" s="3" t="s">
        <v>244</v>
      </c>
      <c r="M3327" t="b">
        <v>0</v>
      </c>
      <c r="N3327" s="3" t="s">
        <v>139</v>
      </c>
      <c r="O3327" s="3" t="s">
        <v>241</v>
      </c>
      <c r="P3327" s="3" t="s">
        <v>241</v>
      </c>
      <c r="Q3327" s="3" t="s">
        <v>36</v>
      </c>
      <c r="R3327" s="3" t="s">
        <v>54</v>
      </c>
      <c r="S3327" s="3"/>
      <c r="T3327" s="2">
        <v>8016</v>
      </c>
      <c r="U3327" s="3" t="s">
        <v>244</v>
      </c>
      <c r="V3327" s="3"/>
      <c r="W3327" s="3" t="s">
        <v>39</v>
      </c>
      <c r="X3327" s="3" t="s">
        <v>40</v>
      </c>
      <c r="Y3327" s="3"/>
      <c r="Z3327" s="3">
        <v>6199</v>
      </c>
      <c r="AA3327" s="3" t="s">
        <v>316</v>
      </c>
    </row>
    <row r="3328" spans="1:27" x14ac:dyDescent="0.2">
      <c r="A3328" s="5">
        <v>6275</v>
      </c>
      <c r="C3328" s="3" t="s">
        <v>5644</v>
      </c>
      <c r="D3328" s="3" t="s">
        <v>5645</v>
      </c>
      <c r="E3328" s="3" t="s">
        <v>240</v>
      </c>
      <c r="F3328" s="3" t="s">
        <v>241</v>
      </c>
      <c r="G3328" s="3" t="s">
        <v>242</v>
      </c>
      <c r="H3328" s="3" t="s">
        <v>32</v>
      </c>
      <c r="I3328" s="3" t="s">
        <v>242</v>
      </c>
      <c r="J3328" s="3" t="s">
        <v>48</v>
      </c>
      <c r="K3328" s="3" t="s">
        <v>243</v>
      </c>
      <c r="L3328" s="3" t="s">
        <v>244</v>
      </c>
      <c r="M3328" t="b">
        <v>0</v>
      </c>
      <c r="N3328" s="3" t="s">
        <v>139</v>
      </c>
      <c r="O3328" s="3" t="s">
        <v>241</v>
      </c>
      <c r="P3328" s="3" t="s">
        <v>241</v>
      </c>
      <c r="Q3328" s="3" t="s">
        <v>36</v>
      </c>
      <c r="R3328" s="3" t="s">
        <v>54</v>
      </c>
      <c r="S3328" s="3"/>
      <c r="T3328" s="2"/>
      <c r="U3328" s="3" t="s">
        <v>244</v>
      </c>
      <c r="V3328" s="3"/>
      <c r="W3328" s="3" t="s">
        <v>39</v>
      </c>
      <c r="X3328" s="3" t="s">
        <v>40</v>
      </c>
      <c r="Y3328" s="3"/>
      <c r="Z3328" s="3">
        <v>6207</v>
      </c>
      <c r="AA3328" s="3" t="s">
        <v>316</v>
      </c>
    </row>
    <row r="3329" spans="1:27" x14ac:dyDescent="0.2">
      <c r="A3329" s="5">
        <v>6276</v>
      </c>
      <c r="B3329">
        <v>45727</v>
      </c>
      <c r="C3329" s="3" t="s">
        <v>5646</v>
      </c>
      <c r="D3329" s="3" t="s">
        <v>5647</v>
      </c>
      <c r="E3329" s="3" t="s">
        <v>240</v>
      </c>
      <c r="F3329" s="3" t="s">
        <v>3601</v>
      </c>
      <c r="G3329" s="3" t="s">
        <v>242</v>
      </c>
      <c r="H3329" s="3" t="s">
        <v>32</v>
      </c>
      <c r="I3329" s="3" t="s">
        <v>242</v>
      </c>
      <c r="J3329" s="3" t="s">
        <v>48</v>
      </c>
      <c r="K3329" s="3" t="s">
        <v>243</v>
      </c>
      <c r="L3329" s="3" t="s">
        <v>244</v>
      </c>
      <c r="M3329" t="b">
        <v>0</v>
      </c>
      <c r="N3329" s="3" t="s">
        <v>139</v>
      </c>
      <c r="O3329" s="3" t="s">
        <v>3601</v>
      </c>
      <c r="P3329" s="3" t="s">
        <v>3601</v>
      </c>
      <c r="Q3329" s="3" t="s">
        <v>116</v>
      </c>
      <c r="R3329" s="3" t="s">
        <v>116</v>
      </c>
      <c r="S3329" s="3"/>
      <c r="T3329" s="2"/>
      <c r="U3329" s="3" t="s">
        <v>244</v>
      </c>
      <c r="V3329" s="3"/>
      <c r="W3329" s="3" t="s">
        <v>39</v>
      </c>
      <c r="X3329" s="3" t="s">
        <v>40</v>
      </c>
      <c r="Y3329" s="3"/>
      <c r="Z3329" s="3">
        <v>6192</v>
      </c>
      <c r="AA3329" s="3" t="s">
        <v>3521</v>
      </c>
    </row>
    <row r="3330" spans="1:27" x14ac:dyDescent="0.2">
      <c r="A3330" s="5">
        <v>6277</v>
      </c>
      <c r="B3330">
        <v>45825</v>
      </c>
      <c r="C3330" s="3" t="s">
        <v>5648</v>
      </c>
      <c r="D3330" s="3" t="s">
        <v>5649</v>
      </c>
      <c r="E3330" s="3" t="s">
        <v>240</v>
      </c>
      <c r="F3330" s="3" t="s">
        <v>241</v>
      </c>
      <c r="G3330" s="3" t="s">
        <v>242</v>
      </c>
      <c r="H3330" s="3" t="s">
        <v>32</v>
      </c>
      <c r="I3330" s="3" t="s">
        <v>242</v>
      </c>
      <c r="J3330" s="3" t="s">
        <v>48</v>
      </c>
      <c r="K3330" s="3" t="s">
        <v>243</v>
      </c>
      <c r="L3330" s="3" t="s">
        <v>244</v>
      </c>
      <c r="M3330" t="b">
        <v>0</v>
      </c>
      <c r="N3330" s="3" t="s">
        <v>139</v>
      </c>
      <c r="O3330" s="3" t="s">
        <v>241</v>
      </c>
      <c r="P3330" s="3" t="s">
        <v>241</v>
      </c>
      <c r="Q3330" s="3" t="s">
        <v>36</v>
      </c>
      <c r="R3330" s="3" t="s">
        <v>54</v>
      </c>
      <c r="S3330" s="3"/>
      <c r="T3330" s="2">
        <v>8016</v>
      </c>
      <c r="U3330" s="3" t="s">
        <v>244</v>
      </c>
      <c r="V3330" s="3"/>
      <c r="W3330" s="3" t="s">
        <v>39</v>
      </c>
      <c r="X3330" s="3" t="s">
        <v>40</v>
      </c>
      <c r="Y3330" s="3"/>
      <c r="Z3330" s="3">
        <v>6120</v>
      </c>
      <c r="AA3330" s="3" t="s">
        <v>4771</v>
      </c>
    </row>
    <row r="3331" spans="1:27" x14ac:dyDescent="0.2">
      <c r="A3331" s="5">
        <v>6278</v>
      </c>
      <c r="C3331" s="3" t="s">
        <v>5650</v>
      </c>
      <c r="D3331" s="3" t="s">
        <v>5651</v>
      </c>
      <c r="E3331" s="3" t="s">
        <v>240</v>
      </c>
      <c r="F3331" s="3" t="s">
        <v>241</v>
      </c>
      <c r="G3331" s="3" t="s">
        <v>242</v>
      </c>
      <c r="H3331" s="3" t="s">
        <v>32</v>
      </c>
      <c r="I3331" s="3" t="s">
        <v>242</v>
      </c>
      <c r="J3331" s="3" t="s">
        <v>48</v>
      </c>
      <c r="K3331" s="3" t="s">
        <v>243</v>
      </c>
      <c r="L3331" s="3" t="s">
        <v>244</v>
      </c>
      <c r="M3331" t="b">
        <v>0</v>
      </c>
      <c r="N3331" s="3" t="s">
        <v>139</v>
      </c>
      <c r="O3331" s="3" t="s">
        <v>241</v>
      </c>
      <c r="P3331" s="3" t="s">
        <v>241</v>
      </c>
      <c r="Q3331" s="3" t="s">
        <v>36</v>
      </c>
      <c r="R3331" s="3" t="s">
        <v>54</v>
      </c>
      <c r="S3331" s="3"/>
      <c r="T3331" s="2"/>
      <c r="U3331" s="3" t="s">
        <v>244</v>
      </c>
      <c r="V3331" s="3"/>
      <c r="W3331" s="3" t="s">
        <v>39</v>
      </c>
      <c r="X3331" s="3" t="s">
        <v>40</v>
      </c>
      <c r="Y3331" s="3"/>
      <c r="Z3331" s="3">
        <v>6196</v>
      </c>
      <c r="AA3331" s="3" t="s">
        <v>316</v>
      </c>
    </row>
    <row r="3332" spans="1:27" x14ac:dyDescent="0.2">
      <c r="A3332" s="5">
        <v>6279</v>
      </c>
      <c r="B3332">
        <v>45948</v>
      </c>
      <c r="C3332" s="3" t="s">
        <v>5652</v>
      </c>
      <c r="D3332" s="3" t="s">
        <v>5653</v>
      </c>
      <c r="E3332" s="3" t="s">
        <v>240</v>
      </c>
      <c r="F3332" s="3" t="s">
        <v>241</v>
      </c>
      <c r="G3332" s="3" t="s">
        <v>242</v>
      </c>
      <c r="H3332" s="3" t="s">
        <v>32</v>
      </c>
      <c r="I3332" s="3" t="s">
        <v>242</v>
      </c>
      <c r="J3332" s="3" t="s">
        <v>48</v>
      </c>
      <c r="K3332" s="3" t="s">
        <v>243</v>
      </c>
      <c r="L3332" s="3" t="s">
        <v>244</v>
      </c>
      <c r="M3332" t="b">
        <v>0</v>
      </c>
      <c r="N3332" s="3" t="s">
        <v>139</v>
      </c>
      <c r="O3332" s="3" t="s">
        <v>241</v>
      </c>
      <c r="P3332" s="3" t="s">
        <v>241</v>
      </c>
      <c r="Q3332" s="3" t="s">
        <v>36</v>
      </c>
      <c r="R3332" s="3" t="s">
        <v>54</v>
      </c>
      <c r="S3332" s="3"/>
      <c r="T3332" s="2">
        <v>8016</v>
      </c>
      <c r="U3332" s="3" t="s">
        <v>244</v>
      </c>
      <c r="V3332" s="3"/>
      <c r="W3332" s="3" t="s">
        <v>39</v>
      </c>
      <c r="X3332" s="3" t="s">
        <v>40</v>
      </c>
      <c r="Y3332" s="3"/>
      <c r="Z3332" s="3">
        <v>6121</v>
      </c>
      <c r="AA3332" s="3" t="s">
        <v>4771</v>
      </c>
    </row>
    <row r="3333" spans="1:27" x14ac:dyDescent="0.2">
      <c r="A3333" s="5">
        <v>6280</v>
      </c>
      <c r="B3333">
        <v>46234</v>
      </c>
      <c r="C3333" s="3" t="s">
        <v>5654</v>
      </c>
      <c r="D3333" s="3" t="s">
        <v>5655</v>
      </c>
      <c r="E3333" s="3" t="s">
        <v>240</v>
      </c>
      <c r="F3333" s="3" t="s">
        <v>241</v>
      </c>
      <c r="G3333" s="3" t="s">
        <v>242</v>
      </c>
      <c r="H3333" s="3" t="s">
        <v>32</v>
      </c>
      <c r="I3333" s="3" t="s">
        <v>242</v>
      </c>
      <c r="J3333" s="3" t="s">
        <v>48</v>
      </c>
      <c r="K3333" s="3" t="s">
        <v>243</v>
      </c>
      <c r="L3333" s="3" t="s">
        <v>244</v>
      </c>
      <c r="M3333" t="b">
        <v>0</v>
      </c>
      <c r="N3333" s="3" t="s">
        <v>139</v>
      </c>
      <c r="O3333" s="3" t="s">
        <v>241</v>
      </c>
      <c r="P3333" s="3" t="s">
        <v>241</v>
      </c>
      <c r="Q3333" s="3" t="s">
        <v>36</v>
      </c>
      <c r="R3333" s="3" t="s">
        <v>54</v>
      </c>
      <c r="S3333" s="3"/>
      <c r="T3333" s="2">
        <v>8016</v>
      </c>
      <c r="U3333" s="3" t="s">
        <v>244</v>
      </c>
      <c r="V3333" s="3"/>
      <c r="W3333" s="3" t="s">
        <v>39</v>
      </c>
      <c r="X3333" s="3" t="s">
        <v>40</v>
      </c>
      <c r="Y3333" s="3"/>
      <c r="Z3333" s="3">
        <v>6205</v>
      </c>
      <c r="AA3333" s="3" t="s">
        <v>316</v>
      </c>
    </row>
    <row r="3334" spans="1:27" x14ac:dyDescent="0.2">
      <c r="A3334" s="5">
        <v>6281</v>
      </c>
      <c r="C3334" s="3" t="s">
        <v>5656</v>
      </c>
      <c r="D3334" s="3" t="s">
        <v>5657</v>
      </c>
      <c r="E3334" s="3" t="s">
        <v>240</v>
      </c>
      <c r="F3334" s="3" t="s">
        <v>241</v>
      </c>
      <c r="G3334" s="3" t="s">
        <v>242</v>
      </c>
      <c r="H3334" s="3" t="s">
        <v>32</v>
      </c>
      <c r="I3334" s="3" t="s">
        <v>242</v>
      </c>
      <c r="J3334" s="3" t="s">
        <v>48</v>
      </c>
      <c r="K3334" s="3" t="s">
        <v>243</v>
      </c>
      <c r="L3334" s="3" t="s">
        <v>244</v>
      </c>
      <c r="M3334" t="b">
        <v>0</v>
      </c>
      <c r="N3334" s="3" t="s">
        <v>139</v>
      </c>
      <c r="O3334" s="3" t="s">
        <v>241</v>
      </c>
      <c r="P3334" s="3" t="s">
        <v>241</v>
      </c>
      <c r="Q3334" s="3" t="s">
        <v>36</v>
      </c>
      <c r="R3334" s="3" t="s">
        <v>54</v>
      </c>
      <c r="S3334" s="3"/>
      <c r="T3334" s="2"/>
      <c r="U3334" s="3" t="s">
        <v>244</v>
      </c>
      <c r="V3334" s="3"/>
      <c r="W3334" s="3" t="s">
        <v>39</v>
      </c>
      <c r="X3334" s="3" t="s">
        <v>40</v>
      </c>
      <c r="Y3334" s="3"/>
      <c r="Z3334" s="3">
        <v>6198</v>
      </c>
      <c r="AA3334" s="3" t="s">
        <v>316</v>
      </c>
    </row>
    <row r="3335" spans="1:27" x14ac:dyDescent="0.2">
      <c r="A3335" s="5">
        <v>6282</v>
      </c>
      <c r="C3335" s="3" t="s">
        <v>5658</v>
      </c>
      <c r="D3335" s="3" t="s">
        <v>5659</v>
      </c>
      <c r="E3335" s="3" t="s">
        <v>1158</v>
      </c>
      <c r="F3335" s="3" t="s">
        <v>1159</v>
      </c>
      <c r="G3335" s="3" t="s">
        <v>235</v>
      </c>
      <c r="H3335" s="3" t="s">
        <v>32</v>
      </c>
      <c r="I3335" s="3" t="s">
        <v>236</v>
      </c>
      <c r="J3335" s="3" t="s">
        <v>48</v>
      </c>
      <c r="K3335" s="3" t="s">
        <v>237</v>
      </c>
      <c r="L3335" s="3" t="s">
        <v>83</v>
      </c>
      <c r="M3335" t="b">
        <v>0</v>
      </c>
      <c r="N3335" s="3" t="s">
        <v>139</v>
      </c>
      <c r="O3335" s="3" t="s">
        <v>1159</v>
      </c>
      <c r="P3335" s="3" t="s">
        <v>1159</v>
      </c>
      <c r="Q3335" s="3" t="s">
        <v>36</v>
      </c>
      <c r="R3335" s="3" t="s">
        <v>74</v>
      </c>
      <c r="S3335" s="3"/>
      <c r="T3335" s="2"/>
      <c r="U3335" s="3" t="s">
        <v>83</v>
      </c>
      <c r="V3335" s="3"/>
      <c r="W3335" s="3" t="s">
        <v>39</v>
      </c>
      <c r="X3335" s="3" t="s">
        <v>40</v>
      </c>
      <c r="Y3335" s="3"/>
      <c r="Z3335" s="3">
        <v>2020</v>
      </c>
      <c r="AA3335" s="3" t="s">
        <v>316</v>
      </c>
    </row>
    <row r="3336" spans="1:27" x14ac:dyDescent="0.2">
      <c r="A3336" s="5">
        <v>6283</v>
      </c>
      <c r="B3336">
        <v>46444</v>
      </c>
      <c r="C3336" s="3" t="s">
        <v>5660</v>
      </c>
      <c r="D3336" s="3" t="s">
        <v>5661</v>
      </c>
      <c r="E3336" s="3" t="s">
        <v>147</v>
      </c>
      <c r="F3336" s="3" t="s">
        <v>234</v>
      </c>
      <c r="G3336" s="3" t="s">
        <v>785</v>
      </c>
      <c r="H3336" s="3" t="s">
        <v>32</v>
      </c>
      <c r="I3336" s="3" t="s">
        <v>785</v>
      </c>
      <c r="J3336" s="3" t="s">
        <v>48</v>
      </c>
      <c r="K3336" s="3" t="s">
        <v>786</v>
      </c>
      <c r="L3336" s="3" t="s">
        <v>83</v>
      </c>
      <c r="M3336" t="b">
        <v>0</v>
      </c>
      <c r="N3336" s="3" t="s">
        <v>139</v>
      </c>
      <c r="O3336" s="3" t="s">
        <v>234</v>
      </c>
      <c r="P3336" s="3" t="s">
        <v>234</v>
      </c>
      <c r="Q3336" s="3" t="s">
        <v>116</v>
      </c>
      <c r="R3336" s="3" t="s">
        <v>116</v>
      </c>
      <c r="S3336" s="3"/>
      <c r="T3336" s="2">
        <v>6008</v>
      </c>
      <c r="U3336" s="3" t="s">
        <v>83</v>
      </c>
      <c r="V3336" s="3"/>
      <c r="W3336" s="3" t="s">
        <v>39</v>
      </c>
      <c r="X3336" s="3" t="s">
        <v>40</v>
      </c>
      <c r="Y3336" s="3"/>
      <c r="Z3336" s="3">
        <v>6298</v>
      </c>
      <c r="AA3336" s="3" t="s">
        <v>5662</v>
      </c>
    </row>
    <row r="3337" spans="1:27" x14ac:dyDescent="0.2">
      <c r="A3337" s="5">
        <v>6284</v>
      </c>
      <c r="C3337" s="3" t="s">
        <v>5663</v>
      </c>
      <c r="D3337" s="3" t="s">
        <v>5664</v>
      </c>
      <c r="E3337" s="3" t="s">
        <v>147</v>
      </c>
      <c r="F3337" s="3" t="s">
        <v>234</v>
      </c>
      <c r="G3337" s="3" t="s">
        <v>235</v>
      </c>
      <c r="H3337" s="3" t="s">
        <v>32</v>
      </c>
      <c r="I3337" s="3" t="s">
        <v>236</v>
      </c>
      <c r="J3337" s="3" t="s">
        <v>48</v>
      </c>
      <c r="K3337" s="3" t="s">
        <v>237</v>
      </c>
      <c r="L3337" s="3" t="s">
        <v>83</v>
      </c>
      <c r="M3337" t="b">
        <v>0</v>
      </c>
      <c r="N3337" s="3" t="s">
        <v>139</v>
      </c>
      <c r="O3337" s="3" t="s">
        <v>234</v>
      </c>
      <c r="P3337" s="3" t="s">
        <v>234</v>
      </c>
      <c r="Q3337" s="3" t="s">
        <v>116</v>
      </c>
      <c r="R3337" s="3" t="s">
        <v>116</v>
      </c>
      <c r="S3337" s="3"/>
      <c r="T3337" s="2"/>
      <c r="U3337" s="3" t="s">
        <v>83</v>
      </c>
      <c r="V3337" s="3"/>
      <c r="W3337" s="3" t="s">
        <v>39</v>
      </c>
      <c r="X3337" s="3" t="s">
        <v>40</v>
      </c>
      <c r="Y3337" s="3"/>
      <c r="Z3337" s="3">
        <v>6301</v>
      </c>
      <c r="AA3337" s="3" t="s">
        <v>316</v>
      </c>
    </row>
    <row r="3338" spans="1:27" x14ac:dyDescent="0.2">
      <c r="A3338" s="5">
        <v>6286</v>
      </c>
      <c r="C3338" s="3" t="s">
        <v>5665</v>
      </c>
      <c r="D3338" s="3" t="s">
        <v>5666</v>
      </c>
      <c r="E3338" s="3" t="s">
        <v>111</v>
      </c>
      <c r="F3338" s="3" t="s">
        <v>112</v>
      </c>
      <c r="G3338" s="3" t="s">
        <v>125</v>
      </c>
      <c r="H3338" s="3" t="s">
        <v>32</v>
      </c>
      <c r="I3338" s="3" t="s">
        <v>125</v>
      </c>
      <c r="J3338" s="3" t="s">
        <v>48</v>
      </c>
      <c r="K3338" s="3" t="s">
        <v>126</v>
      </c>
      <c r="L3338" s="3" t="s">
        <v>115</v>
      </c>
      <c r="M3338" t="b">
        <v>0</v>
      </c>
      <c r="N3338" s="3" t="s">
        <v>73</v>
      </c>
      <c r="O3338" s="3" t="s">
        <v>112</v>
      </c>
      <c r="P3338" s="3" t="s">
        <v>112</v>
      </c>
      <c r="Q3338" s="3" t="s">
        <v>116</v>
      </c>
      <c r="R3338" s="3" t="s">
        <v>116</v>
      </c>
      <c r="S3338" s="3"/>
      <c r="T3338" s="2"/>
      <c r="U3338" s="3" t="s">
        <v>115</v>
      </c>
      <c r="V3338" s="3"/>
      <c r="W3338" s="3" t="s">
        <v>39</v>
      </c>
      <c r="X3338" s="3" t="s">
        <v>40</v>
      </c>
      <c r="Y3338" s="3"/>
      <c r="Z3338" s="3">
        <v>6226</v>
      </c>
      <c r="AA3338" s="3" t="s">
        <v>316</v>
      </c>
    </row>
    <row r="3339" spans="1:27" x14ac:dyDescent="0.2">
      <c r="A3339" s="5">
        <v>6287</v>
      </c>
      <c r="C3339" s="3" t="s">
        <v>5667</v>
      </c>
      <c r="D3339" s="3" t="s">
        <v>5668</v>
      </c>
      <c r="E3339" s="3" t="s">
        <v>123</v>
      </c>
      <c r="F3339" s="3" t="s">
        <v>124</v>
      </c>
      <c r="G3339" s="3" t="s">
        <v>31</v>
      </c>
      <c r="H3339" s="3" t="s">
        <v>32</v>
      </c>
      <c r="I3339" s="3" t="s">
        <v>33</v>
      </c>
      <c r="J3339" s="3" t="s">
        <v>31</v>
      </c>
      <c r="K3339" s="3" t="s">
        <v>34</v>
      </c>
      <c r="L3339" s="3" t="s">
        <v>31</v>
      </c>
      <c r="M3339" t="b">
        <v>0</v>
      </c>
      <c r="N3339" s="3" t="s">
        <v>73</v>
      </c>
      <c r="O3339" s="3" t="s">
        <v>124</v>
      </c>
      <c r="P3339" s="3" t="s">
        <v>124</v>
      </c>
      <c r="Q3339" s="3" t="s">
        <v>36</v>
      </c>
      <c r="R3339" s="3" t="s">
        <v>74</v>
      </c>
      <c r="S3339" s="3"/>
      <c r="T3339" s="2"/>
      <c r="U3339" s="3" t="s">
        <v>115</v>
      </c>
      <c r="V3339" s="3"/>
      <c r="W3339" s="3" t="s">
        <v>39</v>
      </c>
      <c r="X3339" s="3" t="s">
        <v>40</v>
      </c>
      <c r="Y3339" s="3"/>
      <c r="Z3339" s="3">
        <v>5046</v>
      </c>
      <c r="AA3339" s="3" t="s">
        <v>316</v>
      </c>
    </row>
    <row r="3340" spans="1:27" x14ac:dyDescent="0.2">
      <c r="A3340" s="5">
        <v>6288</v>
      </c>
      <c r="C3340" s="3" t="s">
        <v>5669</v>
      </c>
      <c r="D3340" s="3" t="s">
        <v>5670</v>
      </c>
      <c r="E3340" s="3" t="s">
        <v>123</v>
      </c>
      <c r="F3340" s="3" t="s">
        <v>124</v>
      </c>
      <c r="G3340" s="3" t="s">
        <v>31</v>
      </c>
      <c r="H3340" s="3" t="s">
        <v>32</v>
      </c>
      <c r="I3340" s="3" t="s">
        <v>33</v>
      </c>
      <c r="J3340" s="3" t="s">
        <v>31</v>
      </c>
      <c r="K3340" s="3" t="s">
        <v>34</v>
      </c>
      <c r="L3340" s="3" t="s">
        <v>31</v>
      </c>
      <c r="M3340" t="b">
        <v>0</v>
      </c>
      <c r="N3340" s="3" t="s">
        <v>73</v>
      </c>
      <c r="O3340" s="3" t="s">
        <v>124</v>
      </c>
      <c r="P3340" s="3" t="s">
        <v>124</v>
      </c>
      <c r="Q3340" s="3" t="s">
        <v>36</v>
      </c>
      <c r="R3340" s="3" t="s">
        <v>74</v>
      </c>
      <c r="S3340" s="3"/>
      <c r="T3340" s="2"/>
      <c r="U3340" s="3" t="s">
        <v>115</v>
      </c>
      <c r="V3340" s="3"/>
      <c r="W3340" s="3" t="s">
        <v>39</v>
      </c>
      <c r="X3340" s="3" t="s">
        <v>40</v>
      </c>
      <c r="Y3340" s="3"/>
      <c r="Z3340" s="3">
        <v>4824</v>
      </c>
      <c r="AA3340" s="3" t="s">
        <v>316</v>
      </c>
    </row>
    <row r="3341" spans="1:27" x14ac:dyDescent="0.2">
      <c r="A3341" s="5">
        <v>6290</v>
      </c>
      <c r="B3341">
        <v>45827</v>
      </c>
      <c r="C3341" s="3" t="s">
        <v>5671</v>
      </c>
      <c r="D3341" s="3" t="s">
        <v>5672</v>
      </c>
      <c r="E3341" s="3" t="s">
        <v>2832</v>
      </c>
      <c r="F3341" s="3" t="s">
        <v>2834</v>
      </c>
      <c r="G3341" s="3" t="s">
        <v>224</v>
      </c>
      <c r="H3341" s="3" t="s">
        <v>32</v>
      </c>
      <c r="I3341" s="3" t="s">
        <v>224</v>
      </c>
      <c r="J3341" s="3" t="s">
        <v>48</v>
      </c>
      <c r="K3341" s="3" t="s">
        <v>225</v>
      </c>
      <c r="L3341" s="3" t="s">
        <v>95</v>
      </c>
      <c r="M3341" t="b">
        <v>0</v>
      </c>
      <c r="N3341" s="3" t="s">
        <v>35</v>
      </c>
      <c r="O3341" s="3" t="s">
        <v>2834</v>
      </c>
      <c r="P3341" s="3" t="s">
        <v>2834</v>
      </c>
      <c r="Q3341" s="3" t="s">
        <v>36</v>
      </c>
      <c r="R3341" s="3" t="s">
        <v>37</v>
      </c>
      <c r="S3341" s="3"/>
      <c r="T3341" s="2"/>
      <c r="U3341" s="3" t="s">
        <v>95</v>
      </c>
      <c r="V3341" s="3"/>
      <c r="W3341" s="3" t="s">
        <v>39</v>
      </c>
      <c r="X3341" s="3" t="s">
        <v>40</v>
      </c>
      <c r="Y3341" s="3"/>
      <c r="Z3341" s="3">
        <v>6089</v>
      </c>
      <c r="AA3341" s="3" t="s">
        <v>986</v>
      </c>
    </row>
    <row r="3342" spans="1:27" x14ac:dyDescent="0.2">
      <c r="A3342" s="5">
        <v>6291</v>
      </c>
      <c r="B3342">
        <v>45496</v>
      </c>
      <c r="C3342" s="3" t="s">
        <v>5673</v>
      </c>
      <c r="D3342" s="3" t="s">
        <v>5674</v>
      </c>
      <c r="E3342" s="3" t="s">
        <v>2832</v>
      </c>
      <c r="F3342" s="3" t="s">
        <v>2834</v>
      </c>
      <c r="G3342" s="3" t="s">
        <v>224</v>
      </c>
      <c r="H3342" s="3" t="s">
        <v>32</v>
      </c>
      <c r="I3342" s="3" t="s">
        <v>224</v>
      </c>
      <c r="J3342" s="3" t="s">
        <v>48</v>
      </c>
      <c r="K3342" s="3" t="s">
        <v>225</v>
      </c>
      <c r="L3342" s="3" t="s">
        <v>95</v>
      </c>
      <c r="M3342" t="b">
        <v>0</v>
      </c>
      <c r="N3342" s="3" t="s">
        <v>35</v>
      </c>
      <c r="O3342" s="3" t="s">
        <v>2834</v>
      </c>
      <c r="P3342" s="3" t="s">
        <v>2834</v>
      </c>
      <c r="Q3342" s="3" t="s">
        <v>36</v>
      </c>
      <c r="R3342" s="3" t="s">
        <v>37</v>
      </c>
      <c r="S3342" s="3"/>
      <c r="T3342" s="2"/>
      <c r="U3342" s="3" t="s">
        <v>95</v>
      </c>
      <c r="V3342" s="3"/>
      <c r="W3342" s="3" t="s">
        <v>39</v>
      </c>
      <c r="X3342" s="3" t="s">
        <v>40</v>
      </c>
      <c r="Y3342" s="3"/>
      <c r="Z3342" s="3">
        <v>6190</v>
      </c>
      <c r="AA3342" s="3" t="s">
        <v>316</v>
      </c>
    </row>
    <row r="3343" spans="1:27" x14ac:dyDescent="0.2">
      <c r="A3343" s="5">
        <v>6292</v>
      </c>
      <c r="B3343">
        <v>45486</v>
      </c>
      <c r="C3343" s="3" t="s">
        <v>5675</v>
      </c>
      <c r="D3343" s="3" t="s">
        <v>5676</v>
      </c>
      <c r="E3343" s="3" t="s">
        <v>2832</v>
      </c>
      <c r="F3343" s="3" t="s">
        <v>2834</v>
      </c>
      <c r="G3343" s="3" t="s">
        <v>224</v>
      </c>
      <c r="H3343" s="3" t="s">
        <v>32</v>
      </c>
      <c r="I3343" s="3" t="s">
        <v>224</v>
      </c>
      <c r="J3343" s="3" t="s">
        <v>48</v>
      </c>
      <c r="K3343" s="3" t="s">
        <v>225</v>
      </c>
      <c r="L3343" s="3" t="s">
        <v>95</v>
      </c>
      <c r="M3343" t="b">
        <v>0</v>
      </c>
      <c r="N3343" s="3" t="s">
        <v>35</v>
      </c>
      <c r="O3343" s="3" t="s">
        <v>2834</v>
      </c>
      <c r="P3343" s="3" t="s">
        <v>2834</v>
      </c>
      <c r="Q3343" s="3" t="s">
        <v>36</v>
      </c>
      <c r="R3343" s="3" t="s">
        <v>37</v>
      </c>
      <c r="S3343" s="3"/>
      <c r="T3343" s="2"/>
      <c r="U3343" s="3" t="s">
        <v>95</v>
      </c>
      <c r="V3343" s="3"/>
      <c r="W3343" s="3" t="s">
        <v>39</v>
      </c>
      <c r="X3343" s="3" t="s">
        <v>40</v>
      </c>
      <c r="Y3343" s="3"/>
      <c r="Z3343" s="3">
        <v>6270</v>
      </c>
      <c r="AA3343" s="3" t="s">
        <v>316</v>
      </c>
    </row>
    <row r="3344" spans="1:27" x14ac:dyDescent="0.2">
      <c r="A3344" s="5">
        <v>6293</v>
      </c>
      <c r="B3344">
        <v>45328</v>
      </c>
      <c r="C3344" s="3" t="s">
        <v>5677</v>
      </c>
      <c r="D3344" s="3" t="s">
        <v>5678</v>
      </c>
      <c r="E3344" s="3" t="s">
        <v>2832</v>
      </c>
      <c r="F3344" s="3" t="s">
        <v>2834</v>
      </c>
      <c r="G3344" s="3" t="s">
        <v>224</v>
      </c>
      <c r="H3344" s="3" t="s">
        <v>32</v>
      </c>
      <c r="I3344" s="3" t="s">
        <v>224</v>
      </c>
      <c r="J3344" s="3" t="s">
        <v>48</v>
      </c>
      <c r="K3344" s="3" t="s">
        <v>225</v>
      </c>
      <c r="L3344" s="3" t="s">
        <v>95</v>
      </c>
      <c r="M3344" t="b">
        <v>0</v>
      </c>
      <c r="N3344" s="3" t="s">
        <v>35</v>
      </c>
      <c r="O3344" s="3" t="s">
        <v>2834</v>
      </c>
      <c r="P3344" s="3" t="s">
        <v>2834</v>
      </c>
      <c r="Q3344" s="3" t="s">
        <v>36</v>
      </c>
      <c r="R3344" s="3" t="s">
        <v>37</v>
      </c>
      <c r="S3344" s="3"/>
      <c r="T3344" s="2"/>
      <c r="U3344" s="3" t="s">
        <v>95</v>
      </c>
      <c r="V3344" s="3"/>
      <c r="W3344" s="3" t="s">
        <v>39</v>
      </c>
      <c r="X3344" s="3" t="s">
        <v>40</v>
      </c>
      <c r="Y3344" s="3"/>
      <c r="Z3344" s="3">
        <v>6191</v>
      </c>
      <c r="AA3344" s="3" t="s">
        <v>316</v>
      </c>
    </row>
    <row r="3345" spans="1:27" x14ac:dyDescent="0.2">
      <c r="A3345" s="5">
        <v>6294</v>
      </c>
      <c r="B3345">
        <v>45888</v>
      </c>
      <c r="C3345" s="3" t="s">
        <v>5679</v>
      </c>
      <c r="D3345" s="3" t="s">
        <v>5680</v>
      </c>
      <c r="E3345" s="3" t="s">
        <v>78</v>
      </c>
      <c r="F3345" s="3" t="s">
        <v>2943</v>
      </c>
      <c r="G3345" s="3" t="s">
        <v>742</v>
      </c>
      <c r="H3345" s="3" t="s">
        <v>32</v>
      </c>
      <c r="I3345" s="3" t="s">
        <v>742</v>
      </c>
      <c r="J3345" s="3" t="s">
        <v>81</v>
      </c>
      <c r="K3345" s="3" t="s">
        <v>743</v>
      </c>
      <c r="L3345" s="3" t="s">
        <v>95</v>
      </c>
      <c r="M3345" t="b">
        <v>0</v>
      </c>
      <c r="N3345" s="3" t="s">
        <v>84</v>
      </c>
      <c r="O3345" s="3" t="s">
        <v>2943</v>
      </c>
      <c r="P3345" s="3" t="s">
        <v>2943</v>
      </c>
      <c r="Q3345" s="3" t="s">
        <v>116</v>
      </c>
      <c r="R3345" s="3" t="s">
        <v>116</v>
      </c>
      <c r="S3345" s="3"/>
      <c r="T3345" s="2">
        <v>4130</v>
      </c>
      <c r="U3345" s="3" t="s">
        <v>95</v>
      </c>
      <c r="V3345" s="3"/>
      <c r="W3345" s="3" t="s">
        <v>39</v>
      </c>
      <c r="X3345" s="3" t="s">
        <v>40</v>
      </c>
      <c r="Y3345" s="3"/>
      <c r="Z3345" s="3">
        <v>6139</v>
      </c>
      <c r="AA3345" s="3" t="s">
        <v>316</v>
      </c>
    </row>
    <row r="3346" spans="1:27" x14ac:dyDescent="0.2">
      <c r="A3346" s="5">
        <v>6295</v>
      </c>
      <c r="B3346">
        <v>45749</v>
      </c>
      <c r="C3346" s="3" t="s">
        <v>5681</v>
      </c>
      <c r="D3346" s="3" t="s">
        <v>5682</v>
      </c>
      <c r="E3346" s="3" t="s">
        <v>78</v>
      </c>
      <c r="F3346" s="3" t="s">
        <v>2943</v>
      </c>
      <c r="G3346" s="3" t="s">
        <v>742</v>
      </c>
      <c r="H3346" s="3" t="s">
        <v>32</v>
      </c>
      <c r="I3346" s="3" t="s">
        <v>742</v>
      </c>
      <c r="J3346" s="3" t="s">
        <v>81</v>
      </c>
      <c r="K3346" s="3" t="s">
        <v>743</v>
      </c>
      <c r="L3346" s="3" t="s">
        <v>95</v>
      </c>
      <c r="M3346" t="b">
        <v>0</v>
      </c>
      <c r="N3346" s="3" t="s">
        <v>84</v>
      </c>
      <c r="O3346" s="3" t="s">
        <v>2943</v>
      </c>
      <c r="P3346" s="3" t="s">
        <v>2943</v>
      </c>
      <c r="Q3346" s="3" t="s">
        <v>116</v>
      </c>
      <c r="R3346" s="3" t="s">
        <v>116</v>
      </c>
      <c r="S3346" s="3"/>
      <c r="T3346" s="2">
        <v>4130</v>
      </c>
      <c r="U3346" s="3" t="s">
        <v>95</v>
      </c>
      <c r="V3346" s="3"/>
      <c r="W3346" s="3" t="s">
        <v>39</v>
      </c>
      <c r="X3346" s="3" t="s">
        <v>40</v>
      </c>
      <c r="Y3346" s="3"/>
      <c r="Z3346" s="3">
        <v>6138</v>
      </c>
      <c r="AA3346" s="3" t="s">
        <v>316</v>
      </c>
    </row>
    <row r="3347" spans="1:27" x14ac:dyDescent="0.2">
      <c r="A3347" s="5">
        <v>6297</v>
      </c>
      <c r="C3347" s="3" t="s">
        <v>5683</v>
      </c>
      <c r="D3347" s="3" t="s">
        <v>5684</v>
      </c>
      <c r="E3347" s="3" t="s">
        <v>78</v>
      </c>
      <c r="F3347" s="3" t="s">
        <v>2943</v>
      </c>
      <c r="G3347" s="3" t="s">
        <v>274</v>
      </c>
      <c r="H3347" s="3" t="s">
        <v>32</v>
      </c>
      <c r="I3347" s="3" t="s">
        <v>274</v>
      </c>
      <c r="J3347" s="3" t="s">
        <v>81</v>
      </c>
      <c r="K3347" s="3" t="s">
        <v>275</v>
      </c>
      <c r="L3347" s="3" t="s">
        <v>95</v>
      </c>
      <c r="M3347" t="b">
        <v>0</v>
      </c>
      <c r="N3347" s="3" t="s">
        <v>84</v>
      </c>
      <c r="O3347" s="3" t="s">
        <v>2943</v>
      </c>
      <c r="P3347" s="3" t="s">
        <v>2943</v>
      </c>
      <c r="Q3347" s="3" t="s">
        <v>116</v>
      </c>
      <c r="R3347" s="3" t="s">
        <v>116</v>
      </c>
      <c r="S3347" s="3"/>
      <c r="T3347" s="2"/>
      <c r="U3347" s="3" t="s">
        <v>95</v>
      </c>
      <c r="V3347" s="3"/>
      <c r="W3347" s="3" t="s">
        <v>39</v>
      </c>
      <c r="X3347" s="3" t="s">
        <v>40</v>
      </c>
      <c r="Y3347" s="3"/>
      <c r="Z3347" s="3">
        <v>6237</v>
      </c>
      <c r="AA3347" s="3" t="s">
        <v>316</v>
      </c>
    </row>
    <row r="3348" spans="1:27" x14ac:dyDescent="0.2">
      <c r="A3348" s="5">
        <v>6298</v>
      </c>
      <c r="B3348">
        <v>45754</v>
      </c>
      <c r="C3348" s="3" t="s">
        <v>5685</v>
      </c>
      <c r="D3348" s="3" t="s">
        <v>5686</v>
      </c>
      <c r="E3348" s="3" t="s">
        <v>78</v>
      </c>
      <c r="F3348" s="3" t="s">
        <v>2943</v>
      </c>
      <c r="G3348" s="3" t="s">
        <v>274</v>
      </c>
      <c r="H3348" s="3" t="s">
        <v>32</v>
      </c>
      <c r="I3348" s="3" t="s">
        <v>274</v>
      </c>
      <c r="J3348" s="3" t="s">
        <v>81</v>
      </c>
      <c r="K3348" s="3" t="s">
        <v>275</v>
      </c>
      <c r="L3348" s="3" t="s">
        <v>95</v>
      </c>
      <c r="M3348" t="b">
        <v>0</v>
      </c>
      <c r="N3348" s="3" t="s">
        <v>84</v>
      </c>
      <c r="O3348" s="3" t="s">
        <v>2943</v>
      </c>
      <c r="P3348" s="3" t="s">
        <v>2943</v>
      </c>
      <c r="Q3348" s="3" t="s">
        <v>116</v>
      </c>
      <c r="R3348" s="3" t="s">
        <v>116</v>
      </c>
      <c r="S3348" s="3"/>
      <c r="T3348" s="2"/>
      <c r="U3348" s="3" t="s">
        <v>95</v>
      </c>
      <c r="V3348" s="3"/>
      <c r="W3348" s="3" t="s">
        <v>39</v>
      </c>
      <c r="X3348" s="3" t="s">
        <v>40</v>
      </c>
      <c r="Y3348" s="3"/>
      <c r="Z3348" s="3">
        <v>6236</v>
      </c>
      <c r="AA3348" s="3" t="s">
        <v>2906</v>
      </c>
    </row>
    <row r="3349" spans="1:27" x14ac:dyDescent="0.2">
      <c r="A3349" s="5">
        <v>6299</v>
      </c>
      <c r="B3349">
        <v>45679</v>
      </c>
      <c r="C3349" s="3" t="s">
        <v>5687</v>
      </c>
      <c r="D3349" s="3" t="s">
        <v>5688</v>
      </c>
      <c r="E3349" s="3" t="s">
        <v>78</v>
      </c>
      <c r="F3349" s="3" t="s">
        <v>2943</v>
      </c>
      <c r="G3349" s="3" t="s">
        <v>274</v>
      </c>
      <c r="H3349" s="3" t="s">
        <v>32</v>
      </c>
      <c r="I3349" s="3" t="s">
        <v>274</v>
      </c>
      <c r="J3349" s="3" t="s">
        <v>81</v>
      </c>
      <c r="K3349" s="3" t="s">
        <v>275</v>
      </c>
      <c r="L3349" s="3" t="s">
        <v>95</v>
      </c>
      <c r="M3349" t="b">
        <v>0</v>
      </c>
      <c r="N3349" s="3" t="s">
        <v>84</v>
      </c>
      <c r="O3349" s="3" t="s">
        <v>2943</v>
      </c>
      <c r="P3349" s="3" t="s">
        <v>2943</v>
      </c>
      <c r="Q3349" s="3" t="s">
        <v>116</v>
      </c>
      <c r="R3349" s="3" t="s">
        <v>116</v>
      </c>
      <c r="S3349" s="3"/>
      <c r="T3349" s="2"/>
      <c r="U3349" s="3" t="s">
        <v>95</v>
      </c>
      <c r="V3349" s="3"/>
      <c r="W3349" s="3" t="s">
        <v>39</v>
      </c>
      <c r="X3349" s="3" t="s">
        <v>40</v>
      </c>
      <c r="Y3349" s="3"/>
      <c r="Z3349" s="3">
        <v>5630</v>
      </c>
      <c r="AA3349" s="3" t="s">
        <v>316</v>
      </c>
    </row>
    <row r="3350" spans="1:27" x14ac:dyDescent="0.2">
      <c r="A3350" s="5">
        <v>6300</v>
      </c>
      <c r="C3350" s="3" t="s">
        <v>5689</v>
      </c>
      <c r="D3350" s="3" t="s">
        <v>5690</v>
      </c>
      <c r="E3350" s="3" t="s">
        <v>78</v>
      </c>
      <c r="F3350" s="3" t="s">
        <v>2943</v>
      </c>
      <c r="G3350" s="3" t="s">
        <v>274</v>
      </c>
      <c r="H3350" s="3" t="s">
        <v>32</v>
      </c>
      <c r="I3350" s="3" t="s">
        <v>274</v>
      </c>
      <c r="J3350" s="3" t="s">
        <v>81</v>
      </c>
      <c r="K3350" s="3" t="s">
        <v>275</v>
      </c>
      <c r="L3350" s="3" t="s">
        <v>95</v>
      </c>
      <c r="M3350" t="b">
        <v>0</v>
      </c>
      <c r="N3350" s="3" t="s">
        <v>84</v>
      </c>
      <c r="O3350" s="3" t="s">
        <v>2943</v>
      </c>
      <c r="P3350" s="3" t="s">
        <v>2943</v>
      </c>
      <c r="Q3350" s="3" t="s">
        <v>116</v>
      </c>
      <c r="R3350" s="3" t="s">
        <v>116</v>
      </c>
      <c r="S3350" s="3"/>
      <c r="T3350" s="2"/>
      <c r="U3350" s="3" t="s">
        <v>95</v>
      </c>
      <c r="V3350" s="3"/>
      <c r="W3350" s="3" t="s">
        <v>39</v>
      </c>
      <c r="X3350" s="3" t="s">
        <v>40</v>
      </c>
      <c r="Y3350" s="3"/>
      <c r="Z3350" s="3">
        <v>6241</v>
      </c>
      <c r="AA3350" s="3" t="s">
        <v>316</v>
      </c>
    </row>
    <row r="3351" spans="1:27" x14ac:dyDescent="0.2">
      <c r="A3351" s="5">
        <v>6301</v>
      </c>
      <c r="B3351">
        <v>45824</v>
      </c>
      <c r="C3351" s="3" t="s">
        <v>5691</v>
      </c>
      <c r="D3351" s="3" t="s">
        <v>5692</v>
      </c>
      <c r="E3351" s="3" t="s">
        <v>91</v>
      </c>
      <c r="F3351" s="3" t="s">
        <v>5693</v>
      </c>
      <c r="G3351" s="3" t="s">
        <v>274</v>
      </c>
      <c r="H3351" s="3" t="s">
        <v>32</v>
      </c>
      <c r="I3351" s="3" t="s">
        <v>274</v>
      </c>
      <c r="J3351" s="3" t="s">
        <v>81</v>
      </c>
      <c r="K3351" s="3" t="s">
        <v>275</v>
      </c>
      <c r="L3351" s="3" t="s">
        <v>95</v>
      </c>
      <c r="M3351" t="b">
        <v>0</v>
      </c>
      <c r="N3351" s="3" t="s">
        <v>35</v>
      </c>
      <c r="O3351" s="3" t="s">
        <v>5693</v>
      </c>
      <c r="P3351" s="3" t="s">
        <v>5693</v>
      </c>
      <c r="Q3351" s="3" t="s">
        <v>36</v>
      </c>
      <c r="R3351" s="3" t="s">
        <v>74</v>
      </c>
      <c r="S3351" s="3"/>
      <c r="T3351" s="2">
        <v>4128</v>
      </c>
      <c r="U3351" s="3" t="s">
        <v>95</v>
      </c>
      <c r="V3351" s="3"/>
      <c r="W3351" s="3" t="s">
        <v>39</v>
      </c>
      <c r="X3351" s="3" t="s">
        <v>40</v>
      </c>
      <c r="Y3351" s="3"/>
      <c r="Z3351" s="3">
        <v>6304</v>
      </c>
      <c r="AA3351" s="3" t="s">
        <v>4771</v>
      </c>
    </row>
    <row r="3352" spans="1:27" x14ac:dyDescent="0.2">
      <c r="A3352" s="5">
        <v>6302</v>
      </c>
      <c r="B3352">
        <v>45249</v>
      </c>
      <c r="C3352" s="3" t="s">
        <v>5694</v>
      </c>
      <c r="D3352" s="3" t="s">
        <v>3657</v>
      </c>
      <c r="E3352" s="3" t="s">
        <v>78</v>
      </c>
      <c r="F3352" s="3" t="s">
        <v>2943</v>
      </c>
      <c r="G3352" s="3" t="s">
        <v>274</v>
      </c>
      <c r="H3352" s="3" t="s">
        <v>32</v>
      </c>
      <c r="I3352" s="3" t="s">
        <v>274</v>
      </c>
      <c r="J3352" s="3" t="s">
        <v>81</v>
      </c>
      <c r="K3352" s="3" t="s">
        <v>275</v>
      </c>
      <c r="L3352" s="3" t="s">
        <v>95</v>
      </c>
      <c r="M3352" t="b">
        <v>0</v>
      </c>
      <c r="N3352" s="3" t="s">
        <v>84</v>
      </c>
      <c r="O3352" s="3" t="s">
        <v>2943</v>
      </c>
      <c r="P3352" s="3" t="s">
        <v>2943</v>
      </c>
      <c r="Q3352" s="3" t="s">
        <v>116</v>
      </c>
      <c r="R3352" s="3" t="s">
        <v>116</v>
      </c>
      <c r="S3352" s="3"/>
      <c r="T3352" s="2">
        <v>4128</v>
      </c>
      <c r="U3352" s="3" t="s">
        <v>95</v>
      </c>
      <c r="V3352" s="3"/>
      <c r="W3352" s="3" t="s">
        <v>39</v>
      </c>
      <c r="X3352" s="3" t="s">
        <v>40</v>
      </c>
      <c r="Y3352" s="3"/>
      <c r="Z3352" s="3">
        <v>2402</v>
      </c>
      <c r="AA3352" s="3" t="s">
        <v>316</v>
      </c>
    </row>
    <row r="3353" spans="1:27" x14ac:dyDescent="0.2">
      <c r="A3353" s="5">
        <v>6303</v>
      </c>
      <c r="C3353" s="3"/>
      <c r="D3353" s="3" t="s">
        <v>5695</v>
      </c>
      <c r="E3353" s="3" t="s">
        <v>71</v>
      </c>
      <c r="F3353" s="3" t="s">
        <v>72</v>
      </c>
      <c r="G3353" s="3" t="s">
        <v>201</v>
      </c>
      <c r="H3353" s="3" t="s">
        <v>32</v>
      </c>
      <c r="I3353" s="3" t="s">
        <v>201</v>
      </c>
      <c r="J3353" s="3" t="s">
        <v>48</v>
      </c>
      <c r="K3353" s="3" t="s">
        <v>202</v>
      </c>
      <c r="L3353" s="3" t="s">
        <v>50</v>
      </c>
      <c r="M3353" t="b">
        <v>1</v>
      </c>
      <c r="N3353" s="3" t="s">
        <v>73</v>
      </c>
      <c r="O3353" s="3" t="s">
        <v>72</v>
      </c>
      <c r="P3353" s="3" t="s">
        <v>72</v>
      </c>
      <c r="Q3353" s="3" t="s">
        <v>36</v>
      </c>
      <c r="R3353" s="3" t="s">
        <v>74</v>
      </c>
      <c r="S3353" s="3"/>
      <c r="T3353" s="2"/>
      <c r="U3353" s="3" t="s">
        <v>50</v>
      </c>
      <c r="V3353" s="3"/>
      <c r="W3353" s="3" t="s">
        <v>39</v>
      </c>
      <c r="X3353" s="3" t="s">
        <v>40</v>
      </c>
      <c r="Y3353" s="3"/>
      <c r="Z3353" s="3"/>
      <c r="AA3353" s="3" t="s">
        <v>316</v>
      </c>
    </row>
    <row r="3354" spans="1:27" x14ac:dyDescent="0.2">
      <c r="A3354" s="5">
        <v>6304</v>
      </c>
      <c r="C3354" s="3" t="s">
        <v>5696</v>
      </c>
      <c r="D3354" s="3" t="s">
        <v>5697</v>
      </c>
      <c r="E3354" s="3" t="s">
        <v>867</v>
      </c>
      <c r="F3354" s="3" t="s">
        <v>868</v>
      </c>
      <c r="G3354" s="3" t="s">
        <v>47</v>
      </c>
      <c r="H3354" s="3" t="s">
        <v>32</v>
      </c>
      <c r="I3354" s="3" t="s">
        <v>47</v>
      </c>
      <c r="J3354" s="3" t="s">
        <v>48</v>
      </c>
      <c r="K3354" s="3" t="s">
        <v>49</v>
      </c>
      <c r="L3354" s="3" t="s">
        <v>50</v>
      </c>
      <c r="M3354" t="b">
        <v>0</v>
      </c>
      <c r="N3354" s="3" t="s">
        <v>73</v>
      </c>
      <c r="O3354" s="3" t="s">
        <v>868</v>
      </c>
      <c r="P3354" s="3" t="s">
        <v>868</v>
      </c>
      <c r="Q3354" s="3" t="s">
        <v>116</v>
      </c>
      <c r="R3354" s="3" t="s">
        <v>116</v>
      </c>
      <c r="S3354" s="3"/>
      <c r="T3354" s="2"/>
      <c r="U3354" s="3" t="s">
        <v>50</v>
      </c>
      <c r="V3354" s="3"/>
      <c r="W3354" s="3" t="s">
        <v>39</v>
      </c>
      <c r="X3354" s="3" t="s">
        <v>40</v>
      </c>
      <c r="Y3354" s="3"/>
      <c r="Z3354" s="3">
        <v>6061</v>
      </c>
      <c r="AA3354" s="3" t="s">
        <v>316</v>
      </c>
    </row>
    <row r="3355" spans="1:27" x14ac:dyDescent="0.2">
      <c r="A3355" s="5">
        <v>6305</v>
      </c>
      <c r="C3355" s="3" t="s">
        <v>5698</v>
      </c>
      <c r="D3355" s="3" t="s">
        <v>5699</v>
      </c>
      <c r="E3355" s="3" t="s">
        <v>867</v>
      </c>
      <c r="F3355" s="3" t="s">
        <v>868</v>
      </c>
      <c r="G3355" s="3" t="s">
        <v>47</v>
      </c>
      <c r="H3355" s="3" t="s">
        <v>32</v>
      </c>
      <c r="I3355" s="3" t="s">
        <v>47</v>
      </c>
      <c r="J3355" s="3" t="s">
        <v>48</v>
      </c>
      <c r="K3355" s="3" t="s">
        <v>49</v>
      </c>
      <c r="L3355" s="3" t="s">
        <v>50</v>
      </c>
      <c r="M3355" t="b">
        <v>0</v>
      </c>
      <c r="N3355" s="3" t="s">
        <v>73</v>
      </c>
      <c r="O3355" s="3" t="s">
        <v>868</v>
      </c>
      <c r="P3355" s="3" t="s">
        <v>868</v>
      </c>
      <c r="Q3355" s="3" t="s">
        <v>116</v>
      </c>
      <c r="R3355" s="3" t="s">
        <v>116</v>
      </c>
      <c r="S3355" s="3"/>
      <c r="T3355" s="2"/>
      <c r="U3355" s="3" t="s">
        <v>50</v>
      </c>
      <c r="V3355" s="3"/>
      <c r="W3355" s="3" t="s">
        <v>39</v>
      </c>
      <c r="X3355" s="3" t="s">
        <v>40</v>
      </c>
      <c r="Y3355" s="3"/>
      <c r="Z3355" s="3">
        <v>6064</v>
      </c>
      <c r="AA3355" s="3" t="s">
        <v>316</v>
      </c>
    </row>
    <row r="3356" spans="1:27" x14ac:dyDescent="0.2">
      <c r="A3356" s="5">
        <v>6306</v>
      </c>
      <c r="B3356">
        <v>45616</v>
      </c>
      <c r="C3356" s="3" t="s">
        <v>5700</v>
      </c>
      <c r="D3356" s="3" t="s">
        <v>5701</v>
      </c>
      <c r="E3356" s="3" t="s">
        <v>147</v>
      </c>
      <c r="F3356" s="3" t="s">
        <v>234</v>
      </c>
      <c r="G3356" s="3" t="s">
        <v>235</v>
      </c>
      <c r="H3356" s="3" t="s">
        <v>32</v>
      </c>
      <c r="I3356" s="3" t="s">
        <v>236</v>
      </c>
      <c r="J3356" s="3" t="s">
        <v>48</v>
      </c>
      <c r="K3356" s="3" t="s">
        <v>237</v>
      </c>
      <c r="L3356" s="3" t="s">
        <v>83</v>
      </c>
      <c r="M3356" t="b">
        <v>0</v>
      </c>
      <c r="N3356" s="3" t="s">
        <v>139</v>
      </c>
      <c r="O3356" s="3" t="s">
        <v>234</v>
      </c>
      <c r="P3356" s="3" t="s">
        <v>234</v>
      </c>
      <c r="Q3356" s="3" t="s">
        <v>116</v>
      </c>
      <c r="R3356" s="3" t="s">
        <v>116</v>
      </c>
      <c r="S3356" s="3"/>
      <c r="T3356" s="2">
        <v>6009</v>
      </c>
      <c r="U3356" s="3" t="s">
        <v>83</v>
      </c>
      <c r="V3356" s="3"/>
      <c r="W3356" s="3" t="s">
        <v>39</v>
      </c>
      <c r="X3356" s="3" t="s">
        <v>40</v>
      </c>
      <c r="Y3356" s="3"/>
      <c r="Z3356" s="3">
        <v>6183</v>
      </c>
      <c r="AA3356" s="3" t="s">
        <v>639</v>
      </c>
    </row>
    <row r="3357" spans="1:27" x14ac:dyDescent="0.2">
      <c r="A3357" s="5">
        <v>6307</v>
      </c>
      <c r="C3357" s="3" t="s">
        <v>5702</v>
      </c>
      <c r="D3357" s="3" t="s">
        <v>5703</v>
      </c>
      <c r="E3357" s="3" t="s">
        <v>147</v>
      </c>
      <c r="F3357" s="3" t="s">
        <v>234</v>
      </c>
      <c r="G3357" s="3" t="s">
        <v>235</v>
      </c>
      <c r="H3357" s="3" t="s">
        <v>32</v>
      </c>
      <c r="I3357" s="3" t="s">
        <v>236</v>
      </c>
      <c r="J3357" s="3" t="s">
        <v>48</v>
      </c>
      <c r="K3357" s="3" t="s">
        <v>237</v>
      </c>
      <c r="L3357" s="3" t="s">
        <v>83</v>
      </c>
      <c r="M3357" t="b">
        <v>0</v>
      </c>
      <c r="N3357" s="3" t="s">
        <v>139</v>
      </c>
      <c r="O3357" s="3" t="s">
        <v>234</v>
      </c>
      <c r="P3357" s="3" t="s">
        <v>234</v>
      </c>
      <c r="Q3357" s="3" t="s">
        <v>116</v>
      </c>
      <c r="R3357" s="3" t="s">
        <v>116</v>
      </c>
      <c r="S3357" s="3"/>
      <c r="T3357" s="2"/>
      <c r="U3357" s="3" t="s">
        <v>83</v>
      </c>
      <c r="V3357" s="3"/>
      <c r="W3357" s="3" t="s">
        <v>39</v>
      </c>
      <c r="X3357" s="3" t="s">
        <v>40</v>
      </c>
      <c r="Y3357" s="3"/>
      <c r="Z3357" s="3">
        <v>6297</v>
      </c>
      <c r="AA3357" s="3" t="s">
        <v>316</v>
      </c>
    </row>
    <row r="3358" spans="1:27" x14ac:dyDescent="0.2">
      <c r="A3358" s="5">
        <v>6308</v>
      </c>
      <c r="C3358" s="3" t="s">
        <v>5704</v>
      </c>
      <c r="D3358" s="3" t="s">
        <v>5705</v>
      </c>
      <c r="E3358" s="3" t="s">
        <v>1158</v>
      </c>
      <c r="F3358" s="3" t="s">
        <v>1159</v>
      </c>
      <c r="G3358" s="3" t="s">
        <v>235</v>
      </c>
      <c r="H3358" s="3" t="s">
        <v>32</v>
      </c>
      <c r="I3358" s="3" t="s">
        <v>236</v>
      </c>
      <c r="J3358" s="3" t="s">
        <v>48</v>
      </c>
      <c r="K3358" s="3" t="s">
        <v>237</v>
      </c>
      <c r="L3358" s="3" t="s">
        <v>83</v>
      </c>
      <c r="M3358" t="b">
        <v>0</v>
      </c>
      <c r="N3358" s="3" t="s">
        <v>139</v>
      </c>
      <c r="O3358" s="3" t="s">
        <v>1159</v>
      </c>
      <c r="P3358" s="3" t="s">
        <v>1159</v>
      </c>
      <c r="Q3358" s="3" t="s">
        <v>36</v>
      </c>
      <c r="R3358" s="3" t="s">
        <v>74</v>
      </c>
      <c r="S3358" s="3"/>
      <c r="T3358" s="2"/>
      <c r="U3358" s="3" t="s">
        <v>83</v>
      </c>
      <c r="V3358" s="3"/>
      <c r="W3358" s="3" t="s">
        <v>39</v>
      </c>
      <c r="X3358" s="3" t="s">
        <v>40</v>
      </c>
      <c r="Y3358" s="3"/>
      <c r="Z3358" s="3">
        <v>2022</v>
      </c>
      <c r="AA3358" s="3" t="s">
        <v>316</v>
      </c>
    </row>
    <row r="3359" spans="1:27" x14ac:dyDescent="0.2">
      <c r="A3359" s="5">
        <v>6309</v>
      </c>
      <c r="C3359" s="3" t="s">
        <v>5706</v>
      </c>
      <c r="D3359" s="3" t="s">
        <v>5707</v>
      </c>
      <c r="E3359" s="3" t="s">
        <v>1158</v>
      </c>
      <c r="F3359" s="3" t="s">
        <v>1159</v>
      </c>
      <c r="G3359" s="3" t="s">
        <v>235</v>
      </c>
      <c r="H3359" s="3" t="s">
        <v>32</v>
      </c>
      <c r="I3359" s="3" t="s">
        <v>236</v>
      </c>
      <c r="J3359" s="3" t="s">
        <v>48</v>
      </c>
      <c r="K3359" s="3" t="s">
        <v>237</v>
      </c>
      <c r="L3359" s="3" t="s">
        <v>83</v>
      </c>
      <c r="M3359" t="b">
        <v>0</v>
      </c>
      <c r="N3359" s="3" t="s">
        <v>139</v>
      </c>
      <c r="O3359" s="3" t="s">
        <v>1159</v>
      </c>
      <c r="P3359" s="3" t="s">
        <v>1159</v>
      </c>
      <c r="Q3359" s="3" t="s">
        <v>36</v>
      </c>
      <c r="R3359" s="3" t="s">
        <v>74</v>
      </c>
      <c r="S3359" s="3"/>
      <c r="T3359" s="2"/>
      <c r="U3359" s="3" t="s">
        <v>83</v>
      </c>
      <c r="V3359" s="3"/>
      <c r="W3359" s="3" t="s">
        <v>39</v>
      </c>
      <c r="X3359" s="3" t="s">
        <v>40</v>
      </c>
      <c r="Y3359" s="3"/>
      <c r="Z3359" s="3">
        <v>2023</v>
      </c>
      <c r="AA3359" s="3" t="s">
        <v>316</v>
      </c>
    </row>
    <row r="3360" spans="1:27" x14ac:dyDescent="0.2">
      <c r="A3360" s="5">
        <v>6310</v>
      </c>
      <c r="C3360" s="3" t="s">
        <v>5708</v>
      </c>
      <c r="D3360" s="3" t="s">
        <v>5709</v>
      </c>
      <c r="E3360" s="3" t="s">
        <v>2832</v>
      </c>
      <c r="F3360" s="3" t="s">
        <v>2834</v>
      </c>
      <c r="G3360" s="3" t="s">
        <v>235</v>
      </c>
      <c r="H3360" s="3" t="s">
        <v>32</v>
      </c>
      <c r="I3360" s="3" t="s">
        <v>236</v>
      </c>
      <c r="J3360" s="3" t="s">
        <v>48</v>
      </c>
      <c r="K3360" s="3" t="s">
        <v>237</v>
      </c>
      <c r="L3360" s="3" t="s">
        <v>83</v>
      </c>
      <c r="M3360" t="b">
        <v>0</v>
      </c>
      <c r="N3360" s="3" t="s">
        <v>35</v>
      </c>
      <c r="O3360" s="3" t="s">
        <v>2834</v>
      </c>
      <c r="P3360" s="3" t="s">
        <v>2834</v>
      </c>
      <c r="Q3360" s="3" t="s">
        <v>36</v>
      </c>
      <c r="R3360" s="3" t="s">
        <v>37</v>
      </c>
      <c r="S3360" s="3"/>
      <c r="T3360" s="2"/>
      <c r="U3360" s="3" t="s">
        <v>83</v>
      </c>
      <c r="V3360" s="3"/>
      <c r="W3360" s="3" t="s">
        <v>39</v>
      </c>
      <c r="X3360" s="3" t="s">
        <v>40</v>
      </c>
      <c r="Y3360" s="3"/>
      <c r="Z3360" s="3">
        <v>6075</v>
      </c>
      <c r="AA3360" s="3" t="s">
        <v>316</v>
      </c>
    </row>
    <row r="3361" spans="1:27" x14ac:dyDescent="0.2">
      <c r="A3361" s="5">
        <v>6311</v>
      </c>
      <c r="B3361">
        <v>46130</v>
      </c>
      <c r="C3361" s="3" t="s">
        <v>5710</v>
      </c>
      <c r="D3361" s="3" t="s">
        <v>5711</v>
      </c>
      <c r="E3361" s="3" t="s">
        <v>2832</v>
      </c>
      <c r="F3361" s="3" t="s">
        <v>2834</v>
      </c>
      <c r="G3361" s="3" t="s">
        <v>235</v>
      </c>
      <c r="H3361" s="3" t="s">
        <v>32</v>
      </c>
      <c r="I3361" s="3" t="s">
        <v>236</v>
      </c>
      <c r="J3361" s="3" t="s">
        <v>48</v>
      </c>
      <c r="K3361" s="3" t="s">
        <v>237</v>
      </c>
      <c r="L3361" s="3" t="s">
        <v>83</v>
      </c>
      <c r="M3361" t="b">
        <v>0</v>
      </c>
      <c r="N3361" s="3" t="s">
        <v>35</v>
      </c>
      <c r="O3361" s="3" t="s">
        <v>2834</v>
      </c>
      <c r="P3361" s="3" t="s">
        <v>2834</v>
      </c>
      <c r="Q3361" s="3" t="s">
        <v>36</v>
      </c>
      <c r="R3361" s="3" t="s">
        <v>37</v>
      </c>
      <c r="S3361" s="3"/>
      <c r="T3361" s="2"/>
      <c r="U3361" s="3" t="s">
        <v>83</v>
      </c>
      <c r="V3361" s="3"/>
      <c r="W3361" s="3" t="s">
        <v>39</v>
      </c>
      <c r="X3361" s="3" t="s">
        <v>40</v>
      </c>
      <c r="Y3361" s="3"/>
      <c r="Z3361" s="3">
        <v>6076</v>
      </c>
      <c r="AA3361" s="3" t="s">
        <v>1182</v>
      </c>
    </row>
    <row r="3362" spans="1:27" x14ac:dyDescent="0.2">
      <c r="A3362" s="5">
        <v>6312</v>
      </c>
      <c r="C3362" s="3" t="s">
        <v>5712</v>
      </c>
      <c r="D3362" s="3" t="s">
        <v>5713</v>
      </c>
      <c r="E3362" s="3" t="s">
        <v>1158</v>
      </c>
      <c r="F3362" s="3" t="s">
        <v>1159</v>
      </c>
      <c r="G3362" s="3" t="s">
        <v>235</v>
      </c>
      <c r="H3362" s="3" t="s">
        <v>32</v>
      </c>
      <c r="I3362" s="3" t="s">
        <v>236</v>
      </c>
      <c r="J3362" s="3" t="s">
        <v>48</v>
      </c>
      <c r="K3362" s="3" t="s">
        <v>237</v>
      </c>
      <c r="L3362" s="3" t="s">
        <v>83</v>
      </c>
      <c r="M3362" t="b">
        <v>0</v>
      </c>
      <c r="N3362" s="3" t="s">
        <v>139</v>
      </c>
      <c r="O3362" s="3" t="s">
        <v>1159</v>
      </c>
      <c r="P3362" s="3" t="s">
        <v>1159</v>
      </c>
      <c r="Q3362" s="3" t="s">
        <v>36</v>
      </c>
      <c r="R3362" s="3" t="s">
        <v>74</v>
      </c>
      <c r="S3362" s="3"/>
      <c r="T3362" s="2"/>
      <c r="U3362" s="3" t="s">
        <v>83</v>
      </c>
      <c r="V3362" s="3"/>
      <c r="W3362" s="3" t="s">
        <v>39</v>
      </c>
      <c r="X3362" s="3" t="s">
        <v>40</v>
      </c>
      <c r="Y3362" s="3"/>
      <c r="Z3362" s="3">
        <v>6258</v>
      </c>
      <c r="AA3362" s="3" t="s">
        <v>316</v>
      </c>
    </row>
    <row r="3363" spans="1:27" x14ac:dyDescent="0.2">
      <c r="A3363" s="5">
        <v>6313</v>
      </c>
      <c r="B3363">
        <v>45622</v>
      </c>
      <c r="C3363" s="3" t="s">
        <v>5714</v>
      </c>
      <c r="D3363" s="3" t="s">
        <v>5715</v>
      </c>
      <c r="E3363" s="3" t="s">
        <v>1158</v>
      </c>
      <c r="F3363" s="3" t="s">
        <v>1159</v>
      </c>
      <c r="G3363" s="3" t="s">
        <v>235</v>
      </c>
      <c r="H3363" s="3" t="s">
        <v>32</v>
      </c>
      <c r="I3363" s="3" t="s">
        <v>236</v>
      </c>
      <c r="J3363" s="3" t="s">
        <v>48</v>
      </c>
      <c r="K3363" s="3" t="s">
        <v>237</v>
      </c>
      <c r="L3363" s="3" t="s">
        <v>83</v>
      </c>
      <c r="M3363" t="b">
        <v>0</v>
      </c>
      <c r="N3363" s="3" t="s">
        <v>139</v>
      </c>
      <c r="O3363" s="3" t="s">
        <v>1159</v>
      </c>
      <c r="P3363" s="3" t="s">
        <v>1159</v>
      </c>
      <c r="Q3363" s="3" t="s">
        <v>36</v>
      </c>
      <c r="R3363" s="3" t="s">
        <v>74</v>
      </c>
      <c r="S3363" s="3"/>
      <c r="T3363" s="2">
        <v>6009</v>
      </c>
      <c r="U3363" s="3" t="s">
        <v>83</v>
      </c>
      <c r="V3363" s="3"/>
      <c r="W3363" s="3" t="s">
        <v>39</v>
      </c>
      <c r="X3363" s="3" t="s">
        <v>40</v>
      </c>
      <c r="Y3363" s="3"/>
      <c r="Z3363" s="3">
        <v>6379</v>
      </c>
      <c r="AA3363" s="3" t="s">
        <v>316</v>
      </c>
    </row>
    <row r="3364" spans="1:27" x14ac:dyDescent="0.2">
      <c r="A3364" s="5">
        <v>6314</v>
      </c>
      <c r="C3364" s="3" t="s">
        <v>5716</v>
      </c>
      <c r="D3364" s="3" t="s">
        <v>5717</v>
      </c>
      <c r="E3364" s="3" t="s">
        <v>2832</v>
      </c>
      <c r="F3364" s="3" t="s">
        <v>2834</v>
      </c>
      <c r="G3364" s="3" t="s">
        <v>836</v>
      </c>
      <c r="H3364" s="3" t="s">
        <v>32</v>
      </c>
      <c r="I3364" s="3" t="s">
        <v>836</v>
      </c>
      <c r="J3364" s="3" t="s">
        <v>81</v>
      </c>
      <c r="K3364" s="3" t="s">
        <v>275</v>
      </c>
      <c r="L3364" s="3" t="s">
        <v>83</v>
      </c>
      <c r="M3364" t="b">
        <v>0</v>
      </c>
      <c r="N3364" s="3" t="s">
        <v>35</v>
      </c>
      <c r="O3364" s="3" t="s">
        <v>2834</v>
      </c>
      <c r="P3364" s="3" t="s">
        <v>2834</v>
      </c>
      <c r="Q3364" s="3" t="s">
        <v>36</v>
      </c>
      <c r="R3364" s="3" t="s">
        <v>37</v>
      </c>
      <c r="S3364" s="3"/>
      <c r="T3364" s="2"/>
      <c r="U3364" s="3" t="s">
        <v>83</v>
      </c>
      <c r="V3364" s="3"/>
      <c r="W3364" s="3" t="s">
        <v>39</v>
      </c>
      <c r="X3364" s="3" t="s">
        <v>40</v>
      </c>
      <c r="Y3364" s="3"/>
      <c r="Z3364" s="3">
        <v>6299</v>
      </c>
      <c r="AA3364" s="3" t="s">
        <v>316</v>
      </c>
    </row>
    <row r="3365" spans="1:27" x14ac:dyDescent="0.2">
      <c r="A3365" s="5">
        <v>6315</v>
      </c>
      <c r="B3365">
        <v>46422</v>
      </c>
      <c r="C3365" s="3" t="s">
        <v>5718</v>
      </c>
      <c r="D3365" s="3" t="s">
        <v>5719</v>
      </c>
      <c r="E3365" s="3" t="s">
        <v>2832</v>
      </c>
      <c r="F3365" s="3" t="s">
        <v>2834</v>
      </c>
      <c r="G3365" s="3" t="s">
        <v>586</v>
      </c>
      <c r="H3365" s="3" t="s">
        <v>32</v>
      </c>
      <c r="I3365" s="3" t="s">
        <v>586</v>
      </c>
      <c r="J3365" s="3" t="s">
        <v>48</v>
      </c>
      <c r="K3365" s="3" t="s">
        <v>587</v>
      </c>
      <c r="L3365" s="3" t="s">
        <v>83</v>
      </c>
      <c r="M3365" t="b">
        <v>0</v>
      </c>
      <c r="N3365" s="3" t="s">
        <v>35</v>
      </c>
      <c r="O3365" s="3" t="s">
        <v>2834</v>
      </c>
      <c r="P3365" s="3" t="s">
        <v>2834</v>
      </c>
      <c r="Q3365" s="3" t="s">
        <v>36</v>
      </c>
      <c r="R3365" s="3" t="s">
        <v>37</v>
      </c>
      <c r="S3365" s="3"/>
      <c r="T3365" s="2">
        <v>6023</v>
      </c>
      <c r="U3365" s="3" t="s">
        <v>83</v>
      </c>
      <c r="V3365" s="3"/>
      <c r="W3365" s="3" t="s">
        <v>39</v>
      </c>
      <c r="X3365" s="3" t="s">
        <v>40</v>
      </c>
      <c r="Y3365" s="3"/>
      <c r="Z3365" s="3">
        <v>6265</v>
      </c>
      <c r="AA3365" s="3" t="s">
        <v>316</v>
      </c>
    </row>
    <row r="3366" spans="1:27" x14ac:dyDescent="0.2">
      <c r="A3366" s="5">
        <v>6316</v>
      </c>
      <c r="B3366">
        <v>45787</v>
      </c>
      <c r="C3366" s="3" t="s">
        <v>5720</v>
      </c>
      <c r="D3366" s="3" t="s">
        <v>5721</v>
      </c>
      <c r="E3366" s="3" t="s">
        <v>2832</v>
      </c>
      <c r="F3366" s="3" t="s">
        <v>2834</v>
      </c>
      <c r="G3366" s="3" t="s">
        <v>586</v>
      </c>
      <c r="H3366" s="3" t="s">
        <v>32</v>
      </c>
      <c r="I3366" s="3" t="s">
        <v>586</v>
      </c>
      <c r="J3366" s="3" t="s">
        <v>48</v>
      </c>
      <c r="K3366" s="3" t="s">
        <v>587</v>
      </c>
      <c r="L3366" s="3" t="s">
        <v>83</v>
      </c>
      <c r="M3366" t="b">
        <v>0</v>
      </c>
      <c r="N3366" s="3" t="s">
        <v>35</v>
      </c>
      <c r="O3366" s="3" t="s">
        <v>2834</v>
      </c>
      <c r="P3366" s="3" t="s">
        <v>2834</v>
      </c>
      <c r="Q3366" s="3" t="s">
        <v>36</v>
      </c>
      <c r="R3366" s="3" t="s">
        <v>37</v>
      </c>
      <c r="S3366" s="3"/>
      <c r="T3366" s="2"/>
      <c r="U3366" s="3" t="s">
        <v>83</v>
      </c>
      <c r="V3366" s="3"/>
      <c r="W3366" s="3" t="s">
        <v>39</v>
      </c>
      <c r="X3366" s="3" t="s">
        <v>40</v>
      </c>
      <c r="Y3366" s="3"/>
      <c r="Z3366" s="3">
        <v>6285</v>
      </c>
      <c r="AA3366" s="3" t="s">
        <v>316</v>
      </c>
    </row>
    <row r="3367" spans="1:27" x14ac:dyDescent="0.2">
      <c r="A3367" s="5">
        <v>6317</v>
      </c>
      <c r="B3367">
        <v>46267</v>
      </c>
      <c r="C3367" s="3" t="s">
        <v>5722</v>
      </c>
      <c r="D3367" s="3" t="s">
        <v>5723</v>
      </c>
      <c r="E3367" s="3" t="s">
        <v>147</v>
      </c>
      <c r="F3367" s="3" t="s">
        <v>148</v>
      </c>
      <c r="G3367" s="3" t="s">
        <v>586</v>
      </c>
      <c r="H3367" s="3" t="s">
        <v>32</v>
      </c>
      <c r="I3367" s="3" t="s">
        <v>586</v>
      </c>
      <c r="J3367" s="3" t="s">
        <v>48</v>
      </c>
      <c r="K3367" s="3" t="s">
        <v>587</v>
      </c>
      <c r="L3367" s="3" t="s">
        <v>83</v>
      </c>
      <c r="M3367" t="b">
        <v>0</v>
      </c>
      <c r="N3367" s="3" t="s">
        <v>139</v>
      </c>
      <c r="O3367" s="3" t="s">
        <v>148</v>
      </c>
      <c r="P3367" s="3" t="s">
        <v>148</v>
      </c>
      <c r="Q3367" s="3" t="s">
        <v>116</v>
      </c>
      <c r="R3367" s="3" t="s">
        <v>149</v>
      </c>
      <c r="S3367" s="3"/>
      <c r="T3367" s="2">
        <v>6023</v>
      </c>
      <c r="U3367" s="3" t="s">
        <v>83</v>
      </c>
      <c r="V3367" s="3"/>
      <c r="W3367" s="3" t="s">
        <v>39</v>
      </c>
      <c r="X3367" s="3" t="s">
        <v>40</v>
      </c>
      <c r="Y3367" s="3"/>
      <c r="Z3367" s="3">
        <v>6202</v>
      </c>
      <c r="AA3367" s="3" t="s">
        <v>316</v>
      </c>
    </row>
    <row r="3368" spans="1:27" x14ac:dyDescent="0.2">
      <c r="A3368" s="5">
        <v>6318</v>
      </c>
      <c r="B3368">
        <v>45423</v>
      </c>
      <c r="C3368" s="3" t="s">
        <v>5724</v>
      </c>
      <c r="D3368" s="3" t="s">
        <v>5725</v>
      </c>
      <c r="E3368" s="3" t="s">
        <v>147</v>
      </c>
      <c r="F3368" s="3" t="s">
        <v>148</v>
      </c>
      <c r="G3368" s="3" t="s">
        <v>586</v>
      </c>
      <c r="H3368" s="3" t="s">
        <v>32</v>
      </c>
      <c r="I3368" s="3" t="s">
        <v>586</v>
      </c>
      <c r="J3368" s="3" t="s">
        <v>48</v>
      </c>
      <c r="K3368" s="3" t="s">
        <v>587</v>
      </c>
      <c r="L3368" s="3" t="s">
        <v>83</v>
      </c>
      <c r="M3368" t="b">
        <v>0</v>
      </c>
      <c r="N3368" s="3" t="s">
        <v>139</v>
      </c>
      <c r="O3368" s="3" t="s">
        <v>148</v>
      </c>
      <c r="P3368" s="3" t="s">
        <v>148</v>
      </c>
      <c r="Q3368" s="3" t="s">
        <v>116</v>
      </c>
      <c r="R3368" s="3" t="s">
        <v>149</v>
      </c>
      <c r="S3368" s="3"/>
      <c r="T3368" s="2"/>
      <c r="U3368" s="3" t="s">
        <v>83</v>
      </c>
      <c r="V3368" s="3"/>
      <c r="W3368" s="3" t="s">
        <v>39</v>
      </c>
      <c r="X3368" s="3" t="s">
        <v>40</v>
      </c>
      <c r="Y3368" s="3"/>
      <c r="Z3368" s="3">
        <v>6263</v>
      </c>
      <c r="AA3368" s="3" t="s">
        <v>5278</v>
      </c>
    </row>
    <row r="3369" spans="1:27" x14ac:dyDescent="0.2">
      <c r="A3369" s="5">
        <v>6319</v>
      </c>
      <c r="B3369">
        <v>45865</v>
      </c>
      <c r="C3369" s="3" t="s">
        <v>5726</v>
      </c>
      <c r="D3369" s="3" t="s">
        <v>5727</v>
      </c>
      <c r="E3369" s="3" t="s">
        <v>29</v>
      </c>
      <c r="F3369" s="3" t="s">
        <v>5628</v>
      </c>
      <c r="G3369" s="3" t="s">
        <v>47</v>
      </c>
      <c r="H3369" s="3" t="s">
        <v>32</v>
      </c>
      <c r="I3369" s="3" t="s">
        <v>47</v>
      </c>
      <c r="J3369" s="3" t="s">
        <v>48</v>
      </c>
      <c r="K3369" s="3" t="s">
        <v>49</v>
      </c>
      <c r="L3369" s="3" t="s">
        <v>50</v>
      </c>
      <c r="M3369" t="b">
        <v>0</v>
      </c>
      <c r="N3369" s="3" t="s">
        <v>35</v>
      </c>
      <c r="O3369" s="3" t="s">
        <v>5628</v>
      </c>
      <c r="P3369" s="3" t="s">
        <v>5629</v>
      </c>
      <c r="Q3369" s="3" t="s">
        <v>36</v>
      </c>
      <c r="R3369" s="3" t="s">
        <v>54</v>
      </c>
      <c r="S3369" s="3"/>
      <c r="T3369" s="2">
        <v>2000</v>
      </c>
      <c r="U3369" s="3" t="s">
        <v>50</v>
      </c>
      <c r="V3369" s="3"/>
      <c r="W3369" s="3" t="s">
        <v>39</v>
      </c>
      <c r="X3369" s="3" t="s">
        <v>40</v>
      </c>
      <c r="Y3369" s="3"/>
      <c r="Z3369" s="3">
        <v>6095</v>
      </c>
      <c r="AA3369" s="3" t="s">
        <v>316</v>
      </c>
    </row>
    <row r="3370" spans="1:27" x14ac:dyDescent="0.2">
      <c r="A3370" s="5">
        <v>6320</v>
      </c>
      <c r="B3370">
        <v>45701</v>
      </c>
      <c r="C3370" s="3" t="s">
        <v>5728</v>
      </c>
      <c r="D3370" s="3" t="s">
        <v>5729</v>
      </c>
      <c r="E3370" s="3" t="s">
        <v>119</v>
      </c>
      <c r="F3370" s="3" t="s">
        <v>120</v>
      </c>
      <c r="G3370" s="3" t="s">
        <v>201</v>
      </c>
      <c r="H3370" s="3" t="s">
        <v>32</v>
      </c>
      <c r="I3370" s="3" t="s">
        <v>201</v>
      </c>
      <c r="J3370" s="3" t="s">
        <v>48</v>
      </c>
      <c r="K3370" s="3" t="s">
        <v>202</v>
      </c>
      <c r="L3370" s="3" t="s">
        <v>50</v>
      </c>
      <c r="M3370" t="b">
        <v>0</v>
      </c>
      <c r="N3370" s="3" t="s">
        <v>73</v>
      </c>
      <c r="O3370" s="3" t="s">
        <v>120</v>
      </c>
      <c r="P3370" s="3" t="s">
        <v>120</v>
      </c>
      <c r="Q3370" s="3" t="s">
        <v>36</v>
      </c>
      <c r="R3370" s="3" t="s">
        <v>74</v>
      </c>
      <c r="S3370" s="3"/>
      <c r="T3370" s="2">
        <v>2016</v>
      </c>
      <c r="U3370" s="3" t="s">
        <v>50</v>
      </c>
      <c r="V3370" s="3"/>
      <c r="W3370" s="3" t="s">
        <v>39</v>
      </c>
      <c r="X3370" s="3" t="s">
        <v>40</v>
      </c>
      <c r="Y3370" s="3"/>
      <c r="Z3370" s="3">
        <v>6054</v>
      </c>
      <c r="AA3370" s="3" t="s">
        <v>316</v>
      </c>
    </row>
    <row r="3371" spans="1:27" x14ac:dyDescent="0.2">
      <c r="A3371" s="5">
        <v>6321</v>
      </c>
      <c r="B3371">
        <v>45962</v>
      </c>
      <c r="C3371" s="3" t="s">
        <v>5730</v>
      </c>
      <c r="D3371" s="3" t="s">
        <v>5731</v>
      </c>
      <c r="E3371" s="3" t="s">
        <v>2832</v>
      </c>
      <c r="F3371" s="3" t="s">
        <v>3529</v>
      </c>
      <c r="G3371" s="3" t="s">
        <v>47</v>
      </c>
      <c r="H3371" s="3" t="s">
        <v>32</v>
      </c>
      <c r="I3371" s="3" t="s">
        <v>47</v>
      </c>
      <c r="J3371" s="3" t="s">
        <v>48</v>
      </c>
      <c r="K3371" s="3" t="s">
        <v>49</v>
      </c>
      <c r="L3371" s="3" t="s">
        <v>50</v>
      </c>
      <c r="M3371" t="b">
        <v>0</v>
      </c>
      <c r="N3371" s="3" t="s">
        <v>35</v>
      </c>
      <c r="O3371" s="3" t="s">
        <v>3529</v>
      </c>
      <c r="P3371" s="3" t="s">
        <v>2834</v>
      </c>
      <c r="Q3371" s="3" t="s">
        <v>36</v>
      </c>
      <c r="R3371" s="3" t="s">
        <v>37</v>
      </c>
      <c r="S3371" s="3"/>
      <c r="T3371" s="2">
        <v>2000</v>
      </c>
      <c r="U3371" s="3" t="s">
        <v>50</v>
      </c>
      <c r="V3371" s="3"/>
      <c r="W3371" s="3" t="s">
        <v>39</v>
      </c>
      <c r="X3371" s="3" t="s">
        <v>40</v>
      </c>
      <c r="Y3371" s="3"/>
      <c r="Z3371" s="3">
        <v>6104</v>
      </c>
      <c r="AA3371" s="3" t="s">
        <v>316</v>
      </c>
    </row>
    <row r="3372" spans="1:27" x14ac:dyDescent="0.2">
      <c r="A3372" s="5">
        <v>6322</v>
      </c>
      <c r="B3372">
        <v>46047</v>
      </c>
      <c r="C3372" s="3" t="s">
        <v>5732</v>
      </c>
      <c r="D3372" s="3" t="s">
        <v>5733</v>
      </c>
      <c r="E3372" s="3" t="s">
        <v>346</v>
      </c>
      <c r="F3372" s="3" t="s">
        <v>5481</v>
      </c>
      <c r="G3372" s="3" t="s">
        <v>31</v>
      </c>
      <c r="H3372" s="3" t="s">
        <v>32</v>
      </c>
      <c r="I3372" s="3" t="s">
        <v>33</v>
      </c>
      <c r="J3372" s="3" t="s">
        <v>31</v>
      </c>
      <c r="K3372" s="3" t="s">
        <v>34</v>
      </c>
      <c r="L3372" s="3" t="s">
        <v>31</v>
      </c>
      <c r="M3372" t="b">
        <v>0</v>
      </c>
      <c r="N3372" s="3" t="s">
        <v>84</v>
      </c>
      <c r="O3372" s="3" t="s">
        <v>5481</v>
      </c>
      <c r="P3372" s="3" t="s">
        <v>5481</v>
      </c>
      <c r="Q3372" s="3" t="s">
        <v>116</v>
      </c>
      <c r="R3372" s="3" t="s">
        <v>5482</v>
      </c>
      <c r="S3372" s="3"/>
      <c r="T3372" s="2">
        <v>6127</v>
      </c>
      <c r="U3372" s="3" t="s">
        <v>31</v>
      </c>
      <c r="V3372" s="3"/>
      <c r="W3372" s="3" t="s">
        <v>39</v>
      </c>
      <c r="X3372" s="3" t="s">
        <v>40</v>
      </c>
      <c r="Y3372" s="3"/>
      <c r="Z3372" s="3">
        <v>5772</v>
      </c>
      <c r="AA3372" s="3" t="s">
        <v>316</v>
      </c>
    </row>
    <row r="3373" spans="1:27" x14ac:dyDescent="0.2">
      <c r="A3373" s="5">
        <v>6323</v>
      </c>
      <c r="C3373" s="3" t="s">
        <v>5734</v>
      </c>
      <c r="D3373" s="3" t="s">
        <v>5735</v>
      </c>
      <c r="E3373" s="3" t="s">
        <v>71</v>
      </c>
      <c r="F3373" s="3" t="s">
        <v>72</v>
      </c>
      <c r="G3373" s="3" t="s">
        <v>47</v>
      </c>
      <c r="H3373" s="3" t="s">
        <v>32</v>
      </c>
      <c r="I3373" s="3" t="s">
        <v>47</v>
      </c>
      <c r="J3373" s="3" t="s">
        <v>48</v>
      </c>
      <c r="K3373" s="3" t="s">
        <v>49</v>
      </c>
      <c r="L3373" s="3" t="s">
        <v>50</v>
      </c>
      <c r="M3373" t="b">
        <v>0</v>
      </c>
      <c r="N3373" s="3" t="s">
        <v>73</v>
      </c>
      <c r="O3373" s="3" t="s">
        <v>72</v>
      </c>
      <c r="P3373" s="3" t="s">
        <v>72</v>
      </c>
      <c r="Q3373" s="3" t="s">
        <v>36</v>
      </c>
      <c r="R3373" s="3" t="s">
        <v>74</v>
      </c>
      <c r="S3373" s="3"/>
      <c r="T3373" s="2"/>
      <c r="U3373" s="3" t="s">
        <v>50</v>
      </c>
      <c r="V3373" s="3"/>
      <c r="W3373" s="3" t="s">
        <v>39</v>
      </c>
      <c r="X3373" s="3" t="s">
        <v>40</v>
      </c>
      <c r="Y3373" s="3"/>
      <c r="Z3373" s="3">
        <v>4814</v>
      </c>
      <c r="AA3373" s="3" t="s">
        <v>316</v>
      </c>
    </row>
    <row r="3374" spans="1:27" x14ac:dyDescent="0.2">
      <c r="A3374" s="5">
        <v>6324</v>
      </c>
      <c r="C3374" s="3" t="s">
        <v>5736</v>
      </c>
      <c r="D3374" s="3" t="s">
        <v>5737</v>
      </c>
      <c r="E3374" s="3" t="s">
        <v>71</v>
      </c>
      <c r="F3374" s="3" t="s">
        <v>72</v>
      </c>
      <c r="G3374" s="3" t="s">
        <v>47</v>
      </c>
      <c r="H3374" s="3" t="s">
        <v>32</v>
      </c>
      <c r="I3374" s="3" t="s">
        <v>47</v>
      </c>
      <c r="J3374" s="3" t="s">
        <v>48</v>
      </c>
      <c r="K3374" s="3" t="s">
        <v>49</v>
      </c>
      <c r="L3374" s="3" t="s">
        <v>50</v>
      </c>
      <c r="M3374" t="b">
        <v>0</v>
      </c>
      <c r="N3374" s="3" t="s">
        <v>73</v>
      </c>
      <c r="O3374" s="3" t="s">
        <v>72</v>
      </c>
      <c r="P3374" s="3" t="s">
        <v>72</v>
      </c>
      <c r="Q3374" s="3" t="s">
        <v>36</v>
      </c>
      <c r="R3374" s="3" t="s">
        <v>74</v>
      </c>
      <c r="S3374" s="3" t="s">
        <v>75</v>
      </c>
      <c r="T3374" s="2"/>
      <c r="U3374" s="3" t="s">
        <v>50</v>
      </c>
      <c r="V3374" s="3"/>
      <c r="W3374" s="3" t="s">
        <v>39</v>
      </c>
      <c r="X3374" s="3" t="s">
        <v>40</v>
      </c>
      <c r="Y3374" s="3"/>
      <c r="Z3374" s="3">
        <v>6050</v>
      </c>
      <c r="AA3374" s="3" t="s">
        <v>316</v>
      </c>
    </row>
    <row r="3375" spans="1:27" x14ac:dyDescent="0.2">
      <c r="A3375" s="5">
        <v>6325</v>
      </c>
      <c r="B3375">
        <v>45695</v>
      </c>
      <c r="C3375" s="3" t="s">
        <v>5738</v>
      </c>
      <c r="D3375" s="3" t="s">
        <v>5739</v>
      </c>
      <c r="E3375" s="3" t="s">
        <v>119</v>
      </c>
      <c r="F3375" s="3" t="s">
        <v>120</v>
      </c>
      <c r="G3375" s="3" t="s">
        <v>47</v>
      </c>
      <c r="H3375" s="3" t="s">
        <v>32</v>
      </c>
      <c r="I3375" s="3" t="s">
        <v>47</v>
      </c>
      <c r="J3375" s="3" t="s">
        <v>48</v>
      </c>
      <c r="K3375" s="3" t="s">
        <v>49</v>
      </c>
      <c r="L3375" s="3" t="s">
        <v>50</v>
      </c>
      <c r="M3375" t="b">
        <v>0</v>
      </c>
      <c r="N3375" s="3" t="s">
        <v>73</v>
      </c>
      <c r="O3375" s="3" t="s">
        <v>120</v>
      </c>
      <c r="P3375" s="3" t="s">
        <v>120</v>
      </c>
      <c r="Q3375" s="3" t="s">
        <v>36</v>
      </c>
      <c r="R3375" s="3" t="s">
        <v>74</v>
      </c>
      <c r="S3375" s="3" t="s">
        <v>75</v>
      </c>
      <c r="T3375" s="2">
        <v>2000</v>
      </c>
      <c r="U3375" s="3" t="s">
        <v>50</v>
      </c>
      <c r="V3375" s="3"/>
      <c r="W3375" s="3" t="s">
        <v>39</v>
      </c>
      <c r="X3375" s="3" t="s">
        <v>40</v>
      </c>
      <c r="Y3375" s="3"/>
      <c r="Z3375" s="3">
        <v>6057</v>
      </c>
      <c r="AA3375" s="3" t="s">
        <v>316</v>
      </c>
    </row>
    <row r="3376" spans="1:27" x14ac:dyDescent="0.2">
      <c r="A3376" s="5">
        <v>6326</v>
      </c>
      <c r="C3376" s="3"/>
      <c r="D3376" s="3" t="s">
        <v>5740</v>
      </c>
      <c r="E3376" s="3" t="s">
        <v>66</v>
      </c>
      <c r="F3376" s="3" t="s">
        <v>67</v>
      </c>
      <c r="G3376" s="3" t="s">
        <v>47</v>
      </c>
      <c r="H3376" s="3" t="s">
        <v>32</v>
      </c>
      <c r="I3376" s="3" t="s">
        <v>47</v>
      </c>
      <c r="J3376" s="3" t="s">
        <v>48</v>
      </c>
      <c r="K3376" s="3" t="s">
        <v>49</v>
      </c>
      <c r="L3376" s="3" t="s">
        <v>50</v>
      </c>
      <c r="M3376" t="b">
        <v>1</v>
      </c>
      <c r="N3376" s="3" t="s">
        <v>35</v>
      </c>
      <c r="O3376" s="3" t="s">
        <v>67</v>
      </c>
      <c r="P3376" s="3" t="s">
        <v>67</v>
      </c>
      <c r="Q3376" s="3" t="s">
        <v>68</v>
      </c>
      <c r="R3376" s="3" t="s">
        <v>69</v>
      </c>
      <c r="S3376" s="3" t="s">
        <v>75</v>
      </c>
      <c r="T3376" s="2"/>
      <c r="U3376" s="3" t="s">
        <v>50</v>
      </c>
      <c r="V3376" s="3"/>
      <c r="W3376" s="3" t="s">
        <v>39</v>
      </c>
      <c r="X3376" s="3" t="s">
        <v>40</v>
      </c>
      <c r="Y3376" s="3"/>
      <c r="Z3376" s="3">
        <v>6049</v>
      </c>
      <c r="AA3376" s="3" t="s">
        <v>316</v>
      </c>
    </row>
    <row r="3377" spans="1:27" x14ac:dyDescent="0.2">
      <c r="A3377" s="5">
        <v>6327</v>
      </c>
      <c r="C3377" s="3" t="s">
        <v>5741</v>
      </c>
      <c r="D3377" s="3" t="s">
        <v>5742</v>
      </c>
      <c r="E3377" s="3" t="s">
        <v>1158</v>
      </c>
      <c r="F3377" s="3" t="s">
        <v>1159</v>
      </c>
      <c r="G3377" s="3" t="s">
        <v>158</v>
      </c>
      <c r="H3377" s="3" t="s">
        <v>32</v>
      </c>
      <c r="I3377" s="3" t="s">
        <v>158</v>
      </c>
      <c r="J3377" s="3" t="s">
        <v>48</v>
      </c>
      <c r="K3377" s="3" t="s">
        <v>159</v>
      </c>
      <c r="L3377" s="3" t="s">
        <v>83</v>
      </c>
      <c r="M3377" t="b">
        <v>0</v>
      </c>
      <c r="N3377" s="3" t="s">
        <v>139</v>
      </c>
      <c r="O3377" s="3" t="s">
        <v>1159</v>
      </c>
      <c r="P3377" s="3" t="s">
        <v>1159</v>
      </c>
      <c r="Q3377" s="3" t="s">
        <v>36</v>
      </c>
      <c r="R3377" s="3" t="s">
        <v>74</v>
      </c>
      <c r="S3377" s="3"/>
      <c r="T3377" s="2"/>
      <c r="U3377" s="3" t="s">
        <v>83</v>
      </c>
      <c r="V3377" s="3"/>
      <c r="W3377" s="3" t="s">
        <v>39</v>
      </c>
      <c r="X3377" s="3" t="s">
        <v>40</v>
      </c>
      <c r="Y3377" s="3"/>
      <c r="Z3377" s="3">
        <v>6084</v>
      </c>
      <c r="AA3377" s="3" t="s">
        <v>316</v>
      </c>
    </row>
    <row r="3378" spans="1:27" x14ac:dyDescent="0.2">
      <c r="A3378" s="5">
        <v>6328</v>
      </c>
      <c r="C3378" s="3" t="s">
        <v>5743</v>
      </c>
      <c r="D3378" s="3" t="s">
        <v>5744</v>
      </c>
      <c r="E3378" s="3" t="s">
        <v>1158</v>
      </c>
      <c r="F3378" s="3" t="s">
        <v>1159</v>
      </c>
      <c r="G3378" s="3" t="s">
        <v>158</v>
      </c>
      <c r="H3378" s="3" t="s">
        <v>32</v>
      </c>
      <c r="I3378" s="3" t="s">
        <v>158</v>
      </c>
      <c r="J3378" s="3" t="s">
        <v>48</v>
      </c>
      <c r="K3378" s="3" t="s">
        <v>159</v>
      </c>
      <c r="L3378" s="3" t="s">
        <v>83</v>
      </c>
      <c r="M3378" t="b">
        <v>0</v>
      </c>
      <c r="N3378" s="3" t="s">
        <v>139</v>
      </c>
      <c r="O3378" s="3" t="s">
        <v>1159</v>
      </c>
      <c r="P3378" s="3" t="s">
        <v>1159</v>
      </c>
      <c r="Q3378" s="3" t="s">
        <v>36</v>
      </c>
      <c r="R3378" s="3" t="s">
        <v>74</v>
      </c>
      <c r="S3378" s="3"/>
      <c r="T3378" s="2"/>
      <c r="U3378" s="3" t="s">
        <v>83</v>
      </c>
      <c r="V3378" s="3"/>
      <c r="W3378" s="3" t="s">
        <v>39</v>
      </c>
      <c r="X3378" s="3" t="s">
        <v>40</v>
      </c>
      <c r="Y3378" s="3"/>
      <c r="Z3378" s="3">
        <v>6203</v>
      </c>
      <c r="AA3378" s="3" t="s">
        <v>316</v>
      </c>
    </row>
    <row r="3379" spans="1:27" x14ac:dyDescent="0.2">
      <c r="A3379" s="5">
        <v>6329</v>
      </c>
      <c r="C3379" s="3" t="s">
        <v>5745</v>
      </c>
      <c r="D3379" s="3" t="s">
        <v>5746</v>
      </c>
      <c r="E3379" s="3" t="s">
        <v>119</v>
      </c>
      <c r="F3379" s="3" t="s">
        <v>120</v>
      </c>
      <c r="G3379" s="3" t="s">
        <v>158</v>
      </c>
      <c r="H3379" s="3" t="s">
        <v>32</v>
      </c>
      <c r="I3379" s="3" t="s">
        <v>158</v>
      </c>
      <c r="J3379" s="3" t="s">
        <v>48</v>
      </c>
      <c r="K3379" s="3" t="s">
        <v>159</v>
      </c>
      <c r="L3379" s="3" t="s">
        <v>83</v>
      </c>
      <c r="M3379" t="b">
        <v>0</v>
      </c>
      <c r="N3379" s="3" t="s">
        <v>73</v>
      </c>
      <c r="O3379" s="3" t="s">
        <v>120</v>
      </c>
      <c r="P3379" s="3" t="s">
        <v>120</v>
      </c>
      <c r="Q3379" s="3" t="s">
        <v>36</v>
      </c>
      <c r="R3379" s="3" t="s">
        <v>74</v>
      </c>
      <c r="S3379" s="3"/>
      <c r="T3379" s="2"/>
      <c r="U3379" s="3" t="s">
        <v>83</v>
      </c>
      <c r="V3379" s="3"/>
      <c r="W3379" s="3" t="s">
        <v>39</v>
      </c>
      <c r="X3379" s="3" t="s">
        <v>40</v>
      </c>
      <c r="Y3379" s="3"/>
      <c r="Z3379" s="3">
        <v>6213</v>
      </c>
      <c r="AA3379" s="3" t="s">
        <v>316</v>
      </c>
    </row>
    <row r="3380" spans="1:27" x14ac:dyDescent="0.2">
      <c r="A3380" s="5">
        <v>6330</v>
      </c>
      <c r="B3380">
        <v>45660</v>
      </c>
      <c r="C3380" s="3" t="s">
        <v>5747</v>
      </c>
      <c r="D3380" s="3" t="s">
        <v>5748</v>
      </c>
      <c r="E3380" s="3" t="s">
        <v>91</v>
      </c>
      <c r="F3380" s="3" t="s">
        <v>92</v>
      </c>
      <c r="G3380" s="3" t="s">
        <v>93</v>
      </c>
      <c r="H3380" s="3" t="s">
        <v>32</v>
      </c>
      <c r="I3380" s="3" t="s">
        <v>93</v>
      </c>
      <c r="J3380" s="3" t="s">
        <v>48</v>
      </c>
      <c r="K3380" s="3" t="s">
        <v>94</v>
      </c>
      <c r="L3380" s="3" t="s">
        <v>95</v>
      </c>
      <c r="M3380" t="b">
        <v>0</v>
      </c>
      <c r="N3380" s="3" t="s">
        <v>84</v>
      </c>
      <c r="O3380" s="3" t="s">
        <v>92</v>
      </c>
      <c r="P3380" s="3" t="s">
        <v>92</v>
      </c>
      <c r="Q3380" s="3" t="s">
        <v>36</v>
      </c>
      <c r="R3380" s="3" t="s">
        <v>74</v>
      </c>
      <c r="S3380" s="3"/>
      <c r="T3380" s="2">
        <v>4000</v>
      </c>
      <c r="U3380" s="3" t="s">
        <v>95</v>
      </c>
      <c r="V3380" s="3"/>
      <c r="W3380" s="3" t="s">
        <v>39</v>
      </c>
      <c r="X3380" s="3" t="s">
        <v>40</v>
      </c>
      <c r="Y3380" s="3"/>
      <c r="Z3380" s="3">
        <v>6118</v>
      </c>
      <c r="AA3380" s="3" t="s">
        <v>316</v>
      </c>
    </row>
    <row r="3381" spans="1:27" x14ac:dyDescent="0.2">
      <c r="A3381" s="5">
        <v>6331</v>
      </c>
      <c r="B3381">
        <v>45729</v>
      </c>
      <c r="C3381" s="3" t="s">
        <v>5749</v>
      </c>
      <c r="D3381" s="3" t="s">
        <v>5750</v>
      </c>
      <c r="E3381" s="3" t="s">
        <v>78</v>
      </c>
      <c r="F3381" s="3" t="s">
        <v>2943</v>
      </c>
      <c r="G3381" s="3" t="s">
        <v>93</v>
      </c>
      <c r="H3381" s="3" t="s">
        <v>32</v>
      </c>
      <c r="I3381" s="3" t="s">
        <v>93</v>
      </c>
      <c r="J3381" s="3" t="s">
        <v>48</v>
      </c>
      <c r="K3381" s="3" t="s">
        <v>94</v>
      </c>
      <c r="L3381" s="3" t="s">
        <v>95</v>
      </c>
      <c r="M3381" t="b">
        <v>0</v>
      </c>
      <c r="N3381" s="3" t="s">
        <v>84</v>
      </c>
      <c r="O3381" s="3" t="s">
        <v>2943</v>
      </c>
      <c r="P3381" s="3" t="s">
        <v>2943</v>
      </c>
      <c r="Q3381" s="3" t="s">
        <v>116</v>
      </c>
      <c r="R3381" s="3" t="s">
        <v>116</v>
      </c>
      <c r="S3381" s="3"/>
      <c r="T3381" s="2">
        <v>2072</v>
      </c>
      <c r="U3381" s="3" t="s">
        <v>95</v>
      </c>
      <c r="V3381" s="3"/>
      <c r="W3381" s="3" t="s">
        <v>39</v>
      </c>
      <c r="X3381" s="3" t="s">
        <v>40</v>
      </c>
      <c r="Y3381" s="3"/>
      <c r="Z3381" s="3">
        <v>6252</v>
      </c>
      <c r="AA3381" s="3" t="s">
        <v>316</v>
      </c>
    </row>
    <row r="3382" spans="1:27" x14ac:dyDescent="0.2">
      <c r="A3382" s="5">
        <v>6332</v>
      </c>
      <c r="B3382">
        <v>46018</v>
      </c>
      <c r="C3382" s="3" t="s">
        <v>5751</v>
      </c>
      <c r="D3382" s="3" t="s">
        <v>5752</v>
      </c>
      <c r="E3382" s="3" t="s">
        <v>91</v>
      </c>
      <c r="F3382" s="3" t="s">
        <v>92</v>
      </c>
      <c r="G3382" s="3" t="s">
        <v>93</v>
      </c>
      <c r="H3382" s="3" t="s">
        <v>32</v>
      </c>
      <c r="I3382" s="3" t="s">
        <v>93</v>
      </c>
      <c r="J3382" s="3" t="s">
        <v>48</v>
      </c>
      <c r="K3382" s="3" t="s">
        <v>94</v>
      </c>
      <c r="L3382" s="3" t="s">
        <v>95</v>
      </c>
      <c r="M3382" t="b">
        <v>0</v>
      </c>
      <c r="N3382" s="3" t="s">
        <v>84</v>
      </c>
      <c r="O3382" s="3" t="s">
        <v>92</v>
      </c>
      <c r="P3382" s="3" t="s">
        <v>92</v>
      </c>
      <c r="Q3382" s="3" t="s">
        <v>36</v>
      </c>
      <c r="R3382" s="3" t="s">
        <v>74</v>
      </c>
      <c r="S3382" s="3"/>
      <c r="T3382" s="2"/>
      <c r="U3382" s="3" t="s">
        <v>95</v>
      </c>
      <c r="V3382" s="3"/>
      <c r="W3382" s="3" t="s">
        <v>39</v>
      </c>
      <c r="X3382" s="3" t="s">
        <v>40</v>
      </c>
      <c r="Y3382" s="3"/>
      <c r="Z3382" s="3">
        <v>5989</v>
      </c>
      <c r="AA3382" s="3" t="s">
        <v>5753</v>
      </c>
    </row>
    <row r="3383" spans="1:27" x14ac:dyDescent="0.2">
      <c r="A3383" s="5">
        <v>6333</v>
      </c>
      <c r="B3383">
        <v>45728</v>
      </c>
      <c r="C3383" s="3" t="s">
        <v>5754</v>
      </c>
      <c r="D3383" s="3" t="s">
        <v>5755</v>
      </c>
      <c r="E3383" s="3" t="s">
        <v>91</v>
      </c>
      <c r="F3383" s="3" t="s">
        <v>92</v>
      </c>
      <c r="G3383" s="3" t="s">
        <v>93</v>
      </c>
      <c r="H3383" s="3" t="s">
        <v>32</v>
      </c>
      <c r="I3383" s="3" t="s">
        <v>93</v>
      </c>
      <c r="J3383" s="3" t="s">
        <v>48</v>
      </c>
      <c r="K3383" s="3" t="s">
        <v>94</v>
      </c>
      <c r="L3383" s="3" t="s">
        <v>95</v>
      </c>
      <c r="M3383" t="b">
        <v>0</v>
      </c>
      <c r="N3383" s="3" t="s">
        <v>84</v>
      </c>
      <c r="O3383" s="3" t="s">
        <v>92</v>
      </c>
      <c r="P3383" s="3" t="s">
        <v>92</v>
      </c>
      <c r="Q3383" s="3" t="s">
        <v>36</v>
      </c>
      <c r="R3383" s="3" t="s">
        <v>74</v>
      </c>
      <c r="S3383" s="3"/>
      <c r="T3383" s="2">
        <v>4000</v>
      </c>
      <c r="U3383" s="3" t="s">
        <v>95</v>
      </c>
      <c r="V3383" s="3"/>
      <c r="W3383" s="3" t="s">
        <v>39</v>
      </c>
      <c r="X3383" s="3" t="s">
        <v>40</v>
      </c>
      <c r="Y3383" s="3"/>
      <c r="Z3383" s="3">
        <v>6129</v>
      </c>
      <c r="AA3383" s="3" t="s">
        <v>316</v>
      </c>
    </row>
    <row r="3384" spans="1:27" x14ac:dyDescent="0.2">
      <c r="A3384" s="5">
        <v>6334</v>
      </c>
      <c r="C3384" s="3" t="s">
        <v>5756</v>
      </c>
      <c r="D3384" s="3" t="s">
        <v>5757</v>
      </c>
      <c r="E3384" s="3" t="s">
        <v>78</v>
      </c>
      <c r="F3384" s="3" t="s">
        <v>2943</v>
      </c>
      <c r="G3384" s="3" t="s">
        <v>93</v>
      </c>
      <c r="H3384" s="3" t="s">
        <v>32</v>
      </c>
      <c r="I3384" s="3" t="s">
        <v>93</v>
      </c>
      <c r="J3384" s="3" t="s">
        <v>48</v>
      </c>
      <c r="K3384" s="3" t="s">
        <v>94</v>
      </c>
      <c r="L3384" s="3" t="s">
        <v>95</v>
      </c>
      <c r="M3384" t="b">
        <v>0</v>
      </c>
      <c r="N3384" s="3" t="s">
        <v>84</v>
      </c>
      <c r="O3384" s="3" t="s">
        <v>2943</v>
      </c>
      <c r="P3384" s="3" t="s">
        <v>2943</v>
      </c>
      <c r="Q3384" s="3" t="s">
        <v>116</v>
      </c>
      <c r="R3384" s="3" t="s">
        <v>116</v>
      </c>
      <c r="S3384" s="3"/>
      <c r="T3384" s="2">
        <v>2072</v>
      </c>
      <c r="U3384" s="3" t="s">
        <v>95</v>
      </c>
      <c r="V3384" s="3"/>
      <c r="W3384" s="3" t="s">
        <v>39</v>
      </c>
      <c r="X3384" s="3" t="s">
        <v>40</v>
      </c>
      <c r="Y3384" s="3"/>
      <c r="Z3384" s="3">
        <v>6324</v>
      </c>
      <c r="AA3384" s="3" t="s">
        <v>316</v>
      </c>
    </row>
    <row r="3385" spans="1:27" x14ac:dyDescent="0.2">
      <c r="A3385" s="5">
        <v>6335</v>
      </c>
      <c r="B3385">
        <v>50022</v>
      </c>
      <c r="C3385" s="3" t="s">
        <v>5758</v>
      </c>
      <c r="D3385" s="3" t="s">
        <v>5759</v>
      </c>
      <c r="E3385" s="3" t="s">
        <v>119</v>
      </c>
      <c r="F3385" s="3" t="s">
        <v>120</v>
      </c>
      <c r="G3385" s="3" t="s">
        <v>93</v>
      </c>
      <c r="H3385" s="3" t="s">
        <v>32</v>
      </c>
      <c r="I3385" s="3" t="s">
        <v>93</v>
      </c>
      <c r="J3385" s="3" t="s">
        <v>48</v>
      </c>
      <c r="K3385" s="3" t="s">
        <v>94</v>
      </c>
      <c r="L3385" s="3" t="s">
        <v>95</v>
      </c>
      <c r="M3385" t="b">
        <v>0</v>
      </c>
      <c r="N3385" s="3" t="s">
        <v>73</v>
      </c>
      <c r="O3385" s="3" t="s">
        <v>120</v>
      </c>
      <c r="P3385" s="3" t="s">
        <v>120</v>
      </c>
      <c r="Q3385" s="3" t="s">
        <v>36</v>
      </c>
      <c r="R3385" s="3" t="s">
        <v>74</v>
      </c>
      <c r="S3385" s="3"/>
      <c r="T3385" s="2">
        <v>6130</v>
      </c>
      <c r="U3385" s="3" t="s">
        <v>95</v>
      </c>
      <c r="V3385" s="3"/>
      <c r="W3385" s="3" t="s">
        <v>39</v>
      </c>
      <c r="X3385" s="3" t="s">
        <v>40</v>
      </c>
      <c r="Y3385" s="3"/>
      <c r="Z3385" s="3">
        <v>6130</v>
      </c>
      <c r="AA3385" s="3" t="s">
        <v>316</v>
      </c>
    </row>
    <row r="3386" spans="1:27" x14ac:dyDescent="0.2">
      <c r="A3386" s="5">
        <v>6336</v>
      </c>
      <c r="B3386">
        <v>45461</v>
      </c>
      <c r="C3386" s="3" t="s">
        <v>5760</v>
      </c>
      <c r="D3386" s="3" t="s">
        <v>5761</v>
      </c>
      <c r="E3386" s="3" t="s">
        <v>2832</v>
      </c>
      <c r="F3386" s="3" t="s">
        <v>3529</v>
      </c>
      <c r="G3386" s="3" t="s">
        <v>100</v>
      </c>
      <c r="H3386" s="3" t="s">
        <v>32</v>
      </c>
      <c r="I3386" s="3" t="s">
        <v>100</v>
      </c>
      <c r="J3386" s="3" t="s">
        <v>48</v>
      </c>
      <c r="K3386" s="3" t="s">
        <v>101</v>
      </c>
      <c r="L3386" s="3" t="s">
        <v>95</v>
      </c>
      <c r="M3386" t="b">
        <v>0</v>
      </c>
      <c r="N3386" s="3" t="s">
        <v>35</v>
      </c>
      <c r="O3386" s="3" t="s">
        <v>3529</v>
      </c>
      <c r="P3386" s="3" t="s">
        <v>2834</v>
      </c>
      <c r="Q3386" s="3" t="s">
        <v>36</v>
      </c>
      <c r="R3386" s="3" t="s">
        <v>37</v>
      </c>
      <c r="S3386" s="3"/>
      <c r="T3386" s="2">
        <v>4024</v>
      </c>
      <c r="U3386" s="3" t="s">
        <v>95</v>
      </c>
      <c r="V3386" s="3"/>
      <c r="W3386" s="3" t="s">
        <v>39</v>
      </c>
      <c r="X3386" s="3" t="s">
        <v>40</v>
      </c>
      <c r="Y3386" s="3"/>
      <c r="Z3386" s="3">
        <v>6333</v>
      </c>
      <c r="AA3386" s="3" t="s">
        <v>316</v>
      </c>
    </row>
    <row r="3387" spans="1:27" x14ac:dyDescent="0.2">
      <c r="A3387" s="5">
        <v>6337</v>
      </c>
      <c r="C3387" s="3" t="s">
        <v>5762</v>
      </c>
      <c r="D3387" s="3" t="s">
        <v>5763</v>
      </c>
      <c r="E3387" s="3" t="s">
        <v>111</v>
      </c>
      <c r="F3387" s="3" t="s">
        <v>112</v>
      </c>
      <c r="G3387" s="3" t="s">
        <v>831</v>
      </c>
      <c r="H3387" s="3" t="s">
        <v>32</v>
      </c>
      <c r="I3387" s="3" t="s">
        <v>831</v>
      </c>
      <c r="J3387" s="3" t="s">
        <v>48</v>
      </c>
      <c r="K3387" s="3" t="s">
        <v>114</v>
      </c>
      <c r="L3387" s="3" t="s">
        <v>115</v>
      </c>
      <c r="M3387" t="b">
        <v>0</v>
      </c>
      <c r="N3387" s="3" t="s">
        <v>73</v>
      </c>
      <c r="O3387" s="3" t="s">
        <v>112</v>
      </c>
      <c r="P3387" s="3" t="s">
        <v>112</v>
      </c>
      <c r="Q3387" s="3" t="s">
        <v>116</v>
      </c>
      <c r="R3387" s="3" t="s">
        <v>116</v>
      </c>
      <c r="S3387" s="3"/>
      <c r="T3387" s="2"/>
      <c r="U3387" s="3" t="s">
        <v>115</v>
      </c>
      <c r="V3387" s="3"/>
      <c r="W3387" s="3" t="s">
        <v>39</v>
      </c>
      <c r="X3387" s="3" t="s">
        <v>40</v>
      </c>
      <c r="Y3387" s="3"/>
      <c r="Z3387" s="3">
        <v>6187</v>
      </c>
      <c r="AA3387" s="3" t="s">
        <v>316</v>
      </c>
    </row>
    <row r="3388" spans="1:27" x14ac:dyDescent="0.2">
      <c r="A3388" s="5">
        <v>6338</v>
      </c>
      <c r="B3388">
        <v>45715</v>
      </c>
      <c r="C3388" s="3" t="s">
        <v>5764</v>
      </c>
      <c r="D3388" s="3" t="s">
        <v>5765</v>
      </c>
      <c r="E3388" s="3" t="s">
        <v>91</v>
      </c>
      <c r="F3388" s="3" t="s">
        <v>92</v>
      </c>
      <c r="G3388" s="3" t="s">
        <v>100</v>
      </c>
      <c r="H3388" s="3" t="s">
        <v>32</v>
      </c>
      <c r="I3388" s="3" t="s">
        <v>100</v>
      </c>
      <c r="J3388" s="3" t="s">
        <v>48</v>
      </c>
      <c r="K3388" s="3" t="s">
        <v>101</v>
      </c>
      <c r="L3388" s="3" t="s">
        <v>95</v>
      </c>
      <c r="M3388" t="b">
        <v>0</v>
      </c>
      <c r="N3388" s="3" t="s">
        <v>84</v>
      </c>
      <c r="O3388" s="3" t="s">
        <v>92</v>
      </c>
      <c r="P3388" s="3" t="s">
        <v>92</v>
      </c>
      <c r="Q3388" s="3" t="s">
        <v>36</v>
      </c>
      <c r="R3388" s="3" t="s">
        <v>74</v>
      </c>
      <c r="S3388" s="3"/>
      <c r="T3388" s="2"/>
      <c r="U3388" s="3" t="s">
        <v>95</v>
      </c>
      <c r="V3388" s="3"/>
      <c r="W3388" s="3" t="s">
        <v>39</v>
      </c>
      <c r="X3388" s="3" t="s">
        <v>40</v>
      </c>
      <c r="Y3388" s="3"/>
      <c r="Z3388" s="3">
        <v>6294</v>
      </c>
      <c r="AA3388" s="3" t="s">
        <v>2906</v>
      </c>
    </row>
    <row r="3389" spans="1:27" x14ac:dyDescent="0.2">
      <c r="A3389" s="5">
        <v>6339</v>
      </c>
      <c r="B3389">
        <v>45837</v>
      </c>
      <c r="C3389" s="3" t="s">
        <v>5766</v>
      </c>
      <c r="D3389" s="3" t="s">
        <v>5767</v>
      </c>
      <c r="E3389" s="3" t="s">
        <v>78</v>
      </c>
      <c r="F3389" s="3" t="s">
        <v>2943</v>
      </c>
      <c r="G3389" s="3" t="s">
        <v>100</v>
      </c>
      <c r="H3389" s="3" t="s">
        <v>32</v>
      </c>
      <c r="I3389" s="3" t="s">
        <v>100</v>
      </c>
      <c r="J3389" s="3" t="s">
        <v>48</v>
      </c>
      <c r="K3389" s="3" t="s">
        <v>101</v>
      </c>
      <c r="L3389" s="3" t="s">
        <v>95</v>
      </c>
      <c r="M3389" t="b">
        <v>0</v>
      </c>
      <c r="N3389" s="3" t="s">
        <v>84</v>
      </c>
      <c r="O3389" s="3" t="s">
        <v>2943</v>
      </c>
      <c r="P3389" s="3" t="s">
        <v>2943</v>
      </c>
      <c r="Q3389" s="3" t="s">
        <v>116</v>
      </c>
      <c r="R3389" s="3" t="s">
        <v>116</v>
      </c>
      <c r="S3389" s="3"/>
      <c r="T3389" s="2">
        <v>4026</v>
      </c>
      <c r="U3389" s="3" t="s">
        <v>95</v>
      </c>
      <c r="V3389" s="3"/>
      <c r="W3389" s="3" t="s">
        <v>39</v>
      </c>
      <c r="X3389" s="3" t="s">
        <v>40</v>
      </c>
      <c r="Y3389" s="3"/>
      <c r="Z3389" s="3">
        <v>6243</v>
      </c>
      <c r="AA3389" s="3" t="s">
        <v>316</v>
      </c>
    </row>
    <row r="3390" spans="1:27" x14ac:dyDescent="0.2">
      <c r="A3390" s="5">
        <v>6340</v>
      </c>
      <c r="C3390" s="3" t="s">
        <v>5768</v>
      </c>
      <c r="D3390" s="3" t="s">
        <v>3969</v>
      </c>
      <c r="E3390" s="3" t="s">
        <v>123</v>
      </c>
      <c r="F3390" s="3" t="s">
        <v>124</v>
      </c>
      <c r="G3390" s="3" t="s">
        <v>113</v>
      </c>
      <c r="H3390" s="3" t="s">
        <v>32</v>
      </c>
      <c r="I3390" s="3" t="s">
        <v>113</v>
      </c>
      <c r="J3390" s="3" t="s">
        <v>48</v>
      </c>
      <c r="K3390" s="3" t="s">
        <v>114</v>
      </c>
      <c r="L3390" s="3" t="s">
        <v>115</v>
      </c>
      <c r="M3390" t="b">
        <v>0</v>
      </c>
      <c r="N3390" s="3" t="s">
        <v>73</v>
      </c>
      <c r="O3390" s="3" t="s">
        <v>124</v>
      </c>
      <c r="P3390" s="3" t="s">
        <v>124</v>
      </c>
      <c r="Q3390" s="3" t="s">
        <v>36</v>
      </c>
      <c r="R3390" s="3" t="s">
        <v>74</v>
      </c>
      <c r="S3390" s="3"/>
      <c r="T3390" s="2"/>
      <c r="U3390" s="3" t="s">
        <v>115</v>
      </c>
      <c r="V3390" s="3"/>
      <c r="W3390" s="3" t="s">
        <v>39</v>
      </c>
      <c r="X3390" s="3" t="s">
        <v>40</v>
      </c>
      <c r="Y3390" s="3"/>
      <c r="Z3390" s="3">
        <v>4619</v>
      </c>
      <c r="AA3390" s="3" t="s">
        <v>316</v>
      </c>
    </row>
    <row r="3391" spans="1:27" x14ac:dyDescent="0.2">
      <c r="A3391" s="5">
        <v>6341</v>
      </c>
      <c r="B3391">
        <v>46426</v>
      </c>
      <c r="C3391" s="3" t="s">
        <v>5769</v>
      </c>
      <c r="D3391" s="3" t="s">
        <v>2976</v>
      </c>
      <c r="E3391" s="3" t="s">
        <v>346</v>
      </c>
      <c r="F3391" s="3" t="s">
        <v>3156</v>
      </c>
      <c r="G3391" s="3" t="s">
        <v>31</v>
      </c>
      <c r="H3391" s="3" t="s">
        <v>32</v>
      </c>
      <c r="I3391" s="3" t="s">
        <v>33</v>
      </c>
      <c r="J3391" s="3" t="s">
        <v>31</v>
      </c>
      <c r="K3391" s="3" t="s">
        <v>34</v>
      </c>
      <c r="L3391" s="3" t="s">
        <v>31</v>
      </c>
      <c r="M3391" t="b">
        <v>0</v>
      </c>
      <c r="N3391" s="3" t="s">
        <v>84</v>
      </c>
      <c r="O3391" s="3" t="s">
        <v>3156</v>
      </c>
      <c r="P3391" s="3" t="s">
        <v>3156</v>
      </c>
      <c r="Q3391" s="3" t="s">
        <v>116</v>
      </c>
      <c r="R3391" s="3" t="s">
        <v>149</v>
      </c>
      <c r="S3391" s="3"/>
      <c r="T3391" s="2">
        <v>3000</v>
      </c>
      <c r="U3391" s="3" t="s">
        <v>115</v>
      </c>
      <c r="V3391" s="3"/>
      <c r="W3391" s="3" t="s">
        <v>39</v>
      </c>
      <c r="X3391" s="3" t="s">
        <v>40</v>
      </c>
      <c r="Y3391" s="3"/>
      <c r="Z3391" s="3">
        <v>2688</v>
      </c>
      <c r="AA3391" s="3" t="s">
        <v>316</v>
      </c>
    </row>
    <row r="3392" spans="1:27" x14ac:dyDescent="0.2">
      <c r="A3392" s="5">
        <v>6342</v>
      </c>
      <c r="C3392" s="3" t="s">
        <v>5770</v>
      </c>
      <c r="D3392" s="3" t="s">
        <v>5771</v>
      </c>
      <c r="E3392" s="3" t="s">
        <v>111</v>
      </c>
      <c r="F3392" s="3" t="s">
        <v>112</v>
      </c>
      <c r="G3392" s="3" t="s">
        <v>113</v>
      </c>
      <c r="H3392" s="3" t="s">
        <v>32</v>
      </c>
      <c r="I3392" s="3" t="s">
        <v>113</v>
      </c>
      <c r="J3392" s="3" t="s">
        <v>48</v>
      </c>
      <c r="K3392" s="3" t="s">
        <v>114</v>
      </c>
      <c r="L3392" s="3" t="s">
        <v>115</v>
      </c>
      <c r="M3392" t="b">
        <v>0</v>
      </c>
      <c r="N3392" s="3" t="s">
        <v>73</v>
      </c>
      <c r="O3392" s="3" t="s">
        <v>112</v>
      </c>
      <c r="P3392" s="3" t="s">
        <v>112</v>
      </c>
      <c r="Q3392" s="3" t="s">
        <v>116</v>
      </c>
      <c r="R3392" s="3" t="s">
        <v>116</v>
      </c>
      <c r="S3392" s="3"/>
      <c r="T3392" s="2"/>
      <c r="U3392" s="3" t="s">
        <v>115</v>
      </c>
      <c r="V3392" s="3"/>
      <c r="W3392" s="3" t="s">
        <v>39</v>
      </c>
      <c r="X3392" s="3" t="s">
        <v>40</v>
      </c>
      <c r="Y3392" s="3"/>
      <c r="Z3392" s="3">
        <v>5020</v>
      </c>
      <c r="AA3392" s="3" t="s">
        <v>316</v>
      </c>
    </row>
    <row r="3393" spans="1:27" x14ac:dyDescent="0.2">
      <c r="A3393" s="5">
        <v>6343</v>
      </c>
      <c r="C3393" s="3" t="s">
        <v>5772</v>
      </c>
      <c r="D3393" s="3" t="s">
        <v>5773</v>
      </c>
      <c r="E3393" s="3" t="s">
        <v>123</v>
      </c>
      <c r="F3393" s="3" t="s">
        <v>124</v>
      </c>
      <c r="G3393" s="3" t="s">
        <v>113</v>
      </c>
      <c r="H3393" s="3" t="s">
        <v>32</v>
      </c>
      <c r="I3393" s="3" t="s">
        <v>113</v>
      </c>
      <c r="J3393" s="3" t="s">
        <v>48</v>
      </c>
      <c r="K3393" s="3" t="s">
        <v>114</v>
      </c>
      <c r="L3393" s="3" t="s">
        <v>115</v>
      </c>
      <c r="M3393" t="b">
        <v>0</v>
      </c>
      <c r="N3393" s="3" t="s">
        <v>73</v>
      </c>
      <c r="O3393" s="3" t="s">
        <v>124</v>
      </c>
      <c r="P3393" s="3" t="s">
        <v>124</v>
      </c>
      <c r="Q3393" s="3" t="s">
        <v>36</v>
      </c>
      <c r="R3393" s="3" t="s">
        <v>74</v>
      </c>
      <c r="S3393" s="3"/>
      <c r="T3393" s="2"/>
      <c r="U3393" s="3" t="s">
        <v>115</v>
      </c>
      <c r="V3393" s="3"/>
      <c r="W3393" s="3" t="s">
        <v>39</v>
      </c>
      <c r="X3393" s="3" t="s">
        <v>40</v>
      </c>
      <c r="Y3393" s="3"/>
      <c r="Z3393" s="3">
        <v>5602</v>
      </c>
      <c r="AA3393" s="3" t="s">
        <v>316</v>
      </c>
    </row>
    <row r="3394" spans="1:27" x14ac:dyDescent="0.2">
      <c r="A3394" s="5">
        <v>6344</v>
      </c>
      <c r="C3394" s="3" t="s">
        <v>5774</v>
      </c>
      <c r="D3394" s="3" t="s">
        <v>3957</v>
      </c>
      <c r="E3394" s="3" t="s">
        <v>123</v>
      </c>
      <c r="F3394" s="3" t="s">
        <v>124</v>
      </c>
      <c r="G3394" s="3" t="s">
        <v>113</v>
      </c>
      <c r="H3394" s="3" t="s">
        <v>32</v>
      </c>
      <c r="I3394" s="3" t="s">
        <v>113</v>
      </c>
      <c r="J3394" s="3" t="s">
        <v>48</v>
      </c>
      <c r="K3394" s="3" t="s">
        <v>114</v>
      </c>
      <c r="L3394" s="3" t="s">
        <v>115</v>
      </c>
      <c r="M3394" t="b">
        <v>0</v>
      </c>
      <c r="N3394" s="3" t="s">
        <v>73</v>
      </c>
      <c r="O3394" s="3" t="s">
        <v>124</v>
      </c>
      <c r="P3394" s="3" t="s">
        <v>124</v>
      </c>
      <c r="Q3394" s="3" t="s">
        <v>36</v>
      </c>
      <c r="R3394" s="3" t="s">
        <v>74</v>
      </c>
      <c r="S3394" s="3"/>
      <c r="T3394" s="2"/>
      <c r="U3394" s="3" t="s">
        <v>115</v>
      </c>
      <c r="V3394" s="3"/>
      <c r="W3394" s="3" t="s">
        <v>39</v>
      </c>
      <c r="X3394" s="3" t="s">
        <v>40</v>
      </c>
      <c r="Y3394" s="3"/>
      <c r="Z3394" s="3">
        <v>4425</v>
      </c>
      <c r="AA3394" s="3" t="s">
        <v>316</v>
      </c>
    </row>
    <row r="3395" spans="1:27" x14ac:dyDescent="0.2">
      <c r="A3395" s="5">
        <v>6345</v>
      </c>
      <c r="B3395">
        <v>45925</v>
      </c>
      <c r="C3395" s="3" t="s">
        <v>5775</v>
      </c>
      <c r="D3395" s="3" t="s">
        <v>5776</v>
      </c>
      <c r="E3395" s="3" t="s">
        <v>123</v>
      </c>
      <c r="F3395" s="3" t="s">
        <v>124</v>
      </c>
      <c r="G3395" s="3" t="s">
        <v>113</v>
      </c>
      <c r="H3395" s="3" t="s">
        <v>32</v>
      </c>
      <c r="I3395" s="3" t="s">
        <v>113</v>
      </c>
      <c r="J3395" s="3" t="s">
        <v>48</v>
      </c>
      <c r="K3395" s="3" t="s">
        <v>114</v>
      </c>
      <c r="L3395" s="3" t="s">
        <v>115</v>
      </c>
      <c r="M3395" t="b">
        <v>0</v>
      </c>
      <c r="N3395" s="3" t="s">
        <v>73</v>
      </c>
      <c r="O3395" s="3" t="s">
        <v>124</v>
      </c>
      <c r="P3395" s="3" t="s">
        <v>124</v>
      </c>
      <c r="Q3395" s="3" t="s">
        <v>36</v>
      </c>
      <c r="R3395" s="3" t="s">
        <v>74</v>
      </c>
      <c r="S3395" s="3"/>
      <c r="T3395" s="2">
        <v>3000</v>
      </c>
      <c r="U3395" s="3" t="s">
        <v>115</v>
      </c>
      <c r="V3395" s="3"/>
      <c r="W3395" s="3" t="s">
        <v>39</v>
      </c>
      <c r="X3395" s="3" t="s">
        <v>40</v>
      </c>
      <c r="Y3395" s="3"/>
      <c r="Z3395" s="3">
        <v>6266</v>
      </c>
      <c r="AA3395" s="3" t="s">
        <v>316</v>
      </c>
    </row>
    <row r="3396" spans="1:27" x14ac:dyDescent="0.2">
      <c r="A3396" s="5">
        <v>6346</v>
      </c>
      <c r="C3396" s="3" t="s">
        <v>5777</v>
      </c>
      <c r="D3396" s="3" t="s">
        <v>5778</v>
      </c>
      <c r="E3396" s="3" t="s">
        <v>123</v>
      </c>
      <c r="F3396" s="3" t="s">
        <v>124</v>
      </c>
      <c r="G3396" s="3" t="s">
        <v>113</v>
      </c>
      <c r="H3396" s="3" t="s">
        <v>32</v>
      </c>
      <c r="I3396" s="3" t="s">
        <v>113</v>
      </c>
      <c r="J3396" s="3" t="s">
        <v>48</v>
      </c>
      <c r="K3396" s="3" t="s">
        <v>114</v>
      </c>
      <c r="L3396" s="3" t="s">
        <v>115</v>
      </c>
      <c r="M3396" t="b">
        <v>0</v>
      </c>
      <c r="N3396" s="3" t="s">
        <v>73</v>
      </c>
      <c r="O3396" s="3" t="s">
        <v>124</v>
      </c>
      <c r="P3396" s="3" t="s">
        <v>124</v>
      </c>
      <c r="Q3396" s="3" t="s">
        <v>36</v>
      </c>
      <c r="R3396" s="3" t="s">
        <v>74</v>
      </c>
      <c r="S3396" s="3"/>
      <c r="T3396" s="2"/>
      <c r="U3396" s="3" t="s">
        <v>115</v>
      </c>
      <c r="V3396" s="3"/>
      <c r="W3396" s="3" t="s">
        <v>39</v>
      </c>
      <c r="X3396" s="3" t="s">
        <v>40</v>
      </c>
      <c r="Y3396" s="3"/>
      <c r="Z3396" s="3">
        <v>6267</v>
      </c>
      <c r="AA3396" s="3" t="s">
        <v>316</v>
      </c>
    </row>
    <row r="3397" spans="1:27" x14ac:dyDescent="0.2">
      <c r="A3397" s="5">
        <v>6347</v>
      </c>
      <c r="C3397" s="3" t="s">
        <v>5779</v>
      </c>
      <c r="D3397" s="3" t="s">
        <v>5780</v>
      </c>
      <c r="E3397" s="3" t="s">
        <v>123</v>
      </c>
      <c r="F3397" s="3" t="s">
        <v>124</v>
      </c>
      <c r="G3397" s="3" t="s">
        <v>113</v>
      </c>
      <c r="H3397" s="3" t="s">
        <v>32</v>
      </c>
      <c r="I3397" s="3" t="s">
        <v>113</v>
      </c>
      <c r="J3397" s="3" t="s">
        <v>48</v>
      </c>
      <c r="K3397" s="3" t="s">
        <v>114</v>
      </c>
      <c r="L3397" s="3" t="s">
        <v>115</v>
      </c>
      <c r="M3397" t="b">
        <v>0</v>
      </c>
      <c r="N3397" s="3" t="s">
        <v>73</v>
      </c>
      <c r="O3397" s="3" t="s">
        <v>124</v>
      </c>
      <c r="P3397" s="3" t="s">
        <v>124</v>
      </c>
      <c r="Q3397" s="3" t="s">
        <v>36</v>
      </c>
      <c r="R3397" s="3" t="s">
        <v>74</v>
      </c>
      <c r="S3397" s="3"/>
      <c r="T3397" s="2"/>
      <c r="U3397" s="3" t="s">
        <v>115</v>
      </c>
      <c r="V3397" s="3"/>
      <c r="W3397" s="3" t="s">
        <v>39</v>
      </c>
      <c r="X3397" s="3" t="s">
        <v>40</v>
      </c>
      <c r="Y3397" s="3"/>
      <c r="Z3397" s="3">
        <v>6222</v>
      </c>
      <c r="AA3397" s="3" t="s">
        <v>316</v>
      </c>
    </row>
    <row r="3398" spans="1:27" x14ac:dyDescent="0.2">
      <c r="A3398" s="5">
        <v>6348</v>
      </c>
      <c r="C3398" s="3" t="s">
        <v>5781</v>
      </c>
      <c r="D3398" s="3" t="s">
        <v>3947</v>
      </c>
      <c r="E3398" s="3" t="s">
        <v>346</v>
      </c>
      <c r="F3398" s="3" t="s">
        <v>1325</v>
      </c>
      <c r="G3398" s="3" t="s">
        <v>113</v>
      </c>
      <c r="H3398" s="3" t="s">
        <v>32</v>
      </c>
      <c r="I3398" s="3" t="s">
        <v>113</v>
      </c>
      <c r="J3398" s="3" t="s">
        <v>48</v>
      </c>
      <c r="K3398" s="3" t="s">
        <v>114</v>
      </c>
      <c r="L3398" s="3" t="s">
        <v>115</v>
      </c>
      <c r="M3398" t="b">
        <v>0</v>
      </c>
      <c r="N3398" s="3" t="s">
        <v>84</v>
      </c>
      <c r="O3398" s="3" t="s">
        <v>1325</v>
      </c>
      <c r="P3398" s="3" t="s">
        <v>1325</v>
      </c>
      <c r="Q3398" s="3" t="s">
        <v>1326</v>
      </c>
      <c r="R3398" s="3" t="s">
        <v>1327</v>
      </c>
      <c r="S3398" s="3"/>
      <c r="T3398" s="2"/>
      <c r="U3398" s="3" t="s">
        <v>115</v>
      </c>
      <c r="V3398" s="3"/>
      <c r="W3398" s="3" t="s">
        <v>39</v>
      </c>
      <c r="X3398" s="3" t="s">
        <v>40</v>
      </c>
      <c r="Y3398" s="3"/>
      <c r="Z3398" s="3">
        <v>2650</v>
      </c>
      <c r="AA3398" s="3" t="s">
        <v>316</v>
      </c>
    </row>
    <row r="3399" spans="1:27" x14ac:dyDescent="0.2">
      <c r="A3399" s="5">
        <v>6349</v>
      </c>
      <c r="C3399" s="3" t="s">
        <v>5782</v>
      </c>
      <c r="D3399" s="3" t="s">
        <v>3029</v>
      </c>
      <c r="E3399" s="3" t="s">
        <v>346</v>
      </c>
      <c r="F3399" s="3" t="s">
        <v>1325</v>
      </c>
      <c r="G3399" s="3" t="s">
        <v>113</v>
      </c>
      <c r="H3399" s="3" t="s">
        <v>32</v>
      </c>
      <c r="I3399" s="3" t="s">
        <v>113</v>
      </c>
      <c r="J3399" s="3" t="s">
        <v>48</v>
      </c>
      <c r="K3399" s="3" t="s">
        <v>114</v>
      </c>
      <c r="L3399" s="3" t="s">
        <v>115</v>
      </c>
      <c r="M3399" t="b">
        <v>0</v>
      </c>
      <c r="N3399" s="3" t="s">
        <v>84</v>
      </c>
      <c r="O3399" s="3" t="s">
        <v>1325</v>
      </c>
      <c r="P3399" s="3" t="s">
        <v>1325</v>
      </c>
      <c r="Q3399" s="3" t="s">
        <v>1326</v>
      </c>
      <c r="R3399" s="3" t="s">
        <v>1327</v>
      </c>
      <c r="S3399" s="3"/>
      <c r="T3399" s="2"/>
      <c r="U3399" s="3" t="s">
        <v>115</v>
      </c>
      <c r="V3399" s="3"/>
      <c r="W3399" s="3" t="s">
        <v>39</v>
      </c>
      <c r="X3399" s="3" t="s">
        <v>40</v>
      </c>
      <c r="Y3399" s="3"/>
      <c r="Z3399" s="3">
        <v>2649</v>
      </c>
      <c r="AA3399" s="3" t="s">
        <v>316</v>
      </c>
    </row>
    <row r="3400" spans="1:27" x14ac:dyDescent="0.2">
      <c r="A3400" s="5">
        <v>6350</v>
      </c>
      <c r="C3400" s="3" t="s">
        <v>5783</v>
      </c>
      <c r="D3400" s="3" t="s">
        <v>5784</v>
      </c>
      <c r="E3400" s="3" t="s">
        <v>123</v>
      </c>
      <c r="F3400" s="3" t="s">
        <v>124</v>
      </c>
      <c r="G3400" s="3" t="s">
        <v>113</v>
      </c>
      <c r="H3400" s="3" t="s">
        <v>32</v>
      </c>
      <c r="I3400" s="3" t="s">
        <v>113</v>
      </c>
      <c r="J3400" s="3" t="s">
        <v>48</v>
      </c>
      <c r="K3400" s="3" t="s">
        <v>114</v>
      </c>
      <c r="L3400" s="3" t="s">
        <v>115</v>
      </c>
      <c r="M3400" t="b">
        <v>0</v>
      </c>
      <c r="N3400" s="3" t="s">
        <v>73</v>
      </c>
      <c r="O3400" s="3" t="s">
        <v>124</v>
      </c>
      <c r="P3400" s="3" t="s">
        <v>124</v>
      </c>
      <c r="Q3400" s="3" t="s">
        <v>36</v>
      </c>
      <c r="R3400" s="3" t="s">
        <v>74</v>
      </c>
      <c r="S3400" s="3"/>
      <c r="T3400" s="2"/>
      <c r="U3400" s="3" t="s">
        <v>115</v>
      </c>
      <c r="V3400" s="3"/>
      <c r="W3400" s="3" t="s">
        <v>39</v>
      </c>
      <c r="X3400" s="3" t="s">
        <v>40</v>
      </c>
      <c r="Y3400" s="3"/>
      <c r="Z3400" s="3">
        <v>6217</v>
      </c>
      <c r="AA3400" s="3" t="s">
        <v>316</v>
      </c>
    </row>
    <row r="3401" spans="1:27" x14ac:dyDescent="0.2">
      <c r="A3401" s="5">
        <v>6351</v>
      </c>
      <c r="C3401" s="3" t="s">
        <v>5785</v>
      </c>
      <c r="D3401" s="3" t="s">
        <v>5786</v>
      </c>
      <c r="E3401" s="3" t="s">
        <v>111</v>
      </c>
      <c r="F3401" s="3" t="s">
        <v>112</v>
      </c>
      <c r="G3401" s="3" t="s">
        <v>113</v>
      </c>
      <c r="H3401" s="3" t="s">
        <v>32</v>
      </c>
      <c r="I3401" s="3" t="s">
        <v>113</v>
      </c>
      <c r="J3401" s="3" t="s">
        <v>48</v>
      </c>
      <c r="K3401" s="3" t="s">
        <v>114</v>
      </c>
      <c r="L3401" s="3" t="s">
        <v>115</v>
      </c>
      <c r="M3401" t="b">
        <v>0</v>
      </c>
      <c r="N3401" s="3" t="s">
        <v>73</v>
      </c>
      <c r="O3401" s="3" t="s">
        <v>112</v>
      </c>
      <c r="P3401" s="3" t="s">
        <v>112</v>
      </c>
      <c r="Q3401" s="3" t="s">
        <v>116</v>
      </c>
      <c r="R3401" s="3" t="s">
        <v>116</v>
      </c>
      <c r="S3401" s="3"/>
      <c r="T3401" s="2"/>
      <c r="U3401" s="3" t="s">
        <v>115</v>
      </c>
      <c r="V3401" s="3"/>
      <c r="W3401" s="3" t="s">
        <v>39</v>
      </c>
      <c r="X3401" s="3" t="s">
        <v>40</v>
      </c>
      <c r="Y3401" s="3"/>
      <c r="Z3401" s="3">
        <v>6220</v>
      </c>
      <c r="AA3401" s="3" t="s">
        <v>316</v>
      </c>
    </row>
    <row r="3402" spans="1:27" x14ac:dyDescent="0.2">
      <c r="A3402" s="5">
        <v>6352</v>
      </c>
      <c r="C3402" s="3" t="s">
        <v>5787</v>
      </c>
      <c r="D3402" s="3" t="s">
        <v>5788</v>
      </c>
      <c r="E3402" s="3" t="s">
        <v>111</v>
      </c>
      <c r="F3402" s="3" t="s">
        <v>112</v>
      </c>
      <c r="G3402" s="3" t="s">
        <v>113</v>
      </c>
      <c r="H3402" s="3" t="s">
        <v>32</v>
      </c>
      <c r="I3402" s="3" t="s">
        <v>113</v>
      </c>
      <c r="J3402" s="3" t="s">
        <v>48</v>
      </c>
      <c r="K3402" s="3" t="s">
        <v>114</v>
      </c>
      <c r="L3402" s="3" t="s">
        <v>115</v>
      </c>
      <c r="M3402" t="b">
        <v>0</v>
      </c>
      <c r="N3402" s="3" t="s">
        <v>73</v>
      </c>
      <c r="O3402" s="3" t="s">
        <v>112</v>
      </c>
      <c r="P3402" s="3" t="s">
        <v>112</v>
      </c>
      <c r="Q3402" s="3" t="s">
        <v>116</v>
      </c>
      <c r="R3402" s="3" t="s">
        <v>116</v>
      </c>
      <c r="S3402" s="3"/>
      <c r="T3402" s="2"/>
      <c r="U3402" s="3" t="s">
        <v>115</v>
      </c>
      <c r="V3402" s="3"/>
      <c r="W3402" s="3" t="s">
        <v>39</v>
      </c>
      <c r="X3402" s="3" t="s">
        <v>40</v>
      </c>
      <c r="Y3402" s="3"/>
      <c r="Z3402" s="3">
        <v>6216</v>
      </c>
      <c r="AA3402" s="3" t="s">
        <v>316</v>
      </c>
    </row>
    <row r="3403" spans="1:27" x14ac:dyDescent="0.2">
      <c r="A3403" s="5">
        <v>6353</v>
      </c>
      <c r="B3403">
        <v>45771</v>
      </c>
      <c r="C3403" s="3" t="s">
        <v>5789</v>
      </c>
      <c r="D3403" s="3" t="s">
        <v>5790</v>
      </c>
      <c r="E3403" s="3" t="s">
        <v>111</v>
      </c>
      <c r="F3403" s="3" t="s">
        <v>112</v>
      </c>
      <c r="G3403" s="3" t="s">
        <v>113</v>
      </c>
      <c r="H3403" s="3" t="s">
        <v>32</v>
      </c>
      <c r="I3403" s="3" t="s">
        <v>113</v>
      </c>
      <c r="J3403" s="3" t="s">
        <v>48</v>
      </c>
      <c r="K3403" s="3" t="s">
        <v>114</v>
      </c>
      <c r="L3403" s="3" t="s">
        <v>115</v>
      </c>
      <c r="M3403" t="b">
        <v>0</v>
      </c>
      <c r="N3403" s="3" t="s">
        <v>73</v>
      </c>
      <c r="O3403" s="3" t="s">
        <v>112</v>
      </c>
      <c r="P3403" s="3" t="s">
        <v>112</v>
      </c>
      <c r="Q3403" s="3" t="s">
        <v>116</v>
      </c>
      <c r="R3403" s="3" t="s">
        <v>116</v>
      </c>
      <c r="S3403" s="3"/>
      <c r="T3403" s="2">
        <v>3002</v>
      </c>
      <c r="U3403" s="3" t="s">
        <v>115</v>
      </c>
      <c r="V3403" s="3"/>
      <c r="W3403" s="3" t="s">
        <v>39</v>
      </c>
      <c r="X3403" s="3" t="s">
        <v>40</v>
      </c>
      <c r="Y3403" s="3"/>
      <c r="Z3403" s="3">
        <v>6224</v>
      </c>
      <c r="AA3403" s="3" t="s">
        <v>316</v>
      </c>
    </row>
    <row r="3404" spans="1:27" x14ac:dyDescent="0.2">
      <c r="A3404" s="5">
        <v>6354</v>
      </c>
      <c r="C3404" s="3" t="s">
        <v>5791</v>
      </c>
      <c r="D3404" s="3" t="s">
        <v>5792</v>
      </c>
      <c r="E3404" s="3" t="s">
        <v>78</v>
      </c>
      <c r="F3404" s="3" t="s">
        <v>2943</v>
      </c>
      <c r="G3404" s="3" t="s">
        <v>31</v>
      </c>
      <c r="H3404" s="3" t="s">
        <v>32</v>
      </c>
      <c r="I3404" s="3" t="s">
        <v>33</v>
      </c>
      <c r="J3404" s="3" t="s">
        <v>31</v>
      </c>
      <c r="K3404" s="3" t="s">
        <v>34</v>
      </c>
      <c r="L3404" s="3" t="s">
        <v>31</v>
      </c>
      <c r="M3404" t="b">
        <v>0</v>
      </c>
      <c r="N3404" s="3" t="s">
        <v>84</v>
      </c>
      <c r="O3404" s="3" t="s">
        <v>2943</v>
      </c>
      <c r="P3404" s="3" t="s">
        <v>2943</v>
      </c>
      <c r="Q3404" s="3" t="s">
        <v>116</v>
      </c>
      <c r="R3404" s="3" t="s">
        <v>116</v>
      </c>
      <c r="S3404" s="3"/>
      <c r="T3404" s="2"/>
      <c r="U3404" s="3" t="s">
        <v>95</v>
      </c>
      <c r="V3404" s="3"/>
      <c r="W3404" s="3" t="s">
        <v>39</v>
      </c>
      <c r="X3404" s="3" t="s">
        <v>40</v>
      </c>
      <c r="Y3404" s="3"/>
      <c r="Z3404" s="3">
        <v>6405</v>
      </c>
      <c r="AA3404" s="3" t="s">
        <v>316</v>
      </c>
    </row>
    <row r="3405" spans="1:27" x14ac:dyDescent="0.2">
      <c r="A3405" s="5">
        <v>6355</v>
      </c>
      <c r="B3405">
        <v>45801</v>
      </c>
      <c r="C3405" s="3" t="s">
        <v>5793</v>
      </c>
      <c r="D3405" s="3" t="s">
        <v>5794</v>
      </c>
      <c r="E3405" s="3" t="s">
        <v>240</v>
      </c>
      <c r="F3405" s="3" t="s">
        <v>241</v>
      </c>
      <c r="G3405" s="3" t="s">
        <v>242</v>
      </c>
      <c r="H3405" s="3" t="s">
        <v>32</v>
      </c>
      <c r="I3405" s="3" t="s">
        <v>242</v>
      </c>
      <c r="J3405" s="3" t="s">
        <v>48</v>
      </c>
      <c r="K3405" s="3" t="s">
        <v>243</v>
      </c>
      <c r="L3405" s="3" t="s">
        <v>244</v>
      </c>
      <c r="M3405" t="b">
        <v>0</v>
      </c>
      <c r="N3405" s="3" t="s">
        <v>139</v>
      </c>
      <c r="O3405" s="3" t="s">
        <v>241</v>
      </c>
      <c r="P3405" s="3" t="s">
        <v>241</v>
      </c>
      <c r="Q3405" s="3" t="s">
        <v>36</v>
      </c>
      <c r="R3405" s="3" t="s">
        <v>54</v>
      </c>
      <c r="S3405" s="3"/>
      <c r="T3405" s="2">
        <v>8016</v>
      </c>
      <c r="U3405" s="3" t="s">
        <v>244</v>
      </c>
      <c r="V3405" s="3"/>
      <c r="W3405" s="3" t="s">
        <v>39</v>
      </c>
      <c r="X3405" s="3" t="s">
        <v>40</v>
      </c>
      <c r="Y3405" s="3"/>
      <c r="Z3405" s="3">
        <v>6153</v>
      </c>
      <c r="AA3405" s="3" t="s">
        <v>4771</v>
      </c>
    </row>
    <row r="3406" spans="1:27" x14ac:dyDescent="0.2">
      <c r="A3406" s="5">
        <v>6356</v>
      </c>
      <c r="B3406">
        <v>45830</v>
      </c>
      <c r="C3406" s="3" t="s">
        <v>5795</v>
      </c>
      <c r="D3406" s="3" t="s">
        <v>5796</v>
      </c>
      <c r="E3406" s="3" t="s">
        <v>240</v>
      </c>
      <c r="F3406" s="3" t="s">
        <v>241</v>
      </c>
      <c r="G3406" s="3" t="s">
        <v>242</v>
      </c>
      <c r="H3406" s="3" t="s">
        <v>32</v>
      </c>
      <c r="I3406" s="3" t="s">
        <v>242</v>
      </c>
      <c r="J3406" s="3" t="s">
        <v>48</v>
      </c>
      <c r="K3406" s="3" t="s">
        <v>243</v>
      </c>
      <c r="L3406" s="3" t="s">
        <v>244</v>
      </c>
      <c r="M3406" t="b">
        <v>0</v>
      </c>
      <c r="N3406" s="3" t="s">
        <v>139</v>
      </c>
      <c r="O3406" s="3" t="s">
        <v>241</v>
      </c>
      <c r="P3406" s="3" t="s">
        <v>241</v>
      </c>
      <c r="Q3406" s="3" t="s">
        <v>36</v>
      </c>
      <c r="R3406" s="3" t="s">
        <v>54</v>
      </c>
      <c r="S3406" s="3"/>
      <c r="T3406" s="2">
        <v>8016</v>
      </c>
      <c r="U3406" s="3" t="s">
        <v>244</v>
      </c>
      <c r="V3406" s="3"/>
      <c r="W3406" s="3" t="s">
        <v>39</v>
      </c>
      <c r="X3406" s="3" t="s">
        <v>40</v>
      </c>
      <c r="Y3406" s="3"/>
      <c r="Z3406" s="3">
        <v>6195</v>
      </c>
      <c r="AA3406" s="3" t="s">
        <v>4771</v>
      </c>
    </row>
    <row r="3407" spans="1:27" x14ac:dyDescent="0.2">
      <c r="A3407" s="5">
        <v>6357</v>
      </c>
      <c r="B3407">
        <v>45203</v>
      </c>
      <c r="C3407" s="3" t="s">
        <v>5797</v>
      </c>
      <c r="D3407" s="3" t="s">
        <v>5798</v>
      </c>
      <c r="E3407" s="3" t="s">
        <v>240</v>
      </c>
      <c r="F3407" s="3" t="s">
        <v>241</v>
      </c>
      <c r="G3407" s="3" t="s">
        <v>242</v>
      </c>
      <c r="H3407" s="3" t="s">
        <v>32</v>
      </c>
      <c r="I3407" s="3" t="s">
        <v>242</v>
      </c>
      <c r="J3407" s="3" t="s">
        <v>48</v>
      </c>
      <c r="K3407" s="3" t="s">
        <v>243</v>
      </c>
      <c r="L3407" s="3" t="s">
        <v>244</v>
      </c>
      <c r="M3407" t="b">
        <v>0</v>
      </c>
      <c r="N3407" s="3" t="s">
        <v>139</v>
      </c>
      <c r="O3407" s="3" t="s">
        <v>241</v>
      </c>
      <c r="P3407" s="3" t="s">
        <v>241</v>
      </c>
      <c r="Q3407" s="3" t="s">
        <v>36</v>
      </c>
      <c r="R3407" s="3" t="s">
        <v>54</v>
      </c>
      <c r="S3407" s="3"/>
      <c r="T3407" s="2"/>
      <c r="U3407" s="3" t="s">
        <v>244</v>
      </c>
      <c r="V3407" s="3"/>
      <c r="W3407" s="3" t="s">
        <v>39</v>
      </c>
      <c r="X3407" s="3" t="s">
        <v>40</v>
      </c>
      <c r="Y3407" s="3"/>
      <c r="Z3407" s="3">
        <v>6286</v>
      </c>
      <c r="AA3407" s="3" t="s">
        <v>316</v>
      </c>
    </row>
    <row r="3408" spans="1:27" x14ac:dyDescent="0.2">
      <c r="A3408" s="5">
        <v>6358</v>
      </c>
      <c r="C3408" s="3" t="s">
        <v>5799</v>
      </c>
      <c r="D3408" s="3" t="s">
        <v>5800</v>
      </c>
      <c r="E3408" s="3" t="s">
        <v>346</v>
      </c>
      <c r="F3408" s="3" t="s">
        <v>1325</v>
      </c>
      <c r="G3408" s="3" t="s">
        <v>113</v>
      </c>
      <c r="H3408" s="3" t="s">
        <v>32</v>
      </c>
      <c r="I3408" s="3" t="s">
        <v>113</v>
      </c>
      <c r="J3408" s="3" t="s">
        <v>48</v>
      </c>
      <c r="K3408" s="3" t="s">
        <v>114</v>
      </c>
      <c r="L3408" s="3" t="s">
        <v>115</v>
      </c>
      <c r="M3408" t="b">
        <v>0</v>
      </c>
      <c r="N3408" s="3" t="s">
        <v>84</v>
      </c>
      <c r="O3408" s="3" t="s">
        <v>1325</v>
      </c>
      <c r="P3408" s="3" t="s">
        <v>1325</v>
      </c>
      <c r="Q3408" s="3" t="s">
        <v>1326</v>
      </c>
      <c r="R3408" s="3" t="s">
        <v>1327</v>
      </c>
      <c r="S3408" s="3"/>
      <c r="T3408" s="2"/>
      <c r="U3408" s="3" t="s">
        <v>115</v>
      </c>
      <c r="V3408" s="3"/>
      <c r="W3408" s="3" t="s">
        <v>39</v>
      </c>
      <c r="X3408" s="3" t="s">
        <v>40</v>
      </c>
      <c r="Y3408" s="3"/>
      <c r="Z3408" s="3">
        <v>2632</v>
      </c>
      <c r="AA3408" s="3" t="s">
        <v>316</v>
      </c>
    </row>
    <row r="3409" spans="1:27" x14ac:dyDescent="0.2">
      <c r="A3409" s="5">
        <v>6359</v>
      </c>
      <c r="C3409" s="3" t="s">
        <v>5801</v>
      </c>
      <c r="D3409" s="3" t="s">
        <v>5802</v>
      </c>
      <c r="E3409" s="3" t="s">
        <v>1158</v>
      </c>
      <c r="F3409" s="3" t="s">
        <v>1159</v>
      </c>
      <c r="G3409" s="3" t="s">
        <v>586</v>
      </c>
      <c r="H3409" s="3" t="s">
        <v>32</v>
      </c>
      <c r="I3409" s="3" t="s">
        <v>586</v>
      </c>
      <c r="J3409" s="3" t="s">
        <v>48</v>
      </c>
      <c r="K3409" s="3" t="s">
        <v>587</v>
      </c>
      <c r="L3409" s="3" t="s">
        <v>83</v>
      </c>
      <c r="M3409" t="b">
        <v>0</v>
      </c>
      <c r="N3409" s="3" t="s">
        <v>139</v>
      </c>
      <c r="O3409" s="3" t="s">
        <v>1159</v>
      </c>
      <c r="P3409" s="3" t="s">
        <v>1159</v>
      </c>
      <c r="Q3409" s="3" t="s">
        <v>36</v>
      </c>
      <c r="R3409" s="3" t="s">
        <v>74</v>
      </c>
      <c r="S3409" s="3"/>
      <c r="T3409" s="2"/>
      <c r="U3409" s="3" t="s">
        <v>83</v>
      </c>
      <c r="V3409" s="3"/>
      <c r="W3409" s="3" t="s">
        <v>39</v>
      </c>
      <c r="X3409" s="3" t="s">
        <v>40</v>
      </c>
      <c r="Y3409" s="3"/>
      <c r="Z3409" s="3">
        <v>6260</v>
      </c>
      <c r="AA3409" s="3" t="s">
        <v>316</v>
      </c>
    </row>
    <row r="3410" spans="1:27" x14ac:dyDescent="0.2">
      <c r="A3410" s="5">
        <v>6360</v>
      </c>
      <c r="B3410">
        <v>45781</v>
      </c>
      <c r="C3410" s="3" t="s">
        <v>5803</v>
      </c>
      <c r="D3410" s="3" t="s">
        <v>5804</v>
      </c>
      <c r="E3410" s="3" t="s">
        <v>119</v>
      </c>
      <c r="F3410" s="3" t="s">
        <v>120</v>
      </c>
      <c r="G3410" s="3" t="s">
        <v>113</v>
      </c>
      <c r="H3410" s="3" t="s">
        <v>32</v>
      </c>
      <c r="I3410" s="3" t="s">
        <v>113</v>
      </c>
      <c r="J3410" s="3" t="s">
        <v>48</v>
      </c>
      <c r="K3410" s="3" t="s">
        <v>114</v>
      </c>
      <c r="L3410" s="3" t="s">
        <v>115</v>
      </c>
      <c r="M3410" t="b">
        <v>0</v>
      </c>
      <c r="N3410" s="3" t="s">
        <v>73</v>
      </c>
      <c r="O3410" s="3" t="s">
        <v>120</v>
      </c>
      <c r="P3410" s="3" t="s">
        <v>120</v>
      </c>
      <c r="Q3410" s="3" t="s">
        <v>36</v>
      </c>
      <c r="R3410" s="3" t="s">
        <v>74</v>
      </c>
      <c r="S3410" s="3"/>
      <c r="T3410" s="2">
        <v>3000</v>
      </c>
      <c r="U3410" s="3" t="s">
        <v>115</v>
      </c>
      <c r="V3410" s="3"/>
      <c r="W3410" s="3" t="s">
        <v>39</v>
      </c>
      <c r="X3410" s="3" t="s">
        <v>40</v>
      </c>
      <c r="Y3410" s="3"/>
      <c r="Z3410" s="3">
        <v>6250</v>
      </c>
      <c r="AA3410" s="3" t="s">
        <v>316</v>
      </c>
    </row>
    <row r="3411" spans="1:27" x14ac:dyDescent="0.2">
      <c r="A3411" s="5">
        <v>6361</v>
      </c>
      <c r="C3411" s="3" t="s">
        <v>5805</v>
      </c>
      <c r="D3411" s="3" t="s">
        <v>5806</v>
      </c>
      <c r="E3411" s="3" t="s">
        <v>123</v>
      </c>
      <c r="F3411" s="3" t="s">
        <v>124</v>
      </c>
      <c r="G3411" s="3" t="s">
        <v>113</v>
      </c>
      <c r="H3411" s="3" t="s">
        <v>32</v>
      </c>
      <c r="I3411" s="3" t="s">
        <v>113</v>
      </c>
      <c r="J3411" s="3" t="s">
        <v>48</v>
      </c>
      <c r="K3411" s="3" t="s">
        <v>114</v>
      </c>
      <c r="L3411" s="3" t="s">
        <v>115</v>
      </c>
      <c r="M3411" t="b">
        <v>0</v>
      </c>
      <c r="N3411" s="3" t="s">
        <v>73</v>
      </c>
      <c r="O3411" s="3" t="s">
        <v>124</v>
      </c>
      <c r="P3411" s="3" t="s">
        <v>124</v>
      </c>
      <c r="Q3411" s="3" t="s">
        <v>36</v>
      </c>
      <c r="R3411" s="3" t="s">
        <v>74</v>
      </c>
      <c r="S3411" s="3"/>
      <c r="T3411" s="2"/>
      <c r="U3411" s="3" t="s">
        <v>115</v>
      </c>
      <c r="V3411" s="3"/>
      <c r="W3411" s="3" t="s">
        <v>39</v>
      </c>
      <c r="X3411" s="3" t="s">
        <v>40</v>
      </c>
      <c r="Y3411" s="3"/>
      <c r="Z3411" s="3">
        <v>2570</v>
      </c>
      <c r="AA3411" s="3" t="s">
        <v>316</v>
      </c>
    </row>
    <row r="3412" spans="1:27" x14ac:dyDescent="0.2">
      <c r="A3412" s="5">
        <v>6362</v>
      </c>
      <c r="C3412" s="3" t="s">
        <v>5807</v>
      </c>
      <c r="D3412" s="3" t="s">
        <v>5808</v>
      </c>
      <c r="E3412" s="3" t="s">
        <v>78</v>
      </c>
      <c r="F3412" s="3" t="s">
        <v>2943</v>
      </c>
      <c r="G3412" s="3" t="s">
        <v>31</v>
      </c>
      <c r="H3412" s="3" t="s">
        <v>32</v>
      </c>
      <c r="I3412" s="3" t="s">
        <v>33</v>
      </c>
      <c r="J3412" s="3" t="s">
        <v>31</v>
      </c>
      <c r="K3412" s="3" t="s">
        <v>34</v>
      </c>
      <c r="L3412" s="3" t="s">
        <v>31</v>
      </c>
      <c r="M3412" t="b">
        <v>0</v>
      </c>
      <c r="N3412" s="3" t="s">
        <v>84</v>
      </c>
      <c r="O3412" s="3" t="s">
        <v>2943</v>
      </c>
      <c r="P3412" s="3" t="s">
        <v>2943</v>
      </c>
      <c r="Q3412" s="3" t="s">
        <v>116</v>
      </c>
      <c r="R3412" s="3" t="s">
        <v>116</v>
      </c>
      <c r="S3412" s="3"/>
      <c r="T3412" s="2"/>
      <c r="U3412" s="3" t="s">
        <v>95</v>
      </c>
      <c r="V3412" s="3"/>
      <c r="W3412" s="3" t="s">
        <v>39</v>
      </c>
      <c r="X3412" s="3" t="s">
        <v>40</v>
      </c>
      <c r="Y3412" s="3"/>
      <c r="Z3412" s="3">
        <v>6341</v>
      </c>
      <c r="AA3412" s="3" t="s">
        <v>316</v>
      </c>
    </row>
    <row r="3413" spans="1:27" x14ac:dyDescent="0.2">
      <c r="A3413" s="5">
        <v>6363</v>
      </c>
      <c r="B3413">
        <v>45645</v>
      </c>
      <c r="C3413" s="3" t="s">
        <v>5809</v>
      </c>
      <c r="D3413" s="3" t="s">
        <v>5810</v>
      </c>
      <c r="E3413" s="3" t="s">
        <v>346</v>
      </c>
      <c r="F3413" s="3" t="s">
        <v>5412</v>
      </c>
      <c r="G3413" s="3" t="s">
        <v>31</v>
      </c>
      <c r="H3413" s="3" t="s">
        <v>32</v>
      </c>
      <c r="I3413" s="3" t="s">
        <v>33</v>
      </c>
      <c r="J3413" s="3" t="s">
        <v>31</v>
      </c>
      <c r="K3413" s="3" t="s">
        <v>34</v>
      </c>
      <c r="L3413" s="3" t="s">
        <v>31</v>
      </c>
      <c r="M3413" t="b">
        <v>0</v>
      </c>
      <c r="N3413" s="3" t="s">
        <v>73</v>
      </c>
      <c r="O3413" s="3" t="s">
        <v>5412</v>
      </c>
      <c r="P3413" s="3" t="s">
        <v>5412</v>
      </c>
      <c r="Q3413" s="3" t="s">
        <v>116</v>
      </c>
      <c r="R3413" s="3" t="s">
        <v>149</v>
      </c>
      <c r="S3413" s="3"/>
      <c r="T3413" s="2"/>
      <c r="U3413" s="3" t="s">
        <v>31</v>
      </c>
      <c r="V3413" s="3"/>
      <c r="W3413" s="3" t="s">
        <v>39</v>
      </c>
      <c r="X3413" s="3" t="s">
        <v>40</v>
      </c>
      <c r="Y3413" s="3"/>
      <c r="Z3413" s="3">
        <v>6290</v>
      </c>
      <c r="AA3413" s="3" t="s">
        <v>5811</v>
      </c>
    </row>
    <row r="3414" spans="1:27" x14ac:dyDescent="0.2">
      <c r="A3414" s="5">
        <v>6364</v>
      </c>
      <c r="B3414">
        <v>45702</v>
      </c>
      <c r="C3414" s="3" t="s">
        <v>5812</v>
      </c>
      <c r="D3414" s="3" t="s">
        <v>5813</v>
      </c>
      <c r="E3414" s="3" t="s">
        <v>119</v>
      </c>
      <c r="F3414" s="3" t="s">
        <v>120</v>
      </c>
      <c r="G3414" s="3" t="s">
        <v>137</v>
      </c>
      <c r="H3414" s="3" t="s">
        <v>32</v>
      </c>
      <c r="I3414" s="3" t="s">
        <v>33</v>
      </c>
      <c r="J3414" s="3" t="s">
        <v>31</v>
      </c>
      <c r="K3414" s="3" t="s">
        <v>34</v>
      </c>
      <c r="L3414" s="3" t="s">
        <v>31</v>
      </c>
      <c r="M3414" t="b">
        <v>0</v>
      </c>
      <c r="N3414" s="3" t="s">
        <v>73</v>
      </c>
      <c r="O3414" s="3" t="s">
        <v>120</v>
      </c>
      <c r="P3414" s="3" t="s">
        <v>120</v>
      </c>
      <c r="Q3414" s="3" t="s">
        <v>36</v>
      </c>
      <c r="R3414" s="3" t="s">
        <v>74</v>
      </c>
      <c r="S3414" s="3"/>
      <c r="T3414" s="2">
        <v>6019</v>
      </c>
      <c r="U3414" s="3" t="s">
        <v>83</v>
      </c>
      <c r="V3414" s="3"/>
      <c r="W3414" s="3" t="s">
        <v>39</v>
      </c>
      <c r="X3414" s="3" t="s">
        <v>40</v>
      </c>
      <c r="Y3414" s="3"/>
      <c r="Z3414" s="3">
        <v>6296</v>
      </c>
      <c r="AA3414" s="3" t="s">
        <v>316</v>
      </c>
    </row>
    <row r="3415" spans="1:27" x14ac:dyDescent="0.2">
      <c r="A3415" s="5">
        <v>6365</v>
      </c>
      <c r="C3415" s="3" t="s">
        <v>5814</v>
      </c>
      <c r="D3415" s="3" t="s">
        <v>5815</v>
      </c>
      <c r="E3415" s="3" t="s">
        <v>147</v>
      </c>
      <c r="F3415" s="3" t="s">
        <v>234</v>
      </c>
      <c r="G3415" s="3" t="s">
        <v>137</v>
      </c>
      <c r="H3415" s="3" t="s">
        <v>32</v>
      </c>
      <c r="I3415" s="3" t="s">
        <v>33</v>
      </c>
      <c r="J3415" s="3" t="s">
        <v>31</v>
      </c>
      <c r="K3415" s="3" t="s">
        <v>34</v>
      </c>
      <c r="L3415" s="3" t="s">
        <v>31</v>
      </c>
      <c r="M3415" t="b">
        <v>0</v>
      </c>
      <c r="N3415" s="3" t="s">
        <v>139</v>
      </c>
      <c r="O3415" s="3" t="s">
        <v>234</v>
      </c>
      <c r="P3415" s="3" t="s">
        <v>234</v>
      </c>
      <c r="Q3415" s="3" t="s">
        <v>116</v>
      </c>
      <c r="R3415" s="3" t="s">
        <v>116</v>
      </c>
      <c r="S3415" s="3"/>
      <c r="T3415" s="2"/>
      <c r="U3415" s="3" t="s">
        <v>83</v>
      </c>
      <c r="V3415" s="3"/>
      <c r="W3415" s="3" t="s">
        <v>39</v>
      </c>
      <c r="X3415" s="3" t="s">
        <v>40</v>
      </c>
      <c r="Y3415" s="3"/>
      <c r="Z3415" s="3">
        <v>6337</v>
      </c>
      <c r="AA3415" s="3" t="s">
        <v>316</v>
      </c>
    </row>
    <row r="3416" spans="1:27" x14ac:dyDescent="0.2">
      <c r="A3416" s="5">
        <v>6366</v>
      </c>
      <c r="B3416">
        <v>46012</v>
      </c>
      <c r="C3416" s="3" t="s">
        <v>5816</v>
      </c>
      <c r="D3416" s="3" t="s">
        <v>5817</v>
      </c>
      <c r="E3416" s="3" t="s">
        <v>119</v>
      </c>
      <c r="F3416" s="3" t="s">
        <v>120</v>
      </c>
      <c r="G3416" s="3" t="s">
        <v>137</v>
      </c>
      <c r="H3416" s="3" t="s">
        <v>32</v>
      </c>
      <c r="I3416" s="3" t="s">
        <v>33</v>
      </c>
      <c r="J3416" s="3" t="s">
        <v>31</v>
      </c>
      <c r="K3416" s="3" t="s">
        <v>34</v>
      </c>
      <c r="L3416" s="3" t="s">
        <v>31</v>
      </c>
      <c r="M3416" t="b">
        <v>0</v>
      </c>
      <c r="N3416" s="3" t="s">
        <v>73</v>
      </c>
      <c r="O3416" s="3" t="s">
        <v>120</v>
      </c>
      <c r="P3416" s="3" t="s">
        <v>120</v>
      </c>
      <c r="Q3416" s="3" t="s">
        <v>36</v>
      </c>
      <c r="R3416" s="3" t="s">
        <v>74</v>
      </c>
      <c r="S3416" s="3"/>
      <c r="T3416" s="2"/>
      <c r="U3416" s="3" t="s">
        <v>83</v>
      </c>
      <c r="V3416" s="3"/>
      <c r="W3416" s="3" t="s">
        <v>39</v>
      </c>
      <c r="X3416" s="3" t="s">
        <v>40</v>
      </c>
      <c r="Y3416" s="3"/>
      <c r="Z3416" s="3">
        <v>5400</v>
      </c>
      <c r="AA3416" s="3" t="s">
        <v>5278</v>
      </c>
    </row>
    <row r="3417" spans="1:27" x14ac:dyDescent="0.2">
      <c r="A3417" s="5">
        <v>6367</v>
      </c>
      <c r="B3417">
        <v>46063</v>
      </c>
      <c r="C3417" s="3" t="s">
        <v>5818</v>
      </c>
      <c r="D3417" s="3" t="s">
        <v>5819</v>
      </c>
      <c r="E3417" s="3" t="s">
        <v>147</v>
      </c>
      <c r="F3417" s="3" t="s">
        <v>234</v>
      </c>
      <c r="G3417" s="3" t="s">
        <v>137</v>
      </c>
      <c r="H3417" s="3" t="s">
        <v>32</v>
      </c>
      <c r="I3417" s="3" t="s">
        <v>33</v>
      </c>
      <c r="J3417" s="3" t="s">
        <v>31</v>
      </c>
      <c r="K3417" s="3" t="s">
        <v>34</v>
      </c>
      <c r="L3417" s="3" t="s">
        <v>31</v>
      </c>
      <c r="M3417" t="b">
        <v>0</v>
      </c>
      <c r="N3417" s="3" t="s">
        <v>139</v>
      </c>
      <c r="O3417" s="3" t="s">
        <v>234</v>
      </c>
      <c r="P3417" s="3" t="s">
        <v>234</v>
      </c>
      <c r="Q3417" s="3" t="s">
        <v>116</v>
      </c>
      <c r="R3417" s="3" t="s">
        <v>116</v>
      </c>
      <c r="S3417" s="3"/>
      <c r="T3417" s="2">
        <v>6019</v>
      </c>
      <c r="U3417" s="3" t="s">
        <v>83</v>
      </c>
      <c r="V3417" s="3"/>
      <c r="W3417" s="3" t="s">
        <v>39</v>
      </c>
      <c r="X3417" s="3" t="s">
        <v>40</v>
      </c>
      <c r="Y3417" s="3"/>
      <c r="Z3417" s="3">
        <v>6302</v>
      </c>
      <c r="AA3417" s="3" t="s">
        <v>316</v>
      </c>
    </row>
    <row r="3418" spans="1:27" x14ac:dyDescent="0.2">
      <c r="A3418" s="5">
        <v>6368</v>
      </c>
      <c r="C3418" s="3" t="s">
        <v>5820</v>
      </c>
      <c r="D3418" s="3" t="s">
        <v>5821</v>
      </c>
      <c r="E3418" s="3" t="s">
        <v>1158</v>
      </c>
      <c r="F3418" s="3" t="s">
        <v>1159</v>
      </c>
      <c r="G3418" s="3" t="s">
        <v>235</v>
      </c>
      <c r="H3418" s="3" t="s">
        <v>32</v>
      </c>
      <c r="I3418" s="3" t="s">
        <v>235</v>
      </c>
      <c r="J3418" s="3" t="s">
        <v>48</v>
      </c>
      <c r="K3418" s="3" t="s">
        <v>237</v>
      </c>
      <c r="L3418" s="3" t="s">
        <v>83</v>
      </c>
      <c r="M3418" t="b">
        <v>0</v>
      </c>
      <c r="N3418" s="3" t="s">
        <v>139</v>
      </c>
      <c r="O3418" s="3" t="s">
        <v>1159</v>
      </c>
      <c r="P3418" s="3" t="s">
        <v>1159</v>
      </c>
      <c r="Q3418" s="3" t="s">
        <v>36</v>
      </c>
      <c r="R3418" s="3" t="s">
        <v>74</v>
      </c>
      <c r="S3418" s="3"/>
      <c r="T3418" s="2"/>
      <c r="U3418" s="3" t="s">
        <v>83</v>
      </c>
      <c r="V3418" s="3"/>
      <c r="W3418" s="3" t="s">
        <v>39</v>
      </c>
      <c r="X3418" s="3" t="s">
        <v>40</v>
      </c>
      <c r="Y3418" s="3"/>
      <c r="Z3418" s="3">
        <v>2002</v>
      </c>
      <c r="AA3418" s="3" t="s">
        <v>316</v>
      </c>
    </row>
    <row r="3419" spans="1:27" x14ac:dyDescent="0.2">
      <c r="A3419" s="5">
        <v>6369</v>
      </c>
      <c r="C3419" s="3"/>
      <c r="D3419" s="3" t="s">
        <v>3748</v>
      </c>
      <c r="E3419" s="3" t="s">
        <v>71</v>
      </c>
      <c r="F3419" s="3" t="s">
        <v>72</v>
      </c>
      <c r="G3419" s="3" t="s">
        <v>201</v>
      </c>
      <c r="H3419" s="3" t="s">
        <v>32</v>
      </c>
      <c r="I3419" s="3" t="s">
        <v>201</v>
      </c>
      <c r="J3419" s="3" t="s">
        <v>48</v>
      </c>
      <c r="K3419" s="3" t="s">
        <v>202</v>
      </c>
      <c r="L3419" s="3" t="s">
        <v>50</v>
      </c>
      <c r="M3419" t="b">
        <v>1</v>
      </c>
      <c r="N3419" s="3" t="s">
        <v>73</v>
      </c>
      <c r="O3419" s="3" t="s">
        <v>72</v>
      </c>
      <c r="P3419" s="3" t="s">
        <v>72</v>
      </c>
      <c r="Q3419" s="3" t="s">
        <v>36</v>
      </c>
      <c r="R3419" s="3" t="s">
        <v>74</v>
      </c>
      <c r="S3419" s="3"/>
      <c r="T3419" s="2"/>
      <c r="U3419" s="3" t="s">
        <v>50</v>
      </c>
      <c r="V3419" s="3"/>
      <c r="W3419" s="3" t="s">
        <v>39</v>
      </c>
      <c r="X3419" s="3" t="s">
        <v>40</v>
      </c>
      <c r="Y3419" s="3"/>
      <c r="Z3419" s="3"/>
      <c r="AA3419" s="3" t="s">
        <v>316</v>
      </c>
    </row>
    <row r="3420" spans="1:27" x14ac:dyDescent="0.2">
      <c r="A3420" s="5">
        <v>6370</v>
      </c>
      <c r="C3420" s="3" t="s">
        <v>5822</v>
      </c>
      <c r="D3420" s="3" t="s">
        <v>3938</v>
      </c>
      <c r="E3420" s="3" t="s">
        <v>123</v>
      </c>
      <c r="F3420" s="3" t="s">
        <v>124</v>
      </c>
      <c r="G3420" s="3" t="s">
        <v>113</v>
      </c>
      <c r="H3420" s="3" t="s">
        <v>32</v>
      </c>
      <c r="I3420" s="3" t="s">
        <v>113</v>
      </c>
      <c r="J3420" s="3" t="s">
        <v>48</v>
      </c>
      <c r="K3420" s="3" t="s">
        <v>114</v>
      </c>
      <c r="L3420" s="3" t="s">
        <v>115</v>
      </c>
      <c r="M3420" t="b">
        <v>0</v>
      </c>
      <c r="N3420" s="3" t="s">
        <v>73</v>
      </c>
      <c r="O3420" s="3" t="s">
        <v>124</v>
      </c>
      <c r="P3420" s="3" t="s">
        <v>124</v>
      </c>
      <c r="Q3420" s="3" t="s">
        <v>36</v>
      </c>
      <c r="R3420" s="3" t="s">
        <v>74</v>
      </c>
      <c r="S3420" s="3"/>
      <c r="T3420" s="2"/>
      <c r="U3420" s="3" t="s">
        <v>115</v>
      </c>
      <c r="V3420" s="3"/>
      <c r="W3420" s="3" t="s">
        <v>39</v>
      </c>
      <c r="X3420" s="3" t="s">
        <v>40</v>
      </c>
      <c r="Y3420" s="3"/>
      <c r="Z3420" s="3">
        <v>4426</v>
      </c>
      <c r="AA3420" s="3" t="s">
        <v>41</v>
      </c>
    </row>
    <row r="3421" spans="1:27" x14ac:dyDescent="0.2">
      <c r="A3421" s="5">
        <v>6371</v>
      </c>
      <c r="B3421">
        <v>46090</v>
      </c>
      <c r="C3421" s="3" t="s">
        <v>5823</v>
      </c>
      <c r="D3421" s="3" t="s">
        <v>5824</v>
      </c>
      <c r="E3421" s="3" t="s">
        <v>29</v>
      </c>
      <c r="F3421" s="3" t="s">
        <v>5825</v>
      </c>
      <c r="G3421" s="3" t="s">
        <v>31</v>
      </c>
      <c r="H3421" s="3" t="s">
        <v>32</v>
      </c>
      <c r="I3421" s="3" t="s">
        <v>33</v>
      </c>
      <c r="J3421" s="3" t="s">
        <v>31</v>
      </c>
      <c r="K3421" s="3" t="s">
        <v>34</v>
      </c>
      <c r="L3421" s="3" t="s">
        <v>31</v>
      </c>
      <c r="M3421" t="b">
        <v>0</v>
      </c>
      <c r="N3421" s="3" t="s">
        <v>35</v>
      </c>
      <c r="O3421" s="3" t="s">
        <v>5825</v>
      </c>
      <c r="P3421" s="3" t="s">
        <v>5825</v>
      </c>
      <c r="Q3421" s="3" t="s">
        <v>36</v>
      </c>
      <c r="R3421" s="3" t="s">
        <v>539</v>
      </c>
      <c r="S3421" s="3" t="s">
        <v>3431</v>
      </c>
      <c r="T3421" s="2">
        <v>2000</v>
      </c>
      <c r="U3421" s="3" t="s">
        <v>31</v>
      </c>
      <c r="V3421" s="3"/>
      <c r="W3421" s="3" t="s">
        <v>39</v>
      </c>
      <c r="X3421" s="3" t="s">
        <v>40</v>
      </c>
      <c r="Y3421" s="3"/>
      <c r="Z3421" s="3">
        <v>6305</v>
      </c>
      <c r="AA3421" s="3" t="s">
        <v>316</v>
      </c>
    </row>
    <row r="3422" spans="1:27" x14ac:dyDescent="0.2">
      <c r="A3422" s="5">
        <v>6372</v>
      </c>
      <c r="B3422">
        <v>50000</v>
      </c>
      <c r="C3422" s="3" t="s">
        <v>5826</v>
      </c>
      <c r="D3422" s="3" t="s">
        <v>5827</v>
      </c>
      <c r="E3422" s="3" t="s">
        <v>29</v>
      </c>
      <c r="F3422" s="3" t="s">
        <v>5825</v>
      </c>
      <c r="G3422" s="3" t="s">
        <v>31</v>
      </c>
      <c r="H3422" s="3" t="s">
        <v>32</v>
      </c>
      <c r="I3422" s="3" t="s">
        <v>33</v>
      </c>
      <c r="J3422" s="3" t="s">
        <v>31</v>
      </c>
      <c r="K3422" s="3" t="s">
        <v>34</v>
      </c>
      <c r="L3422" s="3" t="s">
        <v>31</v>
      </c>
      <c r="M3422" t="b">
        <v>0</v>
      </c>
      <c r="N3422" s="3" t="s">
        <v>35</v>
      </c>
      <c r="O3422" s="3" t="s">
        <v>5825</v>
      </c>
      <c r="P3422" s="3" t="s">
        <v>5825</v>
      </c>
      <c r="Q3422" s="3" t="s">
        <v>36</v>
      </c>
      <c r="R3422" s="3" t="s">
        <v>539</v>
      </c>
      <c r="S3422" s="3" t="s">
        <v>3431</v>
      </c>
      <c r="T3422" s="2"/>
      <c r="U3422" s="3" t="s">
        <v>31</v>
      </c>
      <c r="V3422" s="3"/>
      <c r="W3422" s="3" t="s">
        <v>39</v>
      </c>
      <c r="X3422" s="3" t="s">
        <v>40</v>
      </c>
      <c r="Y3422" s="3"/>
      <c r="Z3422" s="3">
        <v>6303</v>
      </c>
      <c r="AA3422" s="3" t="s">
        <v>316</v>
      </c>
    </row>
    <row r="3423" spans="1:27" x14ac:dyDescent="0.2">
      <c r="A3423" s="5">
        <v>6373</v>
      </c>
      <c r="C3423" s="3"/>
      <c r="D3423" s="3" t="s">
        <v>5828</v>
      </c>
      <c r="E3423" s="3" t="s">
        <v>66</v>
      </c>
      <c r="F3423" s="3" t="s">
        <v>67</v>
      </c>
      <c r="G3423" s="3" t="s">
        <v>100</v>
      </c>
      <c r="H3423" s="3" t="s">
        <v>32</v>
      </c>
      <c r="I3423" s="3" t="s">
        <v>100</v>
      </c>
      <c r="J3423" s="3" t="s">
        <v>48</v>
      </c>
      <c r="K3423" s="3" t="s">
        <v>101</v>
      </c>
      <c r="L3423" s="3" t="s">
        <v>95</v>
      </c>
      <c r="M3423" t="b">
        <v>1</v>
      </c>
      <c r="N3423" s="3" t="s">
        <v>35</v>
      </c>
      <c r="O3423" s="3" t="s">
        <v>67</v>
      </c>
      <c r="P3423" s="3" t="s">
        <v>67</v>
      </c>
      <c r="Q3423" s="3" t="s">
        <v>68</v>
      </c>
      <c r="R3423" s="3" t="s">
        <v>69</v>
      </c>
      <c r="S3423" s="3"/>
      <c r="T3423" s="2"/>
      <c r="U3423" s="3" t="s">
        <v>95</v>
      </c>
      <c r="V3423" s="3"/>
      <c r="W3423" s="3" t="s">
        <v>39</v>
      </c>
      <c r="X3423" s="3" t="s">
        <v>40</v>
      </c>
      <c r="Y3423" s="3"/>
      <c r="Z3423" s="3"/>
      <c r="AA3423" s="3" t="s">
        <v>316</v>
      </c>
    </row>
    <row r="3424" spans="1:27" x14ac:dyDescent="0.2">
      <c r="A3424" s="5">
        <v>6375</v>
      </c>
      <c r="C3424" s="3" t="s">
        <v>5829</v>
      </c>
      <c r="D3424" s="3" t="s">
        <v>5830</v>
      </c>
      <c r="E3424" s="3" t="s">
        <v>1158</v>
      </c>
      <c r="F3424" s="3" t="s">
        <v>1159</v>
      </c>
      <c r="G3424" s="3" t="s">
        <v>235</v>
      </c>
      <c r="H3424" s="3" t="s">
        <v>32</v>
      </c>
      <c r="I3424" s="3" t="s">
        <v>236</v>
      </c>
      <c r="J3424" s="3" t="s">
        <v>48</v>
      </c>
      <c r="K3424" s="3" t="s">
        <v>237</v>
      </c>
      <c r="L3424" s="3" t="s">
        <v>83</v>
      </c>
      <c r="M3424" t="b">
        <v>0</v>
      </c>
      <c r="N3424" s="3" t="s">
        <v>139</v>
      </c>
      <c r="O3424" s="3" t="s">
        <v>1159</v>
      </c>
      <c r="P3424" s="3" t="s">
        <v>1159</v>
      </c>
      <c r="Q3424" s="3" t="s">
        <v>36</v>
      </c>
      <c r="R3424" s="3" t="s">
        <v>74</v>
      </c>
      <c r="S3424" s="3"/>
      <c r="T3424" s="2"/>
      <c r="U3424" s="3" t="s">
        <v>83</v>
      </c>
      <c r="V3424" s="3"/>
      <c r="W3424" s="3" t="s">
        <v>39</v>
      </c>
      <c r="X3424" s="3" t="s">
        <v>40</v>
      </c>
      <c r="Y3424" s="3"/>
      <c r="Z3424" s="3">
        <v>2005</v>
      </c>
      <c r="AA3424" s="3" t="s">
        <v>316</v>
      </c>
    </row>
    <row r="3425" spans="1:27" x14ac:dyDescent="0.2">
      <c r="A3425" s="5">
        <v>6376</v>
      </c>
      <c r="C3425" s="3" t="s">
        <v>5831</v>
      </c>
      <c r="D3425" s="3" t="s">
        <v>3726</v>
      </c>
      <c r="E3425" s="3" t="s">
        <v>1158</v>
      </c>
      <c r="F3425" s="3" t="s">
        <v>1159</v>
      </c>
      <c r="G3425" s="3" t="s">
        <v>235</v>
      </c>
      <c r="H3425" s="3" t="s">
        <v>32</v>
      </c>
      <c r="I3425" s="3" t="s">
        <v>236</v>
      </c>
      <c r="J3425" s="3" t="s">
        <v>48</v>
      </c>
      <c r="K3425" s="3" t="s">
        <v>237</v>
      </c>
      <c r="L3425" s="3" t="s">
        <v>83</v>
      </c>
      <c r="M3425" t="b">
        <v>1</v>
      </c>
      <c r="N3425" s="3" t="s">
        <v>139</v>
      </c>
      <c r="O3425" s="3" t="s">
        <v>1159</v>
      </c>
      <c r="P3425" s="3" t="s">
        <v>1159</v>
      </c>
      <c r="Q3425" s="3" t="s">
        <v>36</v>
      </c>
      <c r="R3425" s="3" t="s">
        <v>74</v>
      </c>
      <c r="S3425" s="3"/>
      <c r="T3425" s="2"/>
      <c r="U3425" s="3" t="s">
        <v>83</v>
      </c>
      <c r="V3425" s="3"/>
      <c r="W3425" s="3" t="s">
        <v>39</v>
      </c>
      <c r="X3425" s="3" t="s">
        <v>40</v>
      </c>
      <c r="Y3425" s="3"/>
      <c r="Z3425" s="3">
        <v>4734</v>
      </c>
      <c r="AA3425" s="3" t="s">
        <v>316</v>
      </c>
    </row>
    <row r="3426" spans="1:27" x14ac:dyDescent="0.2">
      <c r="A3426" s="5">
        <v>6377</v>
      </c>
      <c r="C3426" s="3" t="s">
        <v>5832</v>
      </c>
      <c r="D3426" s="3" t="s">
        <v>5833</v>
      </c>
      <c r="E3426" s="3" t="s">
        <v>240</v>
      </c>
      <c r="F3426" s="3" t="s">
        <v>241</v>
      </c>
      <c r="G3426" s="3" t="s">
        <v>242</v>
      </c>
      <c r="H3426" s="3" t="s">
        <v>32</v>
      </c>
      <c r="I3426" s="3" t="s">
        <v>242</v>
      </c>
      <c r="J3426" s="3" t="s">
        <v>48</v>
      </c>
      <c r="K3426" s="3" t="s">
        <v>243</v>
      </c>
      <c r="L3426" s="3" t="s">
        <v>244</v>
      </c>
      <c r="M3426" t="b">
        <v>0</v>
      </c>
      <c r="N3426" s="3" t="s">
        <v>139</v>
      </c>
      <c r="O3426" s="3" t="s">
        <v>241</v>
      </c>
      <c r="P3426" s="3" t="s">
        <v>241</v>
      </c>
      <c r="Q3426" s="3" t="s">
        <v>36</v>
      </c>
      <c r="R3426" s="3" t="s">
        <v>54</v>
      </c>
      <c r="S3426" s="3"/>
      <c r="T3426" s="2"/>
      <c r="U3426" s="3" t="s">
        <v>244</v>
      </c>
      <c r="V3426" s="3"/>
      <c r="W3426" s="3" t="s">
        <v>39</v>
      </c>
      <c r="X3426" s="3" t="s">
        <v>40</v>
      </c>
      <c r="Y3426" s="3"/>
      <c r="Z3426" s="3">
        <v>5377</v>
      </c>
      <c r="AA3426" s="3" t="s">
        <v>316</v>
      </c>
    </row>
    <row r="3427" spans="1:27" x14ac:dyDescent="0.2">
      <c r="A3427" s="5">
        <v>6378</v>
      </c>
      <c r="C3427" s="3" t="s">
        <v>5834</v>
      </c>
      <c r="D3427" s="3" t="s">
        <v>5835</v>
      </c>
      <c r="E3427" s="3" t="s">
        <v>78</v>
      </c>
      <c r="F3427" s="3" t="s">
        <v>2943</v>
      </c>
      <c r="G3427" s="3" t="s">
        <v>742</v>
      </c>
      <c r="H3427" s="3" t="s">
        <v>32</v>
      </c>
      <c r="I3427" s="3" t="s">
        <v>742</v>
      </c>
      <c r="J3427" s="3" t="s">
        <v>81</v>
      </c>
      <c r="K3427" s="3" t="s">
        <v>743</v>
      </c>
      <c r="L3427" s="3" t="s">
        <v>95</v>
      </c>
      <c r="M3427" t="b">
        <v>0</v>
      </c>
      <c r="N3427" s="3" t="s">
        <v>84</v>
      </c>
      <c r="O3427" s="3" t="s">
        <v>2943</v>
      </c>
      <c r="P3427" s="3" t="s">
        <v>2943</v>
      </c>
      <c r="Q3427" s="3" t="s">
        <v>116</v>
      </c>
      <c r="R3427" s="3" t="s">
        <v>116</v>
      </c>
      <c r="S3427" s="3"/>
      <c r="T3427" s="2"/>
      <c r="U3427" s="3" t="s">
        <v>95</v>
      </c>
      <c r="V3427" s="3"/>
      <c r="W3427" s="3" t="s">
        <v>39</v>
      </c>
      <c r="X3427" s="3" t="s">
        <v>40</v>
      </c>
      <c r="Y3427" s="3"/>
      <c r="Z3427" s="3">
        <v>5366</v>
      </c>
      <c r="AA3427" s="3" t="s">
        <v>316</v>
      </c>
    </row>
    <row r="3428" spans="1:27" x14ac:dyDescent="0.2">
      <c r="A3428" s="5">
        <v>6379</v>
      </c>
      <c r="C3428" s="3" t="s">
        <v>5836</v>
      </c>
      <c r="D3428" s="3" t="s">
        <v>5837</v>
      </c>
      <c r="E3428" s="3" t="s">
        <v>147</v>
      </c>
      <c r="F3428" s="3" t="s">
        <v>148</v>
      </c>
      <c r="G3428" s="3" t="s">
        <v>80</v>
      </c>
      <c r="H3428" s="3" t="s">
        <v>32</v>
      </c>
      <c r="I3428" s="3" t="s">
        <v>80</v>
      </c>
      <c r="J3428" s="3" t="s">
        <v>81</v>
      </c>
      <c r="K3428" s="3" t="s">
        <v>82</v>
      </c>
      <c r="L3428" s="3" t="s">
        <v>83</v>
      </c>
      <c r="M3428" t="b">
        <v>0</v>
      </c>
      <c r="N3428" s="3" t="s">
        <v>139</v>
      </c>
      <c r="O3428" s="3" t="s">
        <v>148</v>
      </c>
      <c r="P3428" s="3" t="s">
        <v>148</v>
      </c>
      <c r="Q3428" s="3" t="s">
        <v>116</v>
      </c>
      <c r="R3428" s="3" t="s">
        <v>149</v>
      </c>
      <c r="S3428" s="3"/>
      <c r="T3428" s="2"/>
      <c r="U3428" s="3" t="s">
        <v>83</v>
      </c>
      <c r="V3428" s="3"/>
      <c r="W3428" s="3" t="s">
        <v>39</v>
      </c>
      <c r="X3428" s="3" t="s">
        <v>40</v>
      </c>
      <c r="Y3428" s="3"/>
      <c r="Z3428" s="3">
        <v>4970</v>
      </c>
      <c r="AA3428" s="3" t="s">
        <v>316</v>
      </c>
    </row>
    <row r="3429" spans="1:27" x14ac:dyDescent="0.2">
      <c r="A3429" s="5">
        <v>6380</v>
      </c>
      <c r="C3429" s="3" t="s">
        <v>5838</v>
      </c>
      <c r="D3429" s="3" t="s">
        <v>5839</v>
      </c>
      <c r="E3429" s="3" t="s">
        <v>147</v>
      </c>
      <c r="F3429" s="3" t="s">
        <v>148</v>
      </c>
      <c r="G3429" s="3" t="s">
        <v>80</v>
      </c>
      <c r="H3429" s="3" t="s">
        <v>32</v>
      </c>
      <c r="I3429" s="3" t="s">
        <v>80</v>
      </c>
      <c r="J3429" s="3" t="s">
        <v>81</v>
      </c>
      <c r="K3429" s="3" t="s">
        <v>82</v>
      </c>
      <c r="L3429" s="3" t="s">
        <v>83</v>
      </c>
      <c r="M3429" t="b">
        <v>0</v>
      </c>
      <c r="N3429" s="3" t="s">
        <v>139</v>
      </c>
      <c r="O3429" s="3" t="s">
        <v>148</v>
      </c>
      <c r="P3429" s="3" t="s">
        <v>148</v>
      </c>
      <c r="Q3429" s="3" t="s">
        <v>116</v>
      </c>
      <c r="R3429" s="3" t="s">
        <v>149</v>
      </c>
      <c r="S3429" s="3"/>
      <c r="T3429" s="2"/>
      <c r="U3429" s="3" t="s">
        <v>83</v>
      </c>
      <c r="V3429" s="3"/>
      <c r="W3429" s="3" t="s">
        <v>39</v>
      </c>
      <c r="X3429" s="3" t="s">
        <v>40</v>
      </c>
      <c r="Y3429" s="3"/>
      <c r="Z3429" s="3">
        <v>5015</v>
      </c>
      <c r="AA3429" s="3" t="s">
        <v>316</v>
      </c>
    </row>
    <row r="3430" spans="1:27" x14ac:dyDescent="0.2">
      <c r="A3430" s="5">
        <v>6381</v>
      </c>
      <c r="C3430" s="3" t="s">
        <v>5840</v>
      </c>
      <c r="D3430" s="3" t="s">
        <v>5841</v>
      </c>
      <c r="E3430" s="3" t="s">
        <v>147</v>
      </c>
      <c r="F3430" s="3" t="s">
        <v>148</v>
      </c>
      <c r="G3430" s="3" t="s">
        <v>80</v>
      </c>
      <c r="H3430" s="3" t="s">
        <v>32</v>
      </c>
      <c r="I3430" s="3" t="s">
        <v>80</v>
      </c>
      <c r="J3430" s="3" t="s">
        <v>81</v>
      </c>
      <c r="K3430" s="3" t="s">
        <v>82</v>
      </c>
      <c r="L3430" s="3" t="s">
        <v>83</v>
      </c>
      <c r="M3430" t="b">
        <v>0</v>
      </c>
      <c r="N3430" s="3" t="s">
        <v>139</v>
      </c>
      <c r="O3430" s="3" t="s">
        <v>148</v>
      </c>
      <c r="P3430" s="3" t="s">
        <v>148</v>
      </c>
      <c r="Q3430" s="3" t="s">
        <v>116</v>
      </c>
      <c r="R3430" s="3" t="s">
        <v>149</v>
      </c>
      <c r="S3430" s="3"/>
      <c r="T3430" s="2"/>
      <c r="U3430" s="3" t="s">
        <v>83</v>
      </c>
      <c r="V3430" s="3"/>
      <c r="W3430" s="3" t="s">
        <v>39</v>
      </c>
      <c r="X3430" s="3" t="s">
        <v>40</v>
      </c>
      <c r="Y3430" s="3"/>
      <c r="Z3430" s="3">
        <v>5466</v>
      </c>
      <c r="AA3430" s="3" t="s">
        <v>316</v>
      </c>
    </row>
    <row r="3431" spans="1:27" x14ac:dyDescent="0.2">
      <c r="A3431" s="5">
        <v>6382</v>
      </c>
      <c r="B3431">
        <v>45431</v>
      </c>
      <c r="C3431" s="3" t="s">
        <v>5842</v>
      </c>
      <c r="D3431" s="3" t="s">
        <v>4746</v>
      </c>
      <c r="E3431" s="3" t="s">
        <v>2832</v>
      </c>
      <c r="F3431" s="3" t="s">
        <v>2834</v>
      </c>
      <c r="G3431" s="3" t="s">
        <v>785</v>
      </c>
      <c r="H3431" s="3" t="s">
        <v>32</v>
      </c>
      <c r="I3431" s="3" t="s">
        <v>785</v>
      </c>
      <c r="J3431" s="3" t="s">
        <v>48</v>
      </c>
      <c r="K3431" s="3" t="s">
        <v>786</v>
      </c>
      <c r="L3431" s="3" t="s">
        <v>83</v>
      </c>
      <c r="M3431" t="b">
        <v>0</v>
      </c>
      <c r="N3431" s="3" t="s">
        <v>35</v>
      </c>
      <c r="O3431" s="3" t="s">
        <v>2834</v>
      </c>
      <c r="P3431" s="3" t="s">
        <v>2834</v>
      </c>
      <c r="Q3431" s="3" t="s">
        <v>36</v>
      </c>
      <c r="R3431" s="3" t="s">
        <v>37</v>
      </c>
      <c r="S3431" s="3"/>
      <c r="T3431" s="2">
        <v>6008</v>
      </c>
      <c r="U3431" s="3" t="s">
        <v>83</v>
      </c>
      <c r="V3431" s="3"/>
      <c r="W3431" s="3" t="s">
        <v>39</v>
      </c>
      <c r="X3431" s="3" t="s">
        <v>40</v>
      </c>
      <c r="Y3431" s="3"/>
      <c r="Z3431" s="3">
        <v>5234</v>
      </c>
      <c r="AA3431" s="3" t="s">
        <v>316</v>
      </c>
    </row>
    <row r="3432" spans="1:27" x14ac:dyDescent="0.2">
      <c r="A3432" s="5">
        <v>6383</v>
      </c>
      <c r="C3432" s="3" t="s">
        <v>5843</v>
      </c>
      <c r="D3432" s="3" t="s">
        <v>5844</v>
      </c>
      <c r="E3432" s="3" t="s">
        <v>1158</v>
      </c>
      <c r="F3432" s="3" t="s">
        <v>1159</v>
      </c>
      <c r="G3432" s="3" t="s">
        <v>235</v>
      </c>
      <c r="H3432" s="3" t="s">
        <v>32</v>
      </c>
      <c r="I3432" s="3" t="s">
        <v>235</v>
      </c>
      <c r="J3432" s="3" t="s">
        <v>48</v>
      </c>
      <c r="K3432" s="3" t="s">
        <v>237</v>
      </c>
      <c r="L3432" s="3" t="s">
        <v>83</v>
      </c>
      <c r="M3432" t="b">
        <v>0</v>
      </c>
      <c r="N3432" s="3" t="s">
        <v>139</v>
      </c>
      <c r="O3432" s="3" t="s">
        <v>1159</v>
      </c>
      <c r="P3432" s="3" t="s">
        <v>1159</v>
      </c>
      <c r="Q3432" s="3" t="s">
        <v>36</v>
      </c>
      <c r="R3432" s="3" t="s">
        <v>74</v>
      </c>
      <c r="S3432" s="3"/>
      <c r="T3432" s="2"/>
      <c r="U3432" s="3" t="s">
        <v>83</v>
      </c>
      <c r="V3432" s="3"/>
      <c r="W3432" s="3" t="s">
        <v>39</v>
      </c>
      <c r="X3432" s="3" t="s">
        <v>40</v>
      </c>
      <c r="Y3432" s="3"/>
      <c r="Z3432" s="3">
        <v>2008</v>
      </c>
      <c r="AA3432" s="3" t="s">
        <v>316</v>
      </c>
    </row>
    <row r="3433" spans="1:27" x14ac:dyDescent="0.2">
      <c r="A3433" s="5">
        <v>6384</v>
      </c>
      <c r="B3433">
        <v>46120</v>
      </c>
      <c r="C3433" s="3" t="s">
        <v>5845</v>
      </c>
      <c r="D3433" s="3" t="s">
        <v>2793</v>
      </c>
      <c r="E3433" s="3" t="s">
        <v>1158</v>
      </c>
      <c r="F3433" s="3" t="s">
        <v>1159</v>
      </c>
      <c r="G3433" s="3" t="s">
        <v>235</v>
      </c>
      <c r="H3433" s="3" t="s">
        <v>32</v>
      </c>
      <c r="I3433" s="3" t="s">
        <v>236</v>
      </c>
      <c r="J3433" s="3" t="s">
        <v>48</v>
      </c>
      <c r="K3433" s="3" t="s">
        <v>237</v>
      </c>
      <c r="L3433" s="3" t="s">
        <v>83</v>
      </c>
      <c r="M3433" t="b">
        <v>0</v>
      </c>
      <c r="N3433" s="3" t="s">
        <v>139</v>
      </c>
      <c r="O3433" s="3" t="s">
        <v>1159</v>
      </c>
      <c r="P3433" s="3" t="s">
        <v>1159</v>
      </c>
      <c r="Q3433" s="3" t="s">
        <v>36</v>
      </c>
      <c r="R3433" s="3" t="s">
        <v>74</v>
      </c>
      <c r="S3433" s="3"/>
      <c r="T3433" s="2"/>
      <c r="U3433" s="3" t="s">
        <v>83</v>
      </c>
      <c r="V3433" s="3"/>
      <c r="W3433" s="3" t="s">
        <v>39</v>
      </c>
      <c r="X3433" s="3" t="s">
        <v>40</v>
      </c>
      <c r="Y3433" s="3"/>
      <c r="Z3433" s="3">
        <v>2009</v>
      </c>
      <c r="AA3433" s="3" t="s">
        <v>5391</v>
      </c>
    </row>
    <row r="3434" spans="1:27" x14ac:dyDescent="0.2">
      <c r="A3434" s="5">
        <v>6385</v>
      </c>
      <c r="B3434">
        <v>45965</v>
      </c>
      <c r="C3434" s="3" t="s">
        <v>5846</v>
      </c>
      <c r="D3434" s="3" t="s">
        <v>2908</v>
      </c>
      <c r="E3434" s="3" t="s">
        <v>71</v>
      </c>
      <c r="F3434" s="3" t="s">
        <v>72</v>
      </c>
      <c r="G3434" s="3" t="s">
        <v>47</v>
      </c>
      <c r="H3434" s="3" t="s">
        <v>32</v>
      </c>
      <c r="I3434" s="3" t="s">
        <v>47</v>
      </c>
      <c r="J3434" s="3" t="s">
        <v>48</v>
      </c>
      <c r="K3434" s="3" t="s">
        <v>49</v>
      </c>
      <c r="L3434" s="3" t="s">
        <v>50</v>
      </c>
      <c r="M3434" t="b">
        <v>0</v>
      </c>
      <c r="N3434" s="3" t="s">
        <v>73</v>
      </c>
      <c r="O3434" s="3" t="s">
        <v>72</v>
      </c>
      <c r="P3434" s="3" t="s">
        <v>72</v>
      </c>
      <c r="Q3434" s="3" t="s">
        <v>36</v>
      </c>
      <c r="R3434" s="3" t="s">
        <v>74</v>
      </c>
      <c r="S3434" s="3"/>
      <c r="T3434" s="2">
        <v>2000</v>
      </c>
      <c r="U3434" s="3" t="s">
        <v>50</v>
      </c>
      <c r="V3434" s="3"/>
      <c r="W3434" s="3" t="s">
        <v>39</v>
      </c>
      <c r="X3434" s="3" t="s">
        <v>40</v>
      </c>
      <c r="Y3434" s="3"/>
      <c r="Z3434" s="3">
        <v>2938</v>
      </c>
      <c r="AA3434" s="3" t="s">
        <v>316</v>
      </c>
    </row>
    <row r="3435" spans="1:27" x14ac:dyDescent="0.2">
      <c r="A3435" s="5">
        <v>6386</v>
      </c>
      <c r="C3435" s="3" t="s">
        <v>5847</v>
      </c>
      <c r="D3435" s="3" t="s">
        <v>5848</v>
      </c>
      <c r="E3435" s="3" t="s">
        <v>29</v>
      </c>
      <c r="F3435" s="3" t="s">
        <v>53</v>
      </c>
      <c r="G3435" s="3" t="s">
        <v>47</v>
      </c>
      <c r="H3435" s="3" t="s">
        <v>32</v>
      </c>
      <c r="I3435" s="3" t="s">
        <v>47</v>
      </c>
      <c r="J3435" s="3" t="s">
        <v>48</v>
      </c>
      <c r="K3435" s="3" t="s">
        <v>49</v>
      </c>
      <c r="L3435" s="3" t="s">
        <v>50</v>
      </c>
      <c r="M3435" t="b">
        <v>0</v>
      </c>
      <c r="N3435" s="3" t="s">
        <v>35</v>
      </c>
      <c r="O3435" s="3" t="s">
        <v>53</v>
      </c>
      <c r="P3435" s="3" t="s">
        <v>53</v>
      </c>
      <c r="Q3435" s="3" t="s">
        <v>36</v>
      </c>
      <c r="R3435" s="3" t="s">
        <v>54</v>
      </c>
      <c r="S3435" s="3"/>
      <c r="T3435" s="2"/>
      <c r="U3435" s="3" t="s">
        <v>50</v>
      </c>
      <c r="V3435" s="3"/>
      <c r="W3435" s="3" t="s">
        <v>39</v>
      </c>
      <c r="X3435" s="3" t="s">
        <v>40</v>
      </c>
      <c r="Y3435" s="3"/>
      <c r="Z3435" s="3">
        <v>3567</v>
      </c>
      <c r="AA3435" s="3" t="s">
        <v>316</v>
      </c>
    </row>
    <row r="3436" spans="1:27" x14ac:dyDescent="0.2">
      <c r="A3436" s="5">
        <v>6387</v>
      </c>
      <c r="C3436" s="3" t="s">
        <v>5849</v>
      </c>
      <c r="D3436" s="3" t="s">
        <v>5850</v>
      </c>
      <c r="E3436" s="3" t="s">
        <v>71</v>
      </c>
      <c r="F3436" s="3" t="s">
        <v>72</v>
      </c>
      <c r="G3436" s="3" t="s">
        <v>47</v>
      </c>
      <c r="H3436" s="3" t="s">
        <v>32</v>
      </c>
      <c r="I3436" s="3" t="s">
        <v>47</v>
      </c>
      <c r="J3436" s="3" t="s">
        <v>48</v>
      </c>
      <c r="K3436" s="3" t="s">
        <v>49</v>
      </c>
      <c r="L3436" s="3" t="s">
        <v>50</v>
      </c>
      <c r="M3436" t="b">
        <v>0</v>
      </c>
      <c r="N3436" s="3" t="s">
        <v>73</v>
      </c>
      <c r="O3436" s="3" t="s">
        <v>72</v>
      </c>
      <c r="P3436" s="3" t="s">
        <v>72</v>
      </c>
      <c r="Q3436" s="3" t="s">
        <v>36</v>
      </c>
      <c r="R3436" s="3" t="s">
        <v>74</v>
      </c>
      <c r="S3436" s="3"/>
      <c r="T3436" s="2"/>
      <c r="U3436" s="3" t="s">
        <v>50</v>
      </c>
      <c r="V3436" s="3"/>
      <c r="W3436" s="3" t="s">
        <v>39</v>
      </c>
      <c r="X3436" s="3" t="s">
        <v>40</v>
      </c>
      <c r="Y3436" s="3"/>
      <c r="Z3436" s="3">
        <v>4603</v>
      </c>
      <c r="AA3436" s="3" t="s">
        <v>316</v>
      </c>
    </row>
    <row r="3437" spans="1:27" x14ac:dyDescent="0.2">
      <c r="A3437" s="5">
        <v>6388</v>
      </c>
      <c r="C3437" s="3" t="s">
        <v>5851</v>
      </c>
      <c r="D3437" s="3" t="s">
        <v>4809</v>
      </c>
      <c r="E3437" s="3" t="s">
        <v>91</v>
      </c>
      <c r="F3437" s="3" t="s">
        <v>92</v>
      </c>
      <c r="G3437" s="3" t="s">
        <v>93</v>
      </c>
      <c r="H3437" s="3" t="s">
        <v>32</v>
      </c>
      <c r="I3437" s="3" t="s">
        <v>93</v>
      </c>
      <c r="J3437" s="3" t="s">
        <v>48</v>
      </c>
      <c r="K3437" s="3" t="s">
        <v>94</v>
      </c>
      <c r="L3437" s="3" t="s">
        <v>95</v>
      </c>
      <c r="M3437" t="b">
        <v>0</v>
      </c>
      <c r="N3437" s="3" t="s">
        <v>84</v>
      </c>
      <c r="O3437" s="3" t="s">
        <v>92</v>
      </c>
      <c r="P3437" s="3" t="s">
        <v>92</v>
      </c>
      <c r="Q3437" s="3" t="s">
        <v>36</v>
      </c>
      <c r="R3437" s="3" t="s">
        <v>74</v>
      </c>
      <c r="S3437" s="3"/>
      <c r="T3437" s="2"/>
      <c r="U3437" s="3" t="s">
        <v>95</v>
      </c>
      <c r="V3437" s="3"/>
      <c r="W3437" s="3" t="s">
        <v>39</v>
      </c>
      <c r="X3437" s="3" t="s">
        <v>40</v>
      </c>
      <c r="Y3437" s="3"/>
      <c r="Z3437" s="3">
        <v>5433</v>
      </c>
      <c r="AA3437" s="3" t="s">
        <v>3521</v>
      </c>
    </row>
    <row r="3438" spans="1:27" x14ac:dyDescent="0.2">
      <c r="A3438" s="5">
        <v>6389</v>
      </c>
      <c r="B3438">
        <v>45860</v>
      </c>
      <c r="C3438" s="3" t="s">
        <v>5852</v>
      </c>
      <c r="D3438" s="3" t="s">
        <v>4732</v>
      </c>
      <c r="E3438" s="3" t="s">
        <v>2832</v>
      </c>
      <c r="F3438" s="3" t="s">
        <v>2834</v>
      </c>
      <c r="G3438" s="3" t="s">
        <v>113</v>
      </c>
      <c r="H3438" s="3" t="s">
        <v>32</v>
      </c>
      <c r="I3438" s="3" t="s">
        <v>113</v>
      </c>
      <c r="J3438" s="3" t="s">
        <v>48</v>
      </c>
      <c r="K3438" s="3" t="s">
        <v>114</v>
      </c>
      <c r="L3438" s="3" t="s">
        <v>115</v>
      </c>
      <c r="M3438" t="b">
        <v>0</v>
      </c>
      <c r="N3438" s="3" t="s">
        <v>35</v>
      </c>
      <c r="O3438" s="3" t="s">
        <v>2834</v>
      </c>
      <c r="P3438" s="3" t="s">
        <v>2834</v>
      </c>
      <c r="Q3438" s="3" t="s">
        <v>36</v>
      </c>
      <c r="R3438" s="3" t="s">
        <v>37</v>
      </c>
      <c r="S3438" s="3"/>
      <c r="T3438" s="2"/>
      <c r="U3438" s="3" t="s">
        <v>115</v>
      </c>
      <c r="V3438" s="3"/>
      <c r="W3438" s="3" t="s">
        <v>39</v>
      </c>
      <c r="X3438" s="3" t="s">
        <v>40</v>
      </c>
      <c r="Y3438" s="3"/>
      <c r="Z3438" s="3">
        <v>5124</v>
      </c>
      <c r="AA3438" s="3" t="s">
        <v>316</v>
      </c>
    </row>
    <row r="3439" spans="1:27" x14ac:dyDescent="0.2">
      <c r="A3439" s="5">
        <v>6390</v>
      </c>
      <c r="C3439" s="3" t="s">
        <v>5853</v>
      </c>
      <c r="D3439" s="3" t="s">
        <v>5854</v>
      </c>
      <c r="E3439" s="3" t="s">
        <v>123</v>
      </c>
      <c r="F3439" s="3" t="s">
        <v>124</v>
      </c>
      <c r="G3439" s="3" t="s">
        <v>113</v>
      </c>
      <c r="H3439" s="3" t="s">
        <v>32</v>
      </c>
      <c r="I3439" s="3" t="s">
        <v>113</v>
      </c>
      <c r="J3439" s="3" t="s">
        <v>48</v>
      </c>
      <c r="K3439" s="3" t="s">
        <v>114</v>
      </c>
      <c r="L3439" s="3" t="s">
        <v>115</v>
      </c>
      <c r="M3439" t="b">
        <v>0</v>
      </c>
      <c r="N3439" s="3" t="s">
        <v>73</v>
      </c>
      <c r="O3439" s="3" t="s">
        <v>124</v>
      </c>
      <c r="P3439" s="3" t="s">
        <v>124</v>
      </c>
      <c r="Q3439" s="3" t="s">
        <v>36</v>
      </c>
      <c r="R3439" s="3" t="s">
        <v>74</v>
      </c>
      <c r="S3439" s="3"/>
      <c r="T3439" s="2"/>
      <c r="U3439" s="3" t="s">
        <v>115</v>
      </c>
      <c r="V3439" s="3"/>
      <c r="W3439" s="3" t="s">
        <v>39</v>
      </c>
      <c r="X3439" s="3" t="s">
        <v>40</v>
      </c>
      <c r="Y3439" s="3"/>
      <c r="Z3439" s="3">
        <v>2569</v>
      </c>
      <c r="AA3439" s="3" t="s">
        <v>316</v>
      </c>
    </row>
    <row r="3440" spans="1:27" x14ac:dyDescent="0.2">
      <c r="A3440" s="5">
        <v>6391</v>
      </c>
      <c r="C3440" s="3" t="s">
        <v>5855</v>
      </c>
      <c r="D3440" s="3" t="s">
        <v>4734</v>
      </c>
      <c r="E3440" s="3" t="s">
        <v>123</v>
      </c>
      <c r="F3440" s="3" t="s">
        <v>124</v>
      </c>
      <c r="G3440" s="3" t="s">
        <v>113</v>
      </c>
      <c r="H3440" s="3" t="s">
        <v>32</v>
      </c>
      <c r="I3440" s="3" t="s">
        <v>113</v>
      </c>
      <c r="J3440" s="3" t="s">
        <v>48</v>
      </c>
      <c r="K3440" s="3" t="s">
        <v>114</v>
      </c>
      <c r="L3440" s="3" t="s">
        <v>115</v>
      </c>
      <c r="M3440" t="b">
        <v>0</v>
      </c>
      <c r="N3440" s="3" t="s">
        <v>73</v>
      </c>
      <c r="O3440" s="3" t="s">
        <v>124</v>
      </c>
      <c r="P3440" s="3" t="s">
        <v>124</v>
      </c>
      <c r="Q3440" s="3" t="s">
        <v>36</v>
      </c>
      <c r="R3440" s="3" t="s">
        <v>74</v>
      </c>
      <c r="S3440" s="3"/>
      <c r="T3440" s="2"/>
      <c r="U3440" s="3" t="s">
        <v>115</v>
      </c>
      <c r="V3440" s="3"/>
      <c r="W3440" s="3" t="s">
        <v>39</v>
      </c>
      <c r="X3440" s="3" t="s">
        <v>40</v>
      </c>
      <c r="Y3440" s="3"/>
      <c r="Z3440" s="3">
        <v>5129</v>
      </c>
      <c r="AA3440" s="3" t="s">
        <v>41</v>
      </c>
    </row>
    <row r="3441" spans="1:27" x14ac:dyDescent="0.2">
      <c r="A3441" s="5">
        <v>6392</v>
      </c>
      <c r="C3441" s="3" t="s">
        <v>5856</v>
      </c>
      <c r="D3441" s="3" t="s">
        <v>4726</v>
      </c>
      <c r="E3441" s="3" t="s">
        <v>123</v>
      </c>
      <c r="F3441" s="3" t="s">
        <v>124</v>
      </c>
      <c r="G3441" s="3" t="s">
        <v>113</v>
      </c>
      <c r="H3441" s="3" t="s">
        <v>32</v>
      </c>
      <c r="I3441" s="3" t="s">
        <v>113</v>
      </c>
      <c r="J3441" s="3" t="s">
        <v>48</v>
      </c>
      <c r="K3441" s="3" t="s">
        <v>114</v>
      </c>
      <c r="L3441" s="3" t="s">
        <v>115</v>
      </c>
      <c r="M3441" t="b">
        <v>0</v>
      </c>
      <c r="N3441" s="3" t="s">
        <v>73</v>
      </c>
      <c r="O3441" s="3" t="s">
        <v>124</v>
      </c>
      <c r="P3441" s="3" t="s">
        <v>124</v>
      </c>
      <c r="Q3441" s="3" t="s">
        <v>36</v>
      </c>
      <c r="R3441" s="3" t="s">
        <v>74</v>
      </c>
      <c r="S3441" s="3"/>
      <c r="T3441" s="2"/>
      <c r="U3441" s="3" t="s">
        <v>115</v>
      </c>
      <c r="V3441" s="3"/>
      <c r="W3441" s="3" t="s">
        <v>39</v>
      </c>
      <c r="X3441" s="3" t="s">
        <v>40</v>
      </c>
      <c r="Y3441" s="3"/>
      <c r="Z3441" s="3">
        <v>5113</v>
      </c>
      <c r="AA3441" s="3" t="s">
        <v>41</v>
      </c>
    </row>
    <row r="3442" spans="1:27" x14ac:dyDescent="0.2">
      <c r="A3442" s="5">
        <v>6393</v>
      </c>
      <c r="B3442">
        <v>45733</v>
      </c>
      <c r="C3442" s="3" t="s">
        <v>5857</v>
      </c>
      <c r="D3442" s="3" t="s">
        <v>5858</v>
      </c>
      <c r="E3442" s="3" t="s">
        <v>346</v>
      </c>
      <c r="F3442" s="3" t="s">
        <v>347</v>
      </c>
      <c r="G3442" s="3" t="s">
        <v>31</v>
      </c>
      <c r="H3442" s="3" t="s">
        <v>32</v>
      </c>
      <c r="I3442" s="3" t="s">
        <v>31</v>
      </c>
      <c r="J3442" s="3" t="s">
        <v>31</v>
      </c>
      <c r="K3442" s="3" t="s">
        <v>34</v>
      </c>
      <c r="L3442" s="3" t="s">
        <v>31</v>
      </c>
      <c r="M3442" t="b">
        <v>0</v>
      </c>
      <c r="N3442" s="3" t="s">
        <v>84</v>
      </c>
      <c r="O3442" s="3" t="s">
        <v>347</v>
      </c>
      <c r="P3442" s="3" t="s">
        <v>347</v>
      </c>
      <c r="Q3442" s="3" t="s">
        <v>116</v>
      </c>
      <c r="R3442" s="3" t="s">
        <v>149</v>
      </c>
      <c r="S3442" s="3" t="s">
        <v>3501</v>
      </c>
      <c r="T3442" s="2">
        <v>2072</v>
      </c>
      <c r="U3442" s="3" t="s">
        <v>31</v>
      </c>
      <c r="V3442" s="3"/>
      <c r="W3442" s="3" t="s">
        <v>39</v>
      </c>
      <c r="X3442" s="3" t="s">
        <v>40</v>
      </c>
      <c r="Y3442" s="3"/>
      <c r="Z3442" s="3">
        <v>5223</v>
      </c>
      <c r="AA3442" s="3" t="s">
        <v>316</v>
      </c>
    </row>
    <row r="3443" spans="1:27" x14ac:dyDescent="0.2">
      <c r="A3443" s="5">
        <v>6394</v>
      </c>
      <c r="C3443" s="3" t="s">
        <v>5859</v>
      </c>
      <c r="D3443" s="3" t="s">
        <v>5860</v>
      </c>
      <c r="E3443" s="3" t="s">
        <v>1762</v>
      </c>
      <c r="F3443" s="3" t="s">
        <v>1762</v>
      </c>
      <c r="G3443" s="3"/>
      <c r="H3443" s="3" t="s">
        <v>3430</v>
      </c>
      <c r="I3443" s="3"/>
      <c r="J3443" s="3"/>
      <c r="K3443" s="3"/>
      <c r="L3443" s="3"/>
      <c r="M3443" t="b">
        <v>0</v>
      </c>
      <c r="N3443" s="3" t="s">
        <v>35</v>
      </c>
      <c r="O3443" s="3" t="s">
        <v>1762</v>
      </c>
      <c r="P3443" s="3" t="s">
        <v>1762</v>
      </c>
      <c r="Q3443" s="3" t="s">
        <v>1767</v>
      </c>
      <c r="R3443" s="3" t="s">
        <v>1768</v>
      </c>
      <c r="S3443" s="3"/>
      <c r="T3443" s="2"/>
      <c r="U3443" s="3" t="s">
        <v>31</v>
      </c>
      <c r="V3443" s="3" t="s">
        <v>3432</v>
      </c>
      <c r="W3443" s="3" t="s">
        <v>39</v>
      </c>
      <c r="X3443" s="3" t="s">
        <v>40</v>
      </c>
      <c r="Y3443" s="3" t="s">
        <v>3437</v>
      </c>
      <c r="Z3443" s="3"/>
      <c r="AA3443" s="3" t="s">
        <v>1712</v>
      </c>
    </row>
    <row r="3444" spans="1:27" x14ac:dyDescent="0.2">
      <c r="A3444" s="5">
        <v>6395</v>
      </c>
      <c r="C3444" s="3"/>
      <c r="D3444" s="3" t="s">
        <v>5861</v>
      </c>
      <c r="E3444" s="3" t="s">
        <v>1158</v>
      </c>
      <c r="F3444" s="3" t="s">
        <v>1159</v>
      </c>
      <c r="G3444" s="3" t="s">
        <v>158</v>
      </c>
      <c r="H3444" s="3" t="s">
        <v>256</v>
      </c>
      <c r="I3444" s="3"/>
      <c r="J3444" s="3"/>
      <c r="K3444" s="3"/>
      <c r="L3444" s="3"/>
      <c r="M3444" t="b">
        <v>0</v>
      </c>
      <c r="N3444" s="3" t="s">
        <v>139</v>
      </c>
      <c r="O3444" s="3" t="s">
        <v>1159</v>
      </c>
      <c r="P3444" s="3" t="s">
        <v>1159</v>
      </c>
      <c r="Q3444" s="3" t="s">
        <v>36</v>
      </c>
      <c r="R3444" s="3" t="s">
        <v>74</v>
      </c>
      <c r="S3444" s="3"/>
      <c r="T3444" s="2"/>
      <c r="U3444" s="3" t="s">
        <v>83</v>
      </c>
      <c r="V3444" s="3"/>
      <c r="W3444" s="3" t="s">
        <v>39</v>
      </c>
      <c r="X3444" s="3" t="s">
        <v>40</v>
      </c>
      <c r="Y3444" s="3"/>
      <c r="Z3444" s="3"/>
      <c r="AA3444" s="3" t="s">
        <v>316</v>
      </c>
    </row>
    <row r="3445" spans="1:27" x14ac:dyDescent="0.2">
      <c r="A3445" s="5">
        <v>6396</v>
      </c>
      <c r="C3445" s="3"/>
      <c r="D3445" s="3" t="s">
        <v>5862</v>
      </c>
      <c r="E3445" s="3" t="s">
        <v>2832</v>
      </c>
      <c r="F3445" s="3" t="s">
        <v>3529</v>
      </c>
      <c r="G3445" s="3" t="s">
        <v>100</v>
      </c>
      <c r="H3445" s="3" t="s">
        <v>32</v>
      </c>
      <c r="I3445" s="3" t="s">
        <v>100</v>
      </c>
      <c r="J3445" s="3" t="s">
        <v>48</v>
      </c>
      <c r="K3445" s="3" t="s">
        <v>101</v>
      </c>
      <c r="L3445" s="3" t="s">
        <v>95</v>
      </c>
      <c r="M3445" t="b">
        <v>1</v>
      </c>
      <c r="N3445" s="3" t="s">
        <v>35</v>
      </c>
      <c r="O3445" s="3" t="s">
        <v>3529</v>
      </c>
      <c r="P3445" s="3" t="s">
        <v>2834</v>
      </c>
      <c r="Q3445" s="3" t="s">
        <v>36</v>
      </c>
      <c r="R3445" s="3" t="s">
        <v>37</v>
      </c>
      <c r="S3445" s="3"/>
      <c r="T3445" s="2">
        <v>4024</v>
      </c>
      <c r="U3445" s="3" t="s">
        <v>95</v>
      </c>
      <c r="V3445" s="3"/>
      <c r="W3445" s="3" t="s">
        <v>39</v>
      </c>
      <c r="X3445" s="3" t="s">
        <v>40</v>
      </c>
      <c r="Y3445" s="3"/>
      <c r="Z3445" s="3">
        <v>6333</v>
      </c>
      <c r="AA3445" s="3" t="s">
        <v>316</v>
      </c>
    </row>
    <row r="3446" spans="1:27" x14ac:dyDescent="0.2">
      <c r="A3446" s="5">
        <v>6397</v>
      </c>
      <c r="B3446">
        <v>44695</v>
      </c>
      <c r="C3446" s="3"/>
      <c r="D3446" s="3" t="s">
        <v>5863</v>
      </c>
      <c r="E3446" s="3" t="s">
        <v>123</v>
      </c>
      <c r="F3446" s="3" t="s">
        <v>124</v>
      </c>
      <c r="G3446" s="3" t="s">
        <v>113</v>
      </c>
      <c r="H3446" s="3" t="s">
        <v>256</v>
      </c>
      <c r="I3446" s="3" t="s">
        <v>113</v>
      </c>
      <c r="J3446" s="3" t="s">
        <v>48</v>
      </c>
      <c r="K3446" s="3" t="s">
        <v>114</v>
      </c>
      <c r="L3446" s="3" t="s">
        <v>115</v>
      </c>
      <c r="M3446" t="b">
        <v>0</v>
      </c>
      <c r="N3446" s="3" t="s">
        <v>73</v>
      </c>
      <c r="O3446" s="3" t="s">
        <v>124</v>
      </c>
      <c r="P3446" s="3" t="s">
        <v>124</v>
      </c>
      <c r="Q3446" s="3" t="s">
        <v>36</v>
      </c>
      <c r="R3446" s="3" t="s">
        <v>74</v>
      </c>
      <c r="S3446" s="3"/>
      <c r="T3446" s="2"/>
      <c r="U3446" s="3" t="s">
        <v>115</v>
      </c>
      <c r="V3446" s="3"/>
      <c r="W3446" s="3" t="s">
        <v>39</v>
      </c>
      <c r="X3446" s="3" t="s">
        <v>40</v>
      </c>
      <c r="Y3446" s="3"/>
      <c r="Z3446" s="3">
        <v>23114</v>
      </c>
      <c r="AA3446" s="3" t="s">
        <v>5240</v>
      </c>
    </row>
    <row r="3447" spans="1:27" x14ac:dyDescent="0.2">
      <c r="A3447" s="5">
        <v>6400</v>
      </c>
      <c r="B3447">
        <v>44016</v>
      </c>
      <c r="C3447" s="3"/>
      <c r="D3447" s="3" t="s">
        <v>5864</v>
      </c>
      <c r="E3447" s="3" t="s">
        <v>71</v>
      </c>
      <c r="F3447" s="3" t="s">
        <v>72</v>
      </c>
      <c r="G3447" s="3" t="s">
        <v>3519</v>
      </c>
      <c r="H3447" s="3" t="s">
        <v>256</v>
      </c>
      <c r="I3447" s="3" t="s">
        <v>3519</v>
      </c>
      <c r="J3447" s="3" t="s">
        <v>81</v>
      </c>
      <c r="K3447" s="3" t="s">
        <v>258</v>
      </c>
      <c r="L3447" s="3" t="s">
        <v>95</v>
      </c>
      <c r="M3447" t="b">
        <v>0</v>
      </c>
      <c r="N3447" s="3" t="s">
        <v>73</v>
      </c>
      <c r="O3447" s="3" t="s">
        <v>72</v>
      </c>
      <c r="P3447" s="3" t="s">
        <v>72</v>
      </c>
      <c r="Q3447" s="3" t="s">
        <v>36</v>
      </c>
      <c r="R3447" s="3" t="s">
        <v>74</v>
      </c>
      <c r="S3447" s="3"/>
      <c r="T3447" s="2">
        <v>4091</v>
      </c>
      <c r="U3447" s="3" t="s">
        <v>50</v>
      </c>
      <c r="V3447" s="3"/>
      <c r="W3447" s="3" t="s">
        <v>39</v>
      </c>
      <c r="X3447" s="3" t="s">
        <v>40</v>
      </c>
      <c r="Y3447" s="3"/>
      <c r="Z3447" s="3">
        <v>6264</v>
      </c>
      <c r="AA3447" s="3" t="s">
        <v>3521</v>
      </c>
    </row>
    <row r="3448" spans="1:27" x14ac:dyDescent="0.2">
      <c r="A3448" s="5">
        <v>6401</v>
      </c>
      <c r="C3448" s="3"/>
      <c r="D3448" s="3" t="s">
        <v>5865</v>
      </c>
      <c r="E3448" s="3" t="s">
        <v>2832</v>
      </c>
      <c r="F3448" s="3" t="s">
        <v>3529</v>
      </c>
      <c r="G3448" s="3" t="s">
        <v>224</v>
      </c>
      <c r="H3448" s="3" t="s">
        <v>32</v>
      </c>
      <c r="I3448" s="3" t="s">
        <v>224</v>
      </c>
      <c r="J3448" s="3" t="s">
        <v>48</v>
      </c>
      <c r="K3448" s="3" t="s">
        <v>225</v>
      </c>
      <c r="L3448" s="3" t="s">
        <v>95</v>
      </c>
      <c r="M3448" t="b">
        <v>0</v>
      </c>
      <c r="N3448" s="3" t="s">
        <v>35</v>
      </c>
      <c r="O3448" s="3" t="s">
        <v>3529</v>
      </c>
      <c r="P3448" s="3" t="s">
        <v>2834</v>
      </c>
      <c r="Q3448" s="3" t="s">
        <v>36</v>
      </c>
      <c r="R3448" s="3" t="s">
        <v>37</v>
      </c>
      <c r="S3448" s="3"/>
      <c r="T3448" s="2">
        <v>4001</v>
      </c>
      <c r="U3448" s="3" t="s">
        <v>95</v>
      </c>
      <c r="V3448" s="3"/>
      <c r="W3448" s="3" t="s">
        <v>39</v>
      </c>
      <c r="X3448" s="3" t="s">
        <v>40</v>
      </c>
      <c r="Y3448" s="3"/>
      <c r="Z3448" s="3">
        <v>6270</v>
      </c>
      <c r="AA3448" s="3" t="s">
        <v>316</v>
      </c>
    </row>
    <row r="3449" spans="1:27" x14ac:dyDescent="0.2">
      <c r="A3449" s="5">
        <v>6402</v>
      </c>
      <c r="C3449" s="3"/>
      <c r="D3449" s="3" t="s">
        <v>5866</v>
      </c>
      <c r="E3449" s="3" t="s">
        <v>2832</v>
      </c>
      <c r="F3449" s="3" t="s">
        <v>3529</v>
      </c>
      <c r="G3449" s="3" t="s">
        <v>224</v>
      </c>
      <c r="H3449" s="3" t="s">
        <v>32</v>
      </c>
      <c r="I3449" s="3" t="s">
        <v>224</v>
      </c>
      <c r="J3449" s="3" t="s">
        <v>48</v>
      </c>
      <c r="K3449" s="3" t="s">
        <v>225</v>
      </c>
      <c r="L3449" s="3" t="s">
        <v>95</v>
      </c>
      <c r="M3449" t="b">
        <v>0</v>
      </c>
      <c r="N3449" s="3" t="s">
        <v>35</v>
      </c>
      <c r="O3449" s="3" t="s">
        <v>3529</v>
      </c>
      <c r="P3449" s="3" t="s">
        <v>2834</v>
      </c>
      <c r="Q3449" s="3" t="s">
        <v>36</v>
      </c>
      <c r="R3449" s="3" t="s">
        <v>37</v>
      </c>
      <c r="S3449" s="3"/>
      <c r="T3449" s="2">
        <v>4001</v>
      </c>
      <c r="U3449" s="3" t="s">
        <v>95</v>
      </c>
      <c r="V3449" s="3"/>
      <c r="W3449" s="3" t="s">
        <v>39</v>
      </c>
      <c r="X3449" s="3" t="s">
        <v>40</v>
      </c>
      <c r="Y3449" s="3"/>
      <c r="Z3449" s="3">
        <v>6190</v>
      </c>
      <c r="AA3449" s="3" t="s">
        <v>316</v>
      </c>
    </row>
    <row r="3450" spans="1:27" x14ac:dyDescent="0.2">
      <c r="A3450" s="5">
        <v>6403</v>
      </c>
      <c r="B3450">
        <v>45544</v>
      </c>
      <c r="C3450" s="3" t="s">
        <v>5867</v>
      </c>
      <c r="D3450" s="3" t="s">
        <v>5868</v>
      </c>
      <c r="E3450" s="3" t="s">
        <v>1804</v>
      </c>
      <c r="F3450" s="3" t="s">
        <v>4443</v>
      </c>
      <c r="G3450" s="3" t="s">
        <v>1804</v>
      </c>
      <c r="H3450" s="3" t="s">
        <v>1806</v>
      </c>
      <c r="I3450" s="3" t="s">
        <v>1804</v>
      </c>
      <c r="J3450" s="3" t="s">
        <v>31</v>
      </c>
      <c r="K3450" s="3" t="s">
        <v>1807</v>
      </c>
      <c r="L3450" s="3" t="s">
        <v>31</v>
      </c>
      <c r="M3450" t="b">
        <v>0</v>
      </c>
      <c r="N3450" s="3" t="s">
        <v>35</v>
      </c>
      <c r="O3450" s="3" t="s">
        <v>4443</v>
      </c>
      <c r="P3450" s="3" t="s">
        <v>4444</v>
      </c>
      <c r="Q3450" s="3" t="s">
        <v>4443</v>
      </c>
      <c r="R3450" s="3" t="s">
        <v>4443</v>
      </c>
      <c r="S3450" s="3" t="s">
        <v>1827</v>
      </c>
      <c r="T3450" s="2">
        <v>2072</v>
      </c>
      <c r="U3450" s="3" t="s">
        <v>1769</v>
      </c>
      <c r="V3450" s="3" t="s">
        <v>1815</v>
      </c>
      <c r="W3450" s="3" t="s">
        <v>39</v>
      </c>
      <c r="X3450" s="3" t="s">
        <v>40</v>
      </c>
      <c r="Y3450" s="3" t="s">
        <v>2707</v>
      </c>
      <c r="Z3450" s="3"/>
      <c r="AA3450" s="3" t="s">
        <v>1784</v>
      </c>
    </row>
    <row r="3451" spans="1:27" x14ac:dyDescent="0.2">
      <c r="A3451" s="5">
        <v>6405</v>
      </c>
      <c r="B3451">
        <v>45465</v>
      </c>
      <c r="C3451" s="3"/>
      <c r="D3451" s="3" t="s">
        <v>5869</v>
      </c>
      <c r="E3451" s="3" t="s">
        <v>147</v>
      </c>
      <c r="F3451" s="3" t="s">
        <v>234</v>
      </c>
      <c r="G3451" s="3" t="s">
        <v>158</v>
      </c>
      <c r="H3451" s="3" t="s">
        <v>32</v>
      </c>
      <c r="I3451" s="3" t="s">
        <v>158</v>
      </c>
      <c r="J3451" s="3" t="s">
        <v>48</v>
      </c>
      <c r="K3451" s="3" t="s">
        <v>159</v>
      </c>
      <c r="L3451" s="3" t="s">
        <v>83</v>
      </c>
      <c r="M3451" t="b">
        <v>0</v>
      </c>
      <c r="N3451" s="3" t="s">
        <v>139</v>
      </c>
      <c r="O3451" s="3" t="s">
        <v>234</v>
      </c>
      <c r="P3451" s="3" t="s">
        <v>234</v>
      </c>
      <c r="Q3451" s="3" t="s">
        <v>116</v>
      </c>
      <c r="R3451" s="3" t="s">
        <v>116</v>
      </c>
      <c r="S3451" s="3"/>
      <c r="T3451" s="2">
        <v>6114</v>
      </c>
      <c r="U3451" s="3" t="s">
        <v>83</v>
      </c>
      <c r="V3451" s="3"/>
      <c r="W3451" s="3" t="s">
        <v>39</v>
      </c>
      <c r="X3451" s="3" t="s">
        <v>40</v>
      </c>
      <c r="Y3451" s="3"/>
      <c r="Z3451" s="3">
        <v>6327</v>
      </c>
      <c r="AA3451" s="3" t="s">
        <v>1182</v>
      </c>
    </row>
    <row r="3452" spans="1:27" x14ac:dyDescent="0.2">
      <c r="A3452" s="5">
        <v>6406</v>
      </c>
      <c r="B3452">
        <v>45572</v>
      </c>
      <c r="C3452" s="3" t="s">
        <v>5870</v>
      </c>
      <c r="D3452" s="3" t="s">
        <v>5871</v>
      </c>
      <c r="E3452" s="3" t="s">
        <v>91</v>
      </c>
      <c r="F3452" s="3" t="s">
        <v>92</v>
      </c>
      <c r="G3452" s="3" t="s">
        <v>224</v>
      </c>
      <c r="H3452" s="3" t="s">
        <v>32</v>
      </c>
      <c r="I3452" s="3" t="s">
        <v>224</v>
      </c>
      <c r="J3452" s="3" t="s">
        <v>48</v>
      </c>
      <c r="K3452" s="3" t="s">
        <v>225</v>
      </c>
      <c r="L3452" s="3" t="s">
        <v>95</v>
      </c>
      <c r="M3452" t="b">
        <v>0</v>
      </c>
      <c r="N3452" s="3" t="s">
        <v>84</v>
      </c>
      <c r="O3452" s="3" t="s">
        <v>92</v>
      </c>
      <c r="P3452" s="3" t="s">
        <v>92</v>
      </c>
      <c r="Q3452" s="3" t="s">
        <v>36</v>
      </c>
      <c r="R3452" s="3" t="s">
        <v>74</v>
      </c>
      <c r="S3452" s="3"/>
      <c r="T3452" s="2">
        <v>4001</v>
      </c>
      <c r="U3452" s="3" t="s">
        <v>95</v>
      </c>
      <c r="V3452" s="3"/>
      <c r="W3452" s="3" t="s">
        <v>39</v>
      </c>
      <c r="X3452" s="3" t="s">
        <v>40</v>
      </c>
      <c r="Y3452" s="3"/>
      <c r="Z3452" s="3">
        <v>5552</v>
      </c>
      <c r="AA3452" s="3" t="s">
        <v>546</v>
      </c>
    </row>
    <row r="3453" spans="1:27" x14ac:dyDescent="0.2">
      <c r="A3453" s="5">
        <v>6407</v>
      </c>
      <c r="B3453">
        <v>45576</v>
      </c>
      <c r="C3453" s="3" t="s">
        <v>5872</v>
      </c>
      <c r="D3453" s="3" t="s">
        <v>5873</v>
      </c>
      <c r="E3453" s="3" t="s">
        <v>1158</v>
      </c>
      <c r="F3453" s="3" t="s">
        <v>1159</v>
      </c>
      <c r="G3453" s="3" t="s">
        <v>137</v>
      </c>
      <c r="H3453" s="3" t="s">
        <v>32</v>
      </c>
      <c r="I3453" s="3" t="s">
        <v>137</v>
      </c>
      <c r="J3453" s="3" t="s">
        <v>48</v>
      </c>
      <c r="K3453" s="3" t="s">
        <v>138</v>
      </c>
      <c r="L3453" s="3" t="s">
        <v>83</v>
      </c>
      <c r="M3453" t="b">
        <v>0</v>
      </c>
      <c r="N3453" s="3" t="s">
        <v>139</v>
      </c>
      <c r="O3453" s="3" t="s">
        <v>1159</v>
      </c>
      <c r="P3453" s="3" t="s">
        <v>1159</v>
      </c>
      <c r="Q3453" s="3" t="s">
        <v>36</v>
      </c>
      <c r="R3453" s="3" t="s">
        <v>74</v>
      </c>
      <c r="S3453" s="3" t="s">
        <v>3431</v>
      </c>
      <c r="T3453" s="2">
        <v>6019</v>
      </c>
      <c r="U3453" s="3" t="s">
        <v>83</v>
      </c>
      <c r="V3453" s="3"/>
      <c r="W3453" s="3" t="s">
        <v>39</v>
      </c>
      <c r="X3453" s="3" t="s">
        <v>40</v>
      </c>
      <c r="Y3453" s="3"/>
      <c r="Z3453" s="3">
        <v>6371</v>
      </c>
      <c r="AA3453" s="3" t="s">
        <v>546</v>
      </c>
    </row>
    <row r="3454" spans="1:27" x14ac:dyDescent="0.2">
      <c r="A3454" s="5">
        <v>6408</v>
      </c>
      <c r="B3454">
        <v>45627</v>
      </c>
      <c r="C3454" s="3"/>
      <c r="D3454" s="3" t="s">
        <v>5874</v>
      </c>
      <c r="E3454" s="3" t="s">
        <v>66</v>
      </c>
      <c r="F3454" s="3" t="s">
        <v>67</v>
      </c>
      <c r="G3454" s="3" t="s">
        <v>47</v>
      </c>
      <c r="H3454" s="3" t="s">
        <v>32</v>
      </c>
      <c r="I3454" s="3"/>
      <c r="J3454" s="3"/>
      <c r="K3454" s="3"/>
      <c r="L3454" s="3"/>
      <c r="M3454" t="b">
        <v>0</v>
      </c>
      <c r="N3454" s="3" t="s">
        <v>35</v>
      </c>
      <c r="O3454" s="3" t="s">
        <v>67</v>
      </c>
      <c r="P3454" s="3" t="s">
        <v>67</v>
      </c>
      <c r="Q3454" s="3" t="s">
        <v>68</v>
      </c>
      <c r="R3454" s="3" t="s">
        <v>69</v>
      </c>
      <c r="S3454" s="3" t="s">
        <v>75</v>
      </c>
      <c r="T3454" s="2">
        <v>2000</v>
      </c>
      <c r="U3454" s="3" t="s">
        <v>50</v>
      </c>
      <c r="V3454" s="3"/>
      <c r="W3454" s="3" t="s">
        <v>39</v>
      </c>
      <c r="X3454" s="3" t="s">
        <v>40</v>
      </c>
      <c r="Y3454" s="3"/>
      <c r="Z3454" s="3">
        <v>6049</v>
      </c>
      <c r="AA3454" s="3" t="s">
        <v>1182</v>
      </c>
    </row>
    <row r="3455" spans="1:27" x14ac:dyDescent="0.2">
      <c r="A3455" s="5">
        <v>6409</v>
      </c>
      <c r="B3455">
        <v>45658</v>
      </c>
      <c r="C3455" s="3"/>
      <c r="D3455" s="3" t="s">
        <v>5875</v>
      </c>
      <c r="E3455" s="3" t="s">
        <v>119</v>
      </c>
      <c r="F3455" s="3" t="s">
        <v>120</v>
      </c>
      <c r="G3455" s="3" t="s">
        <v>113</v>
      </c>
      <c r="H3455" s="3" t="s">
        <v>32</v>
      </c>
      <c r="I3455" s="3" t="s">
        <v>113</v>
      </c>
      <c r="J3455" s="3" t="s">
        <v>48</v>
      </c>
      <c r="K3455" s="3" t="s">
        <v>114</v>
      </c>
      <c r="L3455" s="3" t="s">
        <v>115</v>
      </c>
      <c r="M3455" t="b">
        <v>0</v>
      </c>
      <c r="N3455" s="3" t="s">
        <v>73</v>
      </c>
      <c r="O3455" s="3" t="s">
        <v>120</v>
      </c>
      <c r="P3455" s="3" t="s">
        <v>120</v>
      </c>
      <c r="Q3455" s="3" t="s">
        <v>36</v>
      </c>
      <c r="R3455" s="3" t="s">
        <v>74</v>
      </c>
      <c r="S3455" s="3"/>
      <c r="T3455" s="2"/>
      <c r="U3455" s="3" t="s">
        <v>115</v>
      </c>
      <c r="V3455" s="3"/>
      <c r="W3455" s="3" t="s">
        <v>39</v>
      </c>
      <c r="X3455" s="3" t="s">
        <v>40</v>
      </c>
      <c r="Y3455" s="3"/>
      <c r="Z3455" s="3">
        <v>6868</v>
      </c>
      <c r="AA3455" s="3" t="s">
        <v>41</v>
      </c>
    </row>
    <row r="3456" spans="1:27" x14ac:dyDescent="0.2">
      <c r="A3456" s="5">
        <v>6410</v>
      </c>
      <c r="B3456">
        <v>45798</v>
      </c>
      <c r="C3456" s="3" t="s">
        <v>5876</v>
      </c>
      <c r="D3456" s="3" t="s">
        <v>5877</v>
      </c>
      <c r="E3456" s="3" t="s">
        <v>867</v>
      </c>
      <c r="F3456" s="3" t="s">
        <v>868</v>
      </c>
      <c r="G3456" s="3" t="s">
        <v>201</v>
      </c>
      <c r="H3456" s="3" t="s">
        <v>4157</v>
      </c>
      <c r="I3456" s="3" t="s">
        <v>201</v>
      </c>
      <c r="J3456" s="3" t="s">
        <v>48</v>
      </c>
      <c r="K3456" s="3" t="s">
        <v>202</v>
      </c>
      <c r="L3456" s="3" t="s">
        <v>50</v>
      </c>
      <c r="M3456" t="b">
        <v>0</v>
      </c>
      <c r="N3456" s="3" t="s">
        <v>73</v>
      </c>
      <c r="O3456" s="3" t="s">
        <v>868</v>
      </c>
      <c r="P3456" s="3" t="s">
        <v>868</v>
      </c>
      <c r="Q3456" s="3" t="s">
        <v>116</v>
      </c>
      <c r="R3456" s="3" t="s">
        <v>116</v>
      </c>
      <c r="S3456" s="3"/>
      <c r="T3456" s="2">
        <v>2016</v>
      </c>
      <c r="U3456" s="3" t="s">
        <v>50</v>
      </c>
      <c r="V3456" s="3"/>
      <c r="W3456" s="3" t="s">
        <v>39</v>
      </c>
      <c r="X3456" s="3" t="s">
        <v>40</v>
      </c>
      <c r="Y3456" s="3"/>
      <c r="Z3456" s="3"/>
      <c r="AA3456" s="3" t="s">
        <v>5020</v>
      </c>
    </row>
    <row r="3457" spans="1:27" x14ac:dyDescent="0.2">
      <c r="A3457" s="5">
        <v>6411</v>
      </c>
      <c r="C3457" s="3"/>
      <c r="D3457" s="3" t="s">
        <v>5878</v>
      </c>
      <c r="E3457" s="3" t="s">
        <v>1158</v>
      </c>
      <c r="F3457" s="3" t="s">
        <v>1159</v>
      </c>
      <c r="G3457" s="3" t="s">
        <v>158</v>
      </c>
      <c r="H3457" s="3" t="s">
        <v>32</v>
      </c>
      <c r="I3457" s="3" t="s">
        <v>158</v>
      </c>
      <c r="J3457" s="3" t="s">
        <v>48</v>
      </c>
      <c r="K3457" s="3" t="s">
        <v>159</v>
      </c>
      <c r="L3457" s="3" t="s">
        <v>83</v>
      </c>
      <c r="M3457" t="b">
        <v>0</v>
      </c>
      <c r="N3457" s="3" t="s">
        <v>139</v>
      </c>
      <c r="O3457" s="3" t="s">
        <v>1159</v>
      </c>
      <c r="P3457" s="3" t="s">
        <v>1159</v>
      </c>
      <c r="Q3457" s="3" t="s">
        <v>36</v>
      </c>
      <c r="R3457" s="3" t="s">
        <v>74</v>
      </c>
      <c r="S3457" s="3"/>
      <c r="T3457" s="2"/>
      <c r="U3457" s="3" t="s">
        <v>83</v>
      </c>
      <c r="V3457" s="3"/>
      <c r="W3457" s="3" t="s">
        <v>39</v>
      </c>
      <c r="X3457" s="3" t="s">
        <v>40</v>
      </c>
      <c r="Y3457" s="3"/>
      <c r="Z3457" s="3">
        <v>5536</v>
      </c>
      <c r="AA3457" s="3" t="s">
        <v>316</v>
      </c>
    </row>
    <row r="3458" spans="1:27" x14ac:dyDescent="0.2">
      <c r="A3458" s="5">
        <v>6412</v>
      </c>
      <c r="C3458" s="3" t="s">
        <v>5879</v>
      </c>
      <c r="D3458" s="3" t="s">
        <v>5880</v>
      </c>
      <c r="E3458" s="3" t="s">
        <v>867</v>
      </c>
      <c r="F3458" s="3" t="s">
        <v>868</v>
      </c>
      <c r="G3458" s="3" t="s">
        <v>201</v>
      </c>
      <c r="H3458" s="3" t="s">
        <v>4157</v>
      </c>
      <c r="I3458" s="3" t="s">
        <v>201</v>
      </c>
      <c r="J3458" s="3" t="s">
        <v>48</v>
      </c>
      <c r="K3458" s="3" t="s">
        <v>202</v>
      </c>
      <c r="L3458" s="3" t="s">
        <v>50</v>
      </c>
      <c r="M3458" t="b">
        <v>0</v>
      </c>
      <c r="N3458" s="3" t="s">
        <v>73</v>
      </c>
      <c r="O3458" s="3" t="s">
        <v>868</v>
      </c>
      <c r="P3458" s="3" t="s">
        <v>868</v>
      </c>
      <c r="Q3458" s="3" t="s">
        <v>116</v>
      </c>
      <c r="R3458" s="3" t="s">
        <v>116</v>
      </c>
      <c r="S3458" s="3"/>
      <c r="T3458" s="2">
        <v>2016</v>
      </c>
      <c r="U3458" s="3" t="s">
        <v>50</v>
      </c>
      <c r="V3458" s="3"/>
      <c r="W3458" s="3" t="s">
        <v>39</v>
      </c>
      <c r="X3458" s="3" t="s">
        <v>40</v>
      </c>
      <c r="Y3458" s="3"/>
      <c r="Z3458" s="3"/>
      <c r="AA3458" s="3" t="s">
        <v>5020</v>
      </c>
    </row>
    <row r="3459" spans="1:27" x14ac:dyDescent="0.2">
      <c r="A3459" s="5">
        <v>6413</v>
      </c>
      <c r="C3459" s="3" t="s">
        <v>5881</v>
      </c>
      <c r="D3459" s="3" t="s">
        <v>5882</v>
      </c>
      <c r="E3459" s="3" t="s">
        <v>867</v>
      </c>
      <c r="F3459" s="3" t="s">
        <v>868</v>
      </c>
      <c r="G3459" s="3" t="s">
        <v>201</v>
      </c>
      <c r="H3459" s="3" t="s">
        <v>4157</v>
      </c>
      <c r="I3459" s="3" t="s">
        <v>201</v>
      </c>
      <c r="J3459" s="3" t="s">
        <v>48</v>
      </c>
      <c r="K3459" s="3" t="s">
        <v>202</v>
      </c>
      <c r="L3459" s="3" t="s">
        <v>50</v>
      </c>
      <c r="M3459" t="b">
        <v>0</v>
      </c>
      <c r="N3459" s="3" t="s">
        <v>73</v>
      </c>
      <c r="O3459" s="3" t="s">
        <v>868</v>
      </c>
      <c r="P3459" s="3" t="s">
        <v>868</v>
      </c>
      <c r="Q3459" s="3" t="s">
        <v>116</v>
      </c>
      <c r="R3459" s="3" t="s">
        <v>116</v>
      </c>
      <c r="S3459" s="3"/>
      <c r="T3459" s="2">
        <v>2016</v>
      </c>
      <c r="U3459" s="3" t="s">
        <v>50</v>
      </c>
      <c r="V3459" s="3"/>
      <c r="W3459" s="3" t="s">
        <v>39</v>
      </c>
      <c r="X3459" s="3" t="s">
        <v>40</v>
      </c>
      <c r="Y3459" s="3"/>
      <c r="Z3459" s="3"/>
      <c r="AA3459" s="3" t="s">
        <v>5020</v>
      </c>
    </row>
    <row r="3460" spans="1:27" x14ac:dyDescent="0.2">
      <c r="A3460" s="5">
        <v>6415</v>
      </c>
      <c r="B3460">
        <v>45793</v>
      </c>
      <c r="C3460" s="3" t="s">
        <v>5883</v>
      </c>
      <c r="D3460" s="3" t="s">
        <v>5884</v>
      </c>
      <c r="E3460" s="3" t="s">
        <v>867</v>
      </c>
      <c r="F3460" s="3" t="s">
        <v>868</v>
      </c>
      <c r="G3460" s="3" t="s">
        <v>47</v>
      </c>
      <c r="H3460" s="3" t="s">
        <v>4157</v>
      </c>
      <c r="I3460" s="3" t="s">
        <v>47</v>
      </c>
      <c r="J3460" s="3" t="s">
        <v>48</v>
      </c>
      <c r="K3460" s="3" t="s">
        <v>49</v>
      </c>
      <c r="L3460" s="3" t="s">
        <v>50</v>
      </c>
      <c r="M3460" t="b">
        <v>0</v>
      </c>
      <c r="N3460" s="3" t="s">
        <v>73</v>
      </c>
      <c r="O3460" s="3" t="s">
        <v>868</v>
      </c>
      <c r="P3460" s="3" t="s">
        <v>868</v>
      </c>
      <c r="Q3460" s="3" t="s">
        <v>116</v>
      </c>
      <c r="R3460" s="3" t="s">
        <v>116</v>
      </c>
      <c r="S3460" s="3"/>
      <c r="T3460" s="2">
        <v>2000</v>
      </c>
      <c r="U3460" s="3" t="s">
        <v>50</v>
      </c>
      <c r="V3460" s="3"/>
      <c r="W3460" s="3" t="s">
        <v>39</v>
      </c>
      <c r="X3460" s="3" t="s">
        <v>40</v>
      </c>
      <c r="Y3460" s="3"/>
      <c r="Z3460" s="3"/>
      <c r="AA3460" s="3" t="s">
        <v>5020</v>
      </c>
    </row>
    <row r="3461" spans="1:27" x14ac:dyDescent="0.2">
      <c r="A3461" s="5">
        <v>6416</v>
      </c>
      <c r="B3461">
        <v>45818</v>
      </c>
      <c r="C3461" s="3"/>
      <c r="D3461" s="3" t="s">
        <v>5885</v>
      </c>
      <c r="E3461" s="3" t="s">
        <v>91</v>
      </c>
      <c r="F3461" s="3" t="s">
        <v>5535</v>
      </c>
      <c r="G3461" s="3" t="s">
        <v>93</v>
      </c>
      <c r="H3461" s="3" t="s">
        <v>32</v>
      </c>
      <c r="I3461" s="3" t="s">
        <v>93</v>
      </c>
      <c r="J3461" s="3" t="s">
        <v>48</v>
      </c>
      <c r="K3461" s="3" t="s">
        <v>94</v>
      </c>
      <c r="L3461" s="3" t="s">
        <v>95</v>
      </c>
      <c r="M3461" t="b">
        <v>0</v>
      </c>
      <c r="N3461" s="3" t="s">
        <v>84</v>
      </c>
      <c r="O3461" s="3" t="s">
        <v>5535</v>
      </c>
      <c r="P3461" s="3" t="s">
        <v>140</v>
      </c>
      <c r="Q3461" s="3" t="s">
        <v>36</v>
      </c>
      <c r="R3461" s="3" t="s">
        <v>74</v>
      </c>
      <c r="S3461" s="3"/>
      <c r="T3461" s="2">
        <v>4000</v>
      </c>
      <c r="U3461" s="3" t="s">
        <v>95</v>
      </c>
      <c r="V3461" s="3"/>
      <c r="W3461" s="3" t="s">
        <v>39</v>
      </c>
      <c r="X3461" s="3" t="s">
        <v>40</v>
      </c>
      <c r="Y3461" s="3"/>
      <c r="Z3461" s="3">
        <v>6410</v>
      </c>
      <c r="AA3461" s="3" t="s">
        <v>546</v>
      </c>
    </row>
    <row r="3462" spans="1:27" x14ac:dyDescent="0.2">
      <c r="A3462" s="5">
        <v>6417</v>
      </c>
      <c r="C3462" s="3"/>
      <c r="D3462" s="3" t="s">
        <v>5886</v>
      </c>
      <c r="E3462" s="3" t="s">
        <v>123</v>
      </c>
      <c r="F3462" s="3" t="s">
        <v>136</v>
      </c>
      <c r="G3462" s="3" t="s">
        <v>137</v>
      </c>
      <c r="H3462" s="3" t="s">
        <v>32</v>
      </c>
      <c r="I3462" s="3" t="s">
        <v>137</v>
      </c>
      <c r="J3462" s="3" t="s">
        <v>48</v>
      </c>
      <c r="K3462" s="3" t="s">
        <v>138</v>
      </c>
      <c r="L3462" s="3" t="s">
        <v>83</v>
      </c>
      <c r="M3462" t="b">
        <v>1</v>
      </c>
      <c r="N3462" s="3" t="s">
        <v>139</v>
      </c>
      <c r="O3462" s="3" t="s">
        <v>136</v>
      </c>
      <c r="P3462" s="3" t="s">
        <v>140</v>
      </c>
      <c r="Q3462" s="3" t="s">
        <v>36</v>
      </c>
      <c r="R3462" s="3" t="s">
        <v>74</v>
      </c>
      <c r="S3462" s="3" t="s">
        <v>3431</v>
      </c>
      <c r="T3462" s="2"/>
      <c r="U3462" s="3" t="s">
        <v>83</v>
      </c>
      <c r="V3462" s="3"/>
      <c r="W3462" s="3" t="s">
        <v>39</v>
      </c>
      <c r="X3462" s="3" t="s">
        <v>40</v>
      </c>
      <c r="Y3462" s="3"/>
      <c r="Z3462" s="3">
        <v>6303</v>
      </c>
      <c r="AA3462" s="3" t="s">
        <v>546</v>
      </c>
    </row>
    <row r="3463" spans="1:27" x14ac:dyDescent="0.2">
      <c r="A3463" s="5">
        <v>6418</v>
      </c>
      <c r="C3463" s="3"/>
      <c r="D3463" s="3" t="s">
        <v>5887</v>
      </c>
      <c r="E3463" s="3" t="s">
        <v>1158</v>
      </c>
      <c r="F3463" s="3" t="s">
        <v>1159</v>
      </c>
      <c r="G3463" s="3" t="s">
        <v>137</v>
      </c>
      <c r="H3463" s="3" t="s">
        <v>32</v>
      </c>
      <c r="I3463" s="3" t="s">
        <v>137</v>
      </c>
      <c r="J3463" s="3" t="s">
        <v>48</v>
      </c>
      <c r="K3463" s="3" t="s">
        <v>138</v>
      </c>
      <c r="L3463" s="3" t="s">
        <v>83</v>
      </c>
      <c r="M3463" t="b">
        <v>0</v>
      </c>
      <c r="N3463" s="3" t="s">
        <v>139</v>
      </c>
      <c r="O3463" s="3" t="s">
        <v>1159</v>
      </c>
      <c r="P3463" s="3" t="s">
        <v>1159</v>
      </c>
      <c r="Q3463" s="3" t="s">
        <v>36</v>
      </c>
      <c r="R3463" s="3" t="s">
        <v>74</v>
      </c>
      <c r="S3463" s="3" t="s">
        <v>3431</v>
      </c>
      <c r="T3463" s="2"/>
      <c r="U3463" s="3" t="s">
        <v>83</v>
      </c>
      <c r="V3463" s="3"/>
      <c r="W3463" s="3" t="s">
        <v>39</v>
      </c>
      <c r="X3463" s="3" t="s">
        <v>40</v>
      </c>
      <c r="Y3463" s="3"/>
      <c r="Z3463" s="3">
        <v>6371</v>
      </c>
      <c r="AA3463" s="3" t="s">
        <v>546</v>
      </c>
    </row>
    <row r="3464" spans="1:27" x14ac:dyDescent="0.2">
      <c r="A3464" s="5">
        <v>6419</v>
      </c>
      <c r="C3464" s="3" t="s">
        <v>5888</v>
      </c>
      <c r="D3464" s="3" t="s">
        <v>5889</v>
      </c>
      <c r="E3464" s="3" t="s">
        <v>867</v>
      </c>
      <c r="F3464" s="3" t="s">
        <v>868</v>
      </c>
      <c r="G3464" s="3" t="s">
        <v>47</v>
      </c>
      <c r="H3464" s="3" t="s">
        <v>4157</v>
      </c>
      <c r="I3464" s="3" t="s">
        <v>47</v>
      </c>
      <c r="J3464" s="3" t="s">
        <v>48</v>
      </c>
      <c r="K3464" s="3" t="s">
        <v>49</v>
      </c>
      <c r="L3464" s="3" t="s">
        <v>50</v>
      </c>
      <c r="M3464" t="b">
        <v>0</v>
      </c>
      <c r="N3464" s="3" t="s">
        <v>73</v>
      </c>
      <c r="O3464" s="3" t="s">
        <v>868</v>
      </c>
      <c r="P3464" s="3" t="s">
        <v>868</v>
      </c>
      <c r="Q3464" s="3" t="s">
        <v>116</v>
      </c>
      <c r="R3464" s="3" t="s">
        <v>116</v>
      </c>
      <c r="S3464" s="3"/>
      <c r="T3464" s="2">
        <v>2000</v>
      </c>
      <c r="U3464" s="3" t="s">
        <v>50</v>
      </c>
      <c r="V3464" s="3"/>
      <c r="W3464" s="3" t="s">
        <v>39</v>
      </c>
      <c r="X3464" s="3" t="s">
        <v>40</v>
      </c>
      <c r="Y3464" s="3"/>
      <c r="Z3464" s="3"/>
      <c r="AA3464" s="3" t="s">
        <v>5020</v>
      </c>
    </row>
    <row r="3465" spans="1:27" x14ac:dyDescent="0.2">
      <c r="A3465" s="5">
        <v>6420</v>
      </c>
      <c r="C3465" s="3" t="s">
        <v>5890</v>
      </c>
      <c r="D3465" s="3" t="s">
        <v>5891</v>
      </c>
      <c r="E3465" s="3" t="s">
        <v>867</v>
      </c>
      <c r="F3465" s="3" t="s">
        <v>868</v>
      </c>
      <c r="G3465" s="3" t="s">
        <v>47</v>
      </c>
      <c r="H3465" s="3" t="s">
        <v>4157</v>
      </c>
      <c r="I3465" s="3" t="s">
        <v>47</v>
      </c>
      <c r="J3465" s="3" t="s">
        <v>48</v>
      </c>
      <c r="K3465" s="3" t="s">
        <v>49</v>
      </c>
      <c r="L3465" s="3" t="s">
        <v>50</v>
      </c>
      <c r="M3465" t="b">
        <v>0</v>
      </c>
      <c r="N3465" s="3" t="s">
        <v>73</v>
      </c>
      <c r="O3465" s="3" t="s">
        <v>868</v>
      </c>
      <c r="P3465" s="3" t="s">
        <v>868</v>
      </c>
      <c r="Q3465" s="3" t="s">
        <v>116</v>
      </c>
      <c r="R3465" s="3" t="s">
        <v>116</v>
      </c>
      <c r="S3465" s="3"/>
      <c r="T3465" s="2">
        <v>2000</v>
      </c>
      <c r="U3465" s="3" t="s">
        <v>50</v>
      </c>
      <c r="V3465" s="3"/>
      <c r="W3465" s="3" t="s">
        <v>39</v>
      </c>
      <c r="X3465" s="3" t="s">
        <v>40</v>
      </c>
      <c r="Y3465" s="3"/>
      <c r="Z3465" s="3"/>
      <c r="AA3465" s="3" t="s">
        <v>5020</v>
      </c>
    </row>
    <row r="3466" spans="1:27" x14ac:dyDescent="0.2">
      <c r="A3466" s="5">
        <v>6421</v>
      </c>
      <c r="C3466" s="3" t="s">
        <v>5892</v>
      </c>
      <c r="D3466" s="3" t="s">
        <v>5893</v>
      </c>
      <c r="E3466" s="3" t="s">
        <v>867</v>
      </c>
      <c r="F3466" s="3" t="s">
        <v>868</v>
      </c>
      <c r="G3466" s="3" t="s">
        <v>47</v>
      </c>
      <c r="H3466" s="3" t="s">
        <v>4157</v>
      </c>
      <c r="I3466" s="3" t="s">
        <v>47</v>
      </c>
      <c r="J3466" s="3" t="s">
        <v>48</v>
      </c>
      <c r="K3466" s="3" t="s">
        <v>49</v>
      </c>
      <c r="L3466" s="3" t="s">
        <v>50</v>
      </c>
      <c r="M3466" t="b">
        <v>0</v>
      </c>
      <c r="N3466" s="3" t="s">
        <v>73</v>
      </c>
      <c r="O3466" s="3" t="s">
        <v>868</v>
      </c>
      <c r="P3466" s="3" t="s">
        <v>868</v>
      </c>
      <c r="Q3466" s="3" t="s">
        <v>116</v>
      </c>
      <c r="R3466" s="3" t="s">
        <v>116</v>
      </c>
      <c r="S3466" s="3"/>
      <c r="T3466" s="2">
        <v>2000</v>
      </c>
      <c r="U3466" s="3" t="s">
        <v>50</v>
      </c>
      <c r="V3466" s="3"/>
      <c r="W3466" s="3" t="s">
        <v>39</v>
      </c>
      <c r="X3466" s="3" t="s">
        <v>40</v>
      </c>
      <c r="Y3466" s="3"/>
      <c r="Z3466" s="3"/>
      <c r="AA3466" s="3" t="s">
        <v>5020</v>
      </c>
    </row>
    <row r="3467" spans="1:27" x14ac:dyDescent="0.2">
      <c r="A3467" s="5">
        <v>6422</v>
      </c>
      <c r="C3467" s="3" t="s">
        <v>5894</v>
      </c>
      <c r="D3467" s="3" t="s">
        <v>5895</v>
      </c>
      <c r="E3467" s="3" t="s">
        <v>867</v>
      </c>
      <c r="F3467" s="3" t="s">
        <v>868</v>
      </c>
      <c r="G3467" s="3" t="s">
        <v>47</v>
      </c>
      <c r="H3467" s="3" t="s">
        <v>4157</v>
      </c>
      <c r="I3467" s="3" t="s">
        <v>47</v>
      </c>
      <c r="J3467" s="3" t="s">
        <v>48</v>
      </c>
      <c r="K3467" s="3" t="s">
        <v>49</v>
      </c>
      <c r="L3467" s="3" t="s">
        <v>50</v>
      </c>
      <c r="M3467" t="b">
        <v>0</v>
      </c>
      <c r="N3467" s="3" t="s">
        <v>73</v>
      </c>
      <c r="O3467" s="3" t="s">
        <v>868</v>
      </c>
      <c r="P3467" s="3" t="s">
        <v>868</v>
      </c>
      <c r="Q3467" s="3" t="s">
        <v>116</v>
      </c>
      <c r="R3467" s="3" t="s">
        <v>116</v>
      </c>
      <c r="S3467" s="3"/>
      <c r="T3467" s="2">
        <v>2000</v>
      </c>
      <c r="U3467" s="3" t="s">
        <v>50</v>
      </c>
      <c r="V3467" s="3"/>
      <c r="W3467" s="3" t="s">
        <v>39</v>
      </c>
      <c r="X3467" s="3" t="s">
        <v>40</v>
      </c>
      <c r="Y3467" s="3"/>
      <c r="Z3467" s="3"/>
      <c r="AA3467" s="3" t="s">
        <v>5020</v>
      </c>
    </row>
    <row r="3468" spans="1:27" x14ac:dyDescent="0.2">
      <c r="A3468" s="5">
        <v>6423</v>
      </c>
      <c r="C3468" s="3" t="s">
        <v>5896</v>
      </c>
      <c r="D3468" s="3" t="s">
        <v>5897</v>
      </c>
      <c r="E3468" s="3" t="s">
        <v>867</v>
      </c>
      <c r="F3468" s="3" t="s">
        <v>868</v>
      </c>
      <c r="G3468" s="3" t="s">
        <v>47</v>
      </c>
      <c r="H3468" s="3" t="s">
        <v>4157</v>
      </c>
      <c r="I3468" s="3" t="s">
        <v>47</v>
      </c>
      <c r="J3468" s="3" t="s">
        <v>48</v>
      </c>
      <c r="K3468" s="3" t="s">
        <v>49</v>
      </c>
      <c r="L3468" s="3" t="s">
        <v>50</v>
      </c>
      <c r="M3468" t="b">
        <v>0</v>
      </c>
      <c r="N3468" s="3" t="s">
        <v>73</v>
      </c>
      <c r="O3468" s="3" t="s">
        <v>868</v>
      </c>
      <c r="P3468" s="3" t="s">
        <v>868</v>
      </c>
      <c r="Q3468" s="3" t="s">
        <v>116</v>
      </c>
      <c r="R3468" s="3" t="s">
        <v>116</v>
      </c>
      <c r="S3468" s="3"/>
      <c r="T3468" s="2">
        <v>2000</v>
      </c>
      <c r="U3468" s="3" t="s">
        <v>50</v>
      </c>
      <c r="V3468" s="3"/>
      <c r="W3468" s="3" t="s">
        <v>39</v>
      </c>
      <c r="X3468" s="3" t="s">
        <v>40</v>
      </c>
      <c r="Y3468" s="3"/>
      <c r="Z3468" s="3"/>
      <c r="AA3468" s="3" t="s">
        <v>5020</v>
      </c>
    </row>
    <row r="3469" spans="1:27" x14ac:dyDescent="0.2">
      <c r="A3469" s="5">
        <v>6424</v>
      </c>
      <c r="B3469">
        <v>45802</v>
      </c>
      <c r="C3469" s="3" t="s">
        <v>5898</v>
      </c>
      <c r="D3469" s="3" t="s">
        <v>5899</v>
      </c>
      <c r="E3469" s="3" t="s">
        <v>867</v>
      </c>
      <c r="F3469" s="3" t="s">
        <v>868</v>
      </c>
      <c r="G3469" s="3" t="s">
        <v>47</v>
      </c>
      <c r="H3469" s="3" t="s">
        <v>4157</v>
      </c>
      <c r="I3469" s="3" t="s">
        <v>47</v>
      </c>
      <c r="J3469" s="3" t="s">
        <v>48</v>
      </c>
      <c r="K3469" s="3" t="s">
        <v>49</v>
      </c>
      <c r="L3469" s="3" t="s">
        <v>50</v>
      </c>
      <c r="M3469" t="b">
        <v>0</v>
      </c>
      <c r="N3469" s="3" t="s">
        <v>73</v>
      </c>
      <c r="O3469" s="3" t="s">
        <v>868</v>
      </c>
      <c r="P3469" s="3" t="s">
        <v>868</v>
      </c>
      <c r="Q3469" s="3" t="s">
        <v>116</v>
      </c>
      <c r="R3469" s="3" t="s">
        <v>116</v>
      </c>
      <c r="S3469" s="3"/>
      <c r="T3469" s="2">
        <v>2000</v>
      </c>
      <c r="U3469" s="3" t="s">
        <v>50</v>
      </c>
      <c r="V3469" s="3"/>
      <c r="W3469" s="3" t="s">
        <v>39</v>
      </c>
      <c r="X3469" s="3" t="s">
        <v>40</v>
      </c>
      <c r="Y3469" s="3"/>
      <c r="Z3469" s="3"/>
      <c r="AA3469" s="3" t="s">
        <v>5020</v>
      </c>
    </row>
    <row r="3470" spans="1:27" x14ac:dyDescent="0.2">
      <c r="A3470" s="5">
        <v>6425</v>
      </c>
      <c r="B3470">
        <v>45799</v>
      </c>
      <c r="C3470" s="3" t="s">
        <v>5900</v>
      </c>
      <c r="D3470" s="3" t="s">
        <v>5901</v>
      </c>
      <c r="E3470" s="3" t="s">
        <v>867</v>
      </c>
      <c r="F3470" s="3" t="s">
        <v>868</v>
      </c>
      <c r="G3470" s="3" t="s">
        <v>47</v>
      </c>
      <c r="H3470" s="3" t="s">
        <v>4157</v>
      </c>
      <c r="I3470" s="3" t="s">
        <v>47</v>
      </c>
      <c r="J3470" s="3" t="s">
        <v>48</v>
      </c>
      <c r="K3470" s="3" t="s">
        <v>49</v>
      </c>
      <c r="L3470" s="3" t="s">
        <v>50</v>
      </c>
      <c r="M3470" t="b">
        <v>0</v>
      </c>
      <c r="N3470" s="3" t="s">
        <v>73</v>
      </c>
      <c r="O3470" s="3" t="s">
        <v>868</v>
      </c>
      <c r="P3470" s="3" t="s">
        <v>868</v>
      </c>
      <c r="Q3470" s="3" t="s">
        <v>116</v>
      </c>
      <c r="R3470" s="3" t="s">
        <v>116</v>
      </c>
      <c r="S3470" s="3"/>
      <c r="T3470" s="2">
        <v>2000</v>
      </c>
      <c r="U3470" s="3" t="s">
        <v>50</v>
      </c>
      <c r="V3470" s="3"/>
      <c r="W3470" s="3" t="s">
        <v>39</v>
      </c>
      <c r="X3470" s="3" t="s">
        <v>40</v>
      </c>
      <c r="Y3470" s="3"/>
      <c r="Z3470" s="3"/>
      <c r="AA3470" s="3" t="s">
        <v>5020</v>
      </c>
    </row>
    <row r="3471" spans="1:27" x14ac:dyDescent="0.2">
      <c r="A3471" s="5">
        <v>6426</v>
      </c>
      <c r="B3471">
        <v>45408</v>
      </c>
      <c r="C3471" s="3"/>
      <c r="D3471" s="3" t="s">
        <v>5902</v>
      </c>
      <c r="E3471" s="3" t="s">
        <v>123</v>
      </c>
      <c r="F3471" s="3" t="s">
        <v>124</v>
      </c>
      <c r="G3471" s="3" t="s">
        <v>3543</v>
      </c>
      <c r="H3471" s="3" t="s">
        <v>256</v>
      </c>
      <c r="I3471" s="3" t="s">
        <v>3543</v>
      </c>
      <c r="J3471" s="3" t="s">
        <v>81</v>
      </c>
      <c r="K3471" s="3" t="s">
        <v>258</v>
      </c>
      <c r="L3471" s="3" t="s">
        <v>115</v>
      </c>
      <c r="M3471" t="b">
        <v>0</v>
      </c>
      <c r="N3471" s="3" t="s">
        <v>73</v>
      </c>
      <c r="O3471" s="3" t="s">
        <v>124</v>
      </c>
      <c r="P3471" s="3" t="s">
        <v>124</v>
      </c>
      <c r="Q3471" s="3" t="s">
        <v>36</v>
      </c>
      <c r="R3471" s="3" t="s">
        <v>74</v>
      </c>
      <c r="S3471" s="3"/>
      <c r="T3471" s="2"/>
      <c r="U3471" s="3" t="s">
        <v>115</v>
      </c>
      <c r="V3471" s="3"/>
      <c r="W3471" s="3" t="s">
        <v>39</v>
      </c>
      <c r="X3471" s="3" t="s">
        <v>40</v>
      </c>
      <c r="Y3471" s="3"/>
      <c r="Z3471" s="3">
        <v>6377</v>
      </c>
      <c r="AA3471" s="3" t="s">
        <v>3521</v>
      </c>
    </row>
    <row r="3472" spans="1:27" x14ac:dyDescent="0.2">
      <c r="A3472" s="5">
        <v>6428</v>
      </c>
      <c r="C3472" s="3"/>
      <c r="D3472" s="3" t="s">
        <v>5903</v>
      </c>
      <c r="E3472" s="3" t="s">
        <v>123</v>
      </c>
      <c r="F3472" s="3" t="s">
        <v>136</v>
      </c>
      <c r="G3472" s="3" t="s">
        <v>3543</v>
      </c>
      <c r="H3472" s="3" t="s">
        <v>256</v>
      </c>
      <c r="I3472" s="3" t="s">
        <v>3543</v>
      </c>
      <c r="J3472" s="3" t="s">
        <v>81</v>
      </c>
      <c r="K3472" s="3" t="s">
        <v>258</v>
      </c>
      <c r="L3472" s="3" t="s">
        <v>115</v>
      </c>
      <c r="M3472" t="b">
        <v>0</v>
      </c>
      <c r="N3472" s="3" t="s">
        <v>139</v>
      </c>
      <c r="O3472" s="3" t="s">
        <v>136</v>
      </c>
      <c r="P3472" s="3" t="s">
        <v>140</v>
      </c>
      <c r="Q3472" s="3" t="s">
        <v>36</v>
      </c>
      <c r="R3472" s="3" t="s">
        <v>74</v>
      </c>
      <c r="S3472" s="3"/>
      <c r="T3472" s="2"/>
      <c r="U3472" s="3" t="s">
        <v>115</v>
      </c>
      <c r="V3472" s="3"/>
      <c r="W3472" s="3" t="s">
        <v>39</v>
      </c>
      <c r="X3472" s="3" t="s">
        <v>40</v>
      </c>
      <c r="Y3472" s="3"/>
      <c r="Z3472" s="3">
        <v>5277</v>
      </c>
      <c r="AA3472" s="3" t="s">
        <v>1182</v>
      </c>
    </row>
    <row r="3473" spans="1:27" x14ac:dyDescent="0.2">
      <c r="A3473" s="5">
        <v>6429</v>
      </c>
      <c r="C3473" s="3"/>
      <c r="D3473" s="3" t="s">
        <v>5904</v>
      </c>
      <c r="E3473" s="3" t="s">
        <v>123</v>
      </c>
      <c r="F3473" s="3" t="s">
        <v>136</v>
      </c>
      <c r="G3473" s="3" t="s">
        <v>3543</v>
      </c>
      <c r="H3473" s="3" t="s">
        <v>256</v>
      </c>
      <c r="I3473" s="3" t="s">
        <v>3543</v>
      </c>
      <c r="J3473" s="3" t="s">
        <v>81</v>
      </c>
      <c r="K3473" s="3" t="s">
        <v>258</v>
      </c>
      <c r="L3473" s="3" t="s">
        <v>115</v>
      </c>
      <c r="M3473" t="b">
        <v>0</v>
      </c>
      <c r="N3473" s="3" t="s">
        <v>139</v>
      </c>
      <c r="O3473" s="3" t="s">
        <v>136</v>
      </c>
      <c r="P3473" s="3" t="s">
        <v>140</v>
      </c>
      <c r="Q3473" s="3" t="s">
        <v>36</v>
      </c>
      <c r="R3473" s="3" t="s">
        <v>74</v>
      </c>
      <c r="S3473" s="3"/>
      <c r="T3473" s="2"/>
      <c r="U3473" s="3" t="s">
        <v>115</v>
      </c>
      <c r="V3473" s="3"/>
      <c r="W3473" s="3" t="s">
        <v>39</v>
      </c>
      <c r="X3473" s="3" t="s">
        <v>40</v>
      </c>
      <c r="Y3473" s="3"/>
      <c r="Z3473" s="3">
        <v>6515</v>
      </c>
      <c r="AA3473" s="3" t="s">
        <v>3521</v>
      </c>
    </row>
    <row r="3474" spans="1:27" x14ac:dyDescent="0.2">
      <c r="A3474" s="5">
        <v>6430</v>
      </c>
      <c r="C3474" s="3"/>
      <c r="D3474" s="3" t="s">
        <v>5905</v>
      </c>
      <c r="E3474" s="3" t="s">
        <v>1158</v>
      </c>
      <c r="F3474" s="3" t="s">
        <v>1159</v>
      </c>
      <c r="G3474" s="3" t="s">
        <v>31</v>
      </c>
      <c r="H3474" s="3" t="s">
        <v>32</v>
      </c>
      <c r="I3474" s="3" t="s">
        <v>31</v>
      </c>
      <c r="J3474" s="3" t="s">
        <v>31</v>
      </c>
      <c r="K3474" s="3" t="s">
        <v>34</v>
      </c>
      <c r="L3474" s="3" t="s">
        <v>31</v>
      </c>
      <c r="M3474" t="b">
        <v>0</v>
      </c>
      <c r="N3474" s="3" t="s">
        <v>139</v>
      </c>
      <c r="O3474" s="3" t="s">
        <v>1159</v>
      </c>
      <c r="P3474" s="3" t="s">
        <v>1159</v>
      </c>
      <c r="Q3474" s="3" t="s">
        <v>36</v>
      </c>
      <c r="R3474" s="3" t="s">
        <v>74</v>
      </c>
      <c r="S3474" s="3" t="s">
        <v>3431</v>
      </c>
      <c r="T3474" s="2"/>
      <c r="U3474" s="3" t="s">
        <v>31</v>
      </c>
      <c r="V3474" s="3"/>
      <c r="W3474" s="3" t="s">
        <v>39</v>
      </c>
      <c r="X3474" s="3" t="s">
        <v>40</v>
      </c>
      <c r="Y3474" s="3"/>
      <c r="Z3474" s="3">
        <v>6305</v>
      </c>
      <c r="AA3474" s="3" t="s">
        <v>546</v>
      </c>
    </row>
    <row r="3475" spans="1:27" x14ac:dyDescent="0.2">
      <c r="A3475" s="5">
        <v>6431</v>
      </c>
      <c r="C3475" s="3"/>
      <c r="D3475" s="3" t="s">
        <v>5906</v>
      </c>
      <c r="E3475" s="3" t="s">
        <v>91</v>
      </c>
      <c r="F3475" s="3" t="s">
        <v>5535</v>
      </c>
      <c r="G3475" s="3" t="s">
        <v>93</v>
      </c>
      <c r="H3475" s="3" t="s">
        <v>32</v>
      </c>
      <c r="I3475" s="3" t="s">
        <v>93</v>
      </c>
      <c r="J3475" s="3" t="s">
        <v>48</v>
      </c>
      <c r="K3475" s="3" t="s">
        <v>94</v>
      </c>
      <c r="L3475" s="3" t="s">
        <v>95</v>
      </c>
      <c r="M3475" t="b">
        <v>0</v>
      </c>
      <c r="N3475" s="3" t="s">
        <v>84</v>
      </c>
      <c r="O3475" s="3" t="s">
        <v>5535</v>
      </c>
      <c r="P3475" s="3" t="s">
        <v>140</v>
      </c>
      <c r="Q3475" s="3" t="s">
        <v>36</v>
      </c>
      <c r="R3475" s="3" t="s">
        <v>74</v>
      </c>
      <c r="S3475" s="3"/>
      <c r="T3475" s="2"/>
      <c r="U3475" s="3" t="s">
        <v>95</v>
      </c>
      <c r="V3475" s="3"/>
      <c r="W3475" s="3" t="s">
        <v>39</v>
      </c>
      <c r="X3475" s="3" t="s">
        <v>40</v>
      </c>
      <c r="Y3475" s="3"/>
      <c r="Z3475" s="3">
        <v>6129</v>
      </c>
      <c r="AA3475" s="3" t="s">
        <v>546</v>
      </c>
    </row>
    <row r="3476" spans="1:27" x14ac:dyDescent="0.2">
      <c r="A3476" s="5">
        <v>6432</v>
      </c>
      <c r="C3476" s="3"/>
      <c r="D3476" s="3" t="s">
        <v>5907</v>
      </c>
      <c r="E3476" s="3" t="s">
        <v>91</v>
      </c>
      <c r="F3476" s="3" t="s">
        <v>5535</v>
      </c>
      <c r="G3476" s="3" t="s">
        <v>224</v>
      </c>
      <c r="H3476" s="3" t="s">
        <v>32</v>
      </c>
      <c r="I3476" s="3" t="s">
        <v>224</v>
      </c>
      <c r="J3476" s="3" t="s">
        <v>48</v>
      </c>
      <c r="K3476" s="3" t="s">
        <v>225</v>
      </c>
      <c r="L3476" s="3" t="s">
        <v>95</v>
      </c>
      <c r="M3476" t="b">
        <v>0</v>
      </c>
      <c r="N3476" s="3" t="s">
        <v>84</v>
      </c>
      <c r="O3476" s="3" t="s">
        <v>5535</v>
      </c>
      <c r="P3476" s="3" t="s">
        <v>140</v>
      </c>
      <c r="Q3476" s="3" t="s">
        <v>36</v>
      </c>
      <c r="R3476" s="3" t="s">
        <v>74</v>
      </c>
      <c r="S3476" s="3"/>
      <c r="T3476" s="2"/>
      <c r="U3476" s="3" t="s">
        <v>95</v>
      </c>
      <c r="V3476" s="3"/>
      <c r="W3476" s="3" t="s">
        <v>39</v>
      </c>
      <c r="X3476" s="3" t="s">
        <v>40</v>
      </c>
      <c r="Y3476" s="3"/>
      <c r="Z3476" s="3">
        <v>6089</v>
      </c>
      <c r="AA3476" s="3" t="s">
        <v>546</v>
      </c>
    </row>
    <row r="3477" spans="1:27" x14ac:dyDescent="0.2">
      <c r="A3477" s="5">
        <v>6434</v>
      </c>
      <c r="B3477">
        <v>45735</v>
      </c>
      <c r="C3477" s="3" t="s">
        <v>5908</v>
      </c>
      <c r="D3477" s="3" t="s">
        <v>5909</v>
      </c>
      <c r="E3477" s="3" t="s">
        <v>192</v>
      </c>
      <c r="F3477" s="3" t="s">
        <v>193</v>
      </c>
      <c r="G3477" s="3" t="s">
        <v>811</v>
      </c>
      <c r="H3477" s="3" t="s">
        <v>194</v>
      </c>
      <c r="I3477" s="3" t="s">
        <v>329</v>
      </c>
      <c r="J3477" s="3" t="s">
        <v>31</v>
      </c>
      <c r="K3477" s="3" t="s">
        <v>330</v>
      </c>
      <c r="L3477" s="3" t="s">
        <v>31</v>
      </c>
      <c r="M3477" t="b">
        <v>0</v>
      </c>
      <c r="N3477" s="3" t="s">
        <v>35</v>
      </c>
      <c r="O3477" s="3" t="s">
        <v>193</v>
      </c>
      <c r="P3477" s="3" t="s">
        <v>193</v>
      </c>
      <c r="Q3477" s="3" t="s">
        <v>192</v>
      </c>
      <c r="R3477" s="3" t="s">
        <v>192</v>
      </c>
      <c r="S3477" s="3" t="s">
        <v>2170</v>
      </c>
      <c r="T3477" s="2">
        <v>2072</v>
      </c>
      <c r="U3477" s="3" t="s">
        <v>31</v>
      </c>
      <c r="V3477" s="3" t="s">
        <v>1802</v>
      </c>
      <c r="W3477" s="3" t="s">
        <v>39</v>
      </c>
      <c r="X3477" s="3" t="s">
        <v>40</v>
      </c>
      <c r="Y3477" s="3"/>
      <c r="Z3477" s="3"/>
      <c r="AA3477" s="3" t="s">
        <v>1712</v>
      </c>
    </row>
    <row r="3478" spans="1:27" x14ac:dyDescent="0.2">
      <c r="A3478" s="5">
        <v>6435</v>
      </c>
      <c r="B3478">
        <v>45800</v>
      </c>
      <c r="C3478" s="3"/>
      <c r="D3478" s="3" t="s">
        <v>5910</v>
      </c>
      <c r="E3478" s="3" t="s">
        <v>71</v>
      </c>
      <c r="F3478" s="3" t="s">
        <v>72</v>
      </c>
      <c r="G3478" s="3" t="s">
        <v>3519</v>
      </c>
      <c r="H3478" s="3" t="s">
        <v>256</v>
      </c>
      <c r="I3478" s="3" t="s">
        <v>3519</v>
      </c>
      <c r="J3478" s="3" t="s">
        <v>81</v>
      </c>
      <c r="K3478" s="3" t="s">
        <v>258</v>
      </c>
      <c r="L3478" s="3" t="s">
        <v>95</v>
      </c>
      <c r="M3478" t="b">
        <v>0</v>
      </c>
      <c r="N3478" s="3" t="s">
        <v>73</v>
      </c>
      <c r="O3478" s="3" t="s">
        <v>72</v>
      </c>
      <c r="P3478" s="3" t="s">
        <v>72</v>
      </c>
      <c r="Q3478" s="3" t="s">
        <v>36</v>
      </c>
      <c r="R3478" s="3" t="s">
        <v>74</v>
      </c>
      <c r="S3478" s="3"/>
      <c r="T3478" s="2"/>
      <c r="U3478" s="3" t="s">
        <v>50</v>
      </c>
      <c r="V3478" s="3"/>
      <c r="W3478" s="3" t="s">
        <v>39</v>
      </c>
      <c r="X3478" s="3" t="s">
        <v>40</v>
      </c>
      <c r="Y3478" s="3"/>
      <c r="Z3478" s="3">
        <v>6403</v>
      </c>
      <c r="AA3478" s="3" t="s">
        <v>546</v>
      </c>
    </row>
    <row r="3479" spans="1:27" x14ac:dyDescent="0.2">
      <c r="A3479" s="5">
        <v>6436</v>
      </c>
      <c r="B3479">
        <v>45430</v>
      </c>
      <c r="C3479" s="3"/>
      <c r="D3479" s="3" t="s">
        <v>5911</v>
      </c>
      <c r="E3479" s="3" t="s">
        <v>71</v>
      </c>
      <c r="F3479" s="3" t="s">
        <v>72</v>
      </c>
      <c r="G3479" s="3" t="s">
        <v>3519</v>
      </c>
      <c r="H3479" s="3" t="s">
        <v>256</v>
      </c>
      <c r="I3479" s="3" t="s">
        <v>3519</v>
      </c>
      <c r="J3479" s="3" t="s">
        <v>81</v>
      </c>
      <c r="K3479" s="3" t="s">
        <v>258</v>
      </c>
      <c r="L3479" s="3" t="s">
        <v>95</v>
      </c>
      <c r="M3479" t="b">
        <v>0</v>
      </c>
      <c r="N3479" s="3" t="s">
        <v>73</v>
      </c>
      <c r="O3479" s="3" t="s">
        <v>72</v>
      </c>
      <c r="P3479" s="3" t="s">
        <v>72</v>
      </c>
      <c r="Q3479" s="3" t="s">
        <v>36</v>
      </c>
      <c r="R3479" s="3" t="s">
        <v>74</v>
      </c>
      <c r="S3479" s="3"/>
      <c r="T3479" s="2"/>
      <c r="U3479" s="3" t="s">
        <v>50</v>
      </c>
      <c r="V3479" s="3"/>
      <c r="W3479" s="3" t="s">
        <v>39</v>
      </c>
      <c r="X3479" s="3" t="s">
        <v>40</v>
      </c>
      <c r="Y3479" s="3"/>
      <c r="Z3479" s="3">
        <v>6328</v>
      </c>
      <c r="AA3479" s="3" t="s">
        <v>316</v>
      </c>
    </row>
    <row r="3480" spans="1:27" x14ac:dyDescent="0.2">
      <c r="A3480" s="5">
        <v>6437</v>
      </c>
      <c r="B3480">
        <v>45740</v>
      </c>
      <c r="C3480" s="3"/>
      <c r="D3480" s="3" t="s">
        <v>5912</v>
      </c>
      <c r="E3480" s="3" t="s">
        <v>78</v>
      </c>
      <c r="F3480" s="3" t="s">
        <v>2943</v>
      </c>
      <c r="G3480" s="3" t="s">
        <v>100</v>
      </c>
      <c r="H3480" s="3" t="s">
        <v>32</v>
      </c>
      <c r="I3480" s="3" t="s">
        <v>100</v>
      </c>
      <c r="J3480" s="3" t="s">
        <v>48</v>
      </c>
      <c r="K3480" s="3" t="s">
        <v>101</v>
      </c>
      <c r="L3480" s="3" t="s">
        <v>95</v>
      </c>
      <c r="M3480" t="b">
        <v>0</v>
      </c>
      <c r="N3480" s="3" t="s">
        <v>84</v>
      </c>
      <c r="O3480" s="3" t="s">
        <v>2943</v>
      </c>
      <c r="P3480" s="3" t="s">
        <v>2943</v>
      </c>
      <c r="Q3480" s="3" t="s">
        <v>116</v>
      </c>
      <c r="R3480" s="3" t="s">
        <v>116</v>
      </c>
      <c r="S3480" s="3"/>
      <c r="T3480" s="2"/>
      <c r="U3480" s="3" t="s">
        <v>95</v>
      </c>
      <c r="V3480" s="3"/>
      <c r="W3480" s="3" t="s">
        <v>39</v>
      </c>
      <c r="X3480" s="3" t="s">
        <v>40</v>
      </c>
      <c r="Y3480" s="3"/>
      <c r="Z3480" s="3">
        <v>6243</v>
      </c>
      <c r="AA3480" s="3" t="s">
        <v>2906</v>
      </c>
    </row>
    <row r="3481" spans="1:27" x14ac:dyDescent="0.2">
      <c r="A3481" s="5">
        <v>6438</v>
      </c>
      <c r="B3481">
        <v>45565</v>
      </c>
      <c r="C3481" s="3" t="s">
        <v>5913</v>
      </c>
      <c r="D3481" s="3" t="s">
        <v>5914</v>
      </c>
      <c r="E3481" s="3" t="s">
        <v>867</v>
      </c>
      <c r="F3481" s="3" t="s">
        <v>868</v>
      </c>
      <c r="G3481" s="3" t="s">
        <v>47</v>
      </c>
      <c r="H3481" s="3" t="s">
        <v>32</v>
      </c>
      <c r="I3481" s="3"/>
      <c r="J3481" s="3"/>
      <c r="K3481" s="3"/>
      <c r="L3481" s="3"/>
      <c r="M3481" t="b">
        <v>0</v>
      </c>
      <c r="N3481" s="3" t="s">
        <v>73</v>
      </c>
      <c r="O3481" s="3" t="s">
        <v>868</v>
      </c>
      <c r="P3481" s="3" t="s">
        <v>868</v>
      </c>
      <c r="Q3481" s="3" t="s">
        <v>116</v>
      </c>
      <c r="R3481" s="3" t="s">
        <v>116</v>
      </c>
      <c r="S3481" s="3"/>
      <c r="T3481" s="2">
        <v>2000</v>
      </c>
      <c r="U3481" s="3" t="s">
        <v>50</v>
      </c>
      <c r="V3481" s="3"/>
      <c r="W3481" s="3" t="s">
        <v>39</v>
      </c>
      <c r="X3481" s="3" t="s">
        <v>40</v>
      </c>
      <c r="Y3481" s="3"/>
      <c r="Z3481" s="3">
        <v>6064</v>
      </c>
      <c r="AA3481" s="3" t="s">
        <v>2906</v>
      </c>
    </row>
    <row r="3482" spans="1:27" x14ac:dyDescent="0.2">
      <c r="A3482" s="5">
        <v>6439</v>
      </c>
      <c r="B3482">
        <v>45560</v>
      </c>
      <c r="C3482" s="3" t="s">
        <v>115</v>
      </c>
      <c r="D3482" s="3" t="s">
        <v>5915</v>
      </c>
      <c r="E3482" s="3" t="s">
        <v>111</v>
      </c>
      <c r="F3482" s="3" t="s">
        <v>112</v>
      </c>
      <c r="G3482" s="3" t="s">
        <v>113</v>
      </c>
      <c r="H3482" s="3" t="s">
        <v>32</v>
      </c>
      <c r="I3482" s="3"/>
      <c r="J3482" s="3"/>
      <c r="K3482" s="3"/>
      <c r="L3482" s="3"/>
      <c r="M3482" t="b">
        <v>0</v>
      </c>
      <c r="N3482" s="3" t="s">
        <v>73</v>
      </c>
      <c r="O3482" s="3" t="s">
        <v>112</v>
      </c>
      <c r="P3482" s="3" t="s">
        <v>112</v>
      </c>
      <c r="Q3482" s="3" t="s">
        <v>116</v>
      </c>
      <c r="R3482" s="3" t="s">
        <v>116</v>
      </c>
      <c r="S3482" s="3"/>
      <c r="T3482" s="2">
        <v>3000</v>
      </c>
      <c r="U3482" s="3" t="s">
        <v>115</v>
      </c>
      <c r="V3482" s="3"/>
      <c r="W3482" s="3" t="s">
        <v>39</v>
      </c>
      <c r="X3482" s="3" t="s">
        <v>40</v>
      </c>
      <c r="Y3482" s="3"/>
      <c r="Z3482" s="3">
        <v>6224</v>
      </c>
      <c r="AA3482" s="3" t="s">
        <v>41</v>
      </c>
    </row>
    <row r="3483" spans="1:27" x14ac:dyDescent="0.2">
      <c r="A3483" s="5">
        <v>6440</v>
      </c>
      <c r="B3483">
        <v>45630</v>
      </c>
      <c r="C3483" s="3" t="s">
        <v>5916</v>
      </c>
      <c r="D3483" s="3" t="s">
        <v>5917</v>
      </c>
      <c r="E3483" s="3" t="s">
        <v>867</v>
      </c>
      <c r="F3483" s="3" t="s">
        <v>868</v>
      </c>
      <c r="G3483" s="3" t="s">
        <v>47</v>
      </c>
      <c r="H3483" s="3" t="s">
        <v>32</v>
      </c>
      <c r="I3483" s="3"/>
      <c r="J3483" s="3"/>
      <c r="K3483" s="3"/>
      <c r="L3483" s="3"/>
      <c r="M3483" t="b">
        <v>0</v>
      </c>
      <c r="N3483" s="3" t="s">
        <v>73</v>
      </c>
      <c r="O3483" s="3" t="s">
        <v>868</v>
      </c>
      <c r="P3483" s="3" t="s">
        <v>868</v>
      </c>
      <c r="Q3483" s="3" t="s">
        <v>116</v>
      </c>
      <c r="R3483" s="3" t="s">
        <v>116</v>
      </c>
      <c r="S3483" s="3"/>
      <c r="T3483" s="2">
        <v>2000</v>
      </c>
      <c r="U3483" s="3" t="s">
        <v>50</v>
      </c>
      <c r="V3483" s="3"/>
      <c r="W3483" s="3" t="s">
        <v>39</v>
      </c>
      <c r="X3483" s="3" t="s">
        <v>40</v>
      </c>
      <c r="Y3483" s="3"/>
      <c r="Z3483" s="3">
        <v>6412</v>
      </c>
      <c r="AA3483" s="3" t="s">
        <v>2906</v>
      </c>
    </row>
    <row r="3484" spans="1:27" x14ac:dyDescent="0.2">
      <c r="A3484" s="5">
        <v>6442</v>
      </c>
      <c r="B3484">
        <v>45655</v>
      </c>
      <c r="C3484" s="3" t="s">
        <v>113</v>
      </c>
      <c r="D3484" s="3" t="s">
        <v>5918</v>
      </c>
      <c r="E3484" s="3" t="s">
        <v>111</v>
      </c>
      <c r="F3484" s="3" t="s">
        <v>112</v>
      </c>
      <c r="G3484" s="3" t="s">
        <v>113</v>
      </c>
      <c r="H3484" s="3" t="s">
        <v>32</v>
      </c>
      <c r="I3484" s="3"/>
      <c r="J3484" s="3"/>
      <c r="K3484" s="3"/>
      <c r="L3484" s="3"/>
      <c r="M3484" t="b">
        <v>0</v>
      </c>
      <c r="N3484" s="3" t="s">
        <v>73</v>
      </c>
      <c r="O3484" s="3" t="s">
        <v>112</v>
      </c>
      <c r="P3484" s="3" t="s">
        <v>112</v>
      </c>
      <c r="Q3484" s="3" t="s">
        <v>116</v>
      </c>
      <c r="R3484" s="3" t="s">
        <v>116</v>
      </c>
      <c r="S3484" s="3"/>
      <c r="T3484" s="2">
        <v>3000</v>
      </c>
      <c r="U3484" s="3" t="s">
        <v>115</v>
      </c>
      <c r="V3484" s="3"/>
      <c r="W3484" s="3" t="s">
        <v>39</v>
      </c>
      <c r="X3484" s="3" t="s">
        <v>40</v>
      </c>
      <c r="Y3484" s="3"/>
      <c r="Z3484" s="3">
        <v>6224</v>
      </c>
      <c r="AA3484" s="3" t="s">
        <v>41</v>
      </c>
    </row>
    <row r="3485" spans="1:27" x14ac:dyDescent="0.2">
      <c r="A3485" s="5">
        <v>6445</v>
      </c>
      <c r="B3485">
        <v>45656</v>
      </c>
      <c r="C3485" s="3" t="s">
        <v>5919</v>
      </c>
      <c r="D3485" s="3" t="s">
        <v>5920</v>
      </c>
      <c r="E3485" s="3" t="s">
        <v>111</v>
      </c>
      <c r="F3485" s="3" t="s">
        <v>112</v>
      </c>
      <c r="G3485" s="3" t="s">
        <v>113</v>
      </c>
      <c r="H3485" s="3" t="s">
        <v>32</v>
      </c>
      <c r="I3485" s="3"/>
      <c r="J3485" s="3"/>
      <c r="K3485" s="3"/>
      <c r="L3485" s="3"/>
      <c r="M3485" t="b">
        <v>0</v>
      </c>
      <c r="N3485" s="3" t="s">
        <v>73</v>
      </c>
      <c r="O3485" s="3" t="s">
        <v>112</v>
      </c>
      <c r="P3485" s="3" t="s">
        <v>112</v>
      </c>
      <c r="Q3485" s="3" t="s">
        <v>116</v>
      </c>
      <c r="R3485" s="3" t="s">
        <v>116</v>
      </c>
      <c r="S3485" s="3"/>
      <c r="T3485" s="2">
        <v>3000</v>
      </c>
      <c r="U3485" s="3" t="s">
        <v>115</v>
      </c>
      <c r="V3485" s="3"/>
      <c r="W3485" s="3" t="s">
        <v>39</v>
      </c>
      <c r="X3485" s="3" t="s">
        <v>40</v>
      </c>
      <c r="Y3485" s="3"/>
      <c r="Z3485" s="3">
        <v>6224</v>
      </c>
      <c r="AA3485" s="3" t="s">
        <v>41</v>
      </c>
    </row>
    <row r="3486" spans="1:27" x14ac:dyDescent="0.2">
      <c r="A3486" s="5">
        <v>6446</v>
      </c>
      <c r="C3486" s="3"/>
      <c r="D3486" s="3" t="s">
        <v>5921</v>
      </c>
      <c r="E3486" s="3" t="s">
        <v>119</v>
      </c>
      <c r="F3486" s="3" t="s">
        <v>120</v>
      </c>
      <c r="G3486" s="3" t="s">
        <v>47</v>
      </c>
      <c r="H3486" s="3" t="s">
        <v>32</v>
      </c>
      <c r="I3486" s="3" t="s">
        <v>47</v>
      </c>
      <c r="J3486" s="3" t="s">
        <v>48</v>
      </c>
      <c r="K3486" s="3" t="s">
        <v>49</v>
      </c>
      <c r="L3486" s="3" t="s">
        <v>50</v>
      </c>
      <c r="M3486" t="b">
        <v>1</v>
      </c>
      <c r="N3486" s="3" t="s">
        <v>73</v>
      </c>
      <c r="O3486" s="3" t="s">
        <v>120</v>
      </c>
      <c r="P3486" s="3" t="s">
        <v>120</v>
      </c>
      <c r="Q3486" s="3" t="s">
        <v>36</v>
      </c>
      <c r="R3486" s="3" t="s">
        <v>74</v>
      </c>
      <c r="S3486" s="3"/>
      <c r="T3486" s="2">
        <v>2000</v>
      </c>
      <c r="U3486" s="3" t="s">
        <v>50</v>
      </c>
      <c r="V3486" s="3" t="s">
        <v>1710</v>
      </c>
      <c r="W3486" s="3" t="s">
        <v>39</v>
      </c>
      <c r="X3486" s="3" t="s">
        <v>40</v>
      </c>
      <c r="Y3486" s="3"/>
      <c r="Z3486" s="3">
        <v>6057</v>
      </c>
      <c r="AA3486" s="3" t="s">
        <v>316</v>
      </c>
    </row>
    <row r="3487" spans="1:27" x14ac:dyDescent="0.2">
      <c r="A3487" s="5">
        <v>6447</v>
      </c>
      <c r="B3487">
        <v>45698</v>
      </c>
      <c r="C3487" s="3" t="s">
        <v>5922</v>
      </c>
      <c r="D3487" s="3" t="s">
        <v>5923</v>
      </c>
      <c r="E3487" s="3" t="s">
        <v>123</v>
      </c>
      <c r="F3487" s="3" t="s">
        <v>136</v>
      </c>
      <c r="G3487" s="3" t="s">
        <v>113</v>
      </c>
      <c r="H3487" s="3" t="s">
        <v>32</v>
      </c>
      <c r="I3487" s="3"/>
      <c r="J3487" s="3"/>
      <c r="K3487" s="3"/>
      <c r="L3487" s="3"/>
      <c r="M3487" t="b">
        <v>0</v>
      </c>
      <c r="N3487" s="3" t="s">
        <v>139</v>
      </c>
      <c r="O3487" s="3" t="s">
        <v>136</v>
      </c>
      <c r="P3487" s="3" t="s">
        <v>140</v>
      </c>
      <c r="Q3487" s="3" t="s">
        <v>36</v>
      </c>
      <c r="R3487" s="3" t="s">
        <v>74</v>
      </c>
      <c r="S3487" s="3"/>
      <c r="T3487" s="2">
        <v>3000</v>
      </c>
      <c r="U3487" s="3" t="s">
        <v>115</v>
      </c>
      <c r="V3487" s="3"/>
      <c r="W3487" s="3" t="s">
        <v>39</v>
      </c>
      <c r="X3487" s="3" t="s">
        <v>40</v>
      </c>
      <c r="Y3487" s="3"/>
      <c r="Z3487" s="3">
        <v>4619</v>
      </c>
      <c r="AA3487" s="3" t="s">
        <v>41</v>
      </c>
    </row>
    <row r="3488" spans="1:27" x14ac:dyDescent="0.2">
      <c r="A3488" s="5">
        <v>6448</v>
      </c>
      <c r="C3488" s="3"/>
      <c r="D3488" s="3" t="s">
        <v>5924</v>
      </c>
      <c r="E3488" s="3" t="s">
        <v>867</v>
      </c>
      <c r="F3488" s="3" t="s">
        <v>868</v>
      </c>
      <c r="G3488" s="3" t="s">
        <v>201</v>
      </c>
      <c r="H3488" s="3" t="s">
        <v>32</v>
      </c>
      <c r="I3488" s="3"/>
      <c r="J3488" s="3"/>
      <c r="K3488" s="3"/>
      <c r="L3488" s="3"/>
      <c r="M3488" t="b">
        <v>1</v>
      </c>
      <c r="N3488" s="3" t="s">
        <v>73</v>
      </c>
      <c r="O3488" s="3" t="s">
        <v>868</v>
      </c>
      <c r="P3488" s="3" t="s">
        <v>868</v>
      </c>
      <c r="Q3488" s="3" t="s">
        <v>116</v>
      </c>
      <c r="R3488" s="3" t="s">
        <v>116</v>
      </c>
      <c r="S3488" s="3"/>
      <c r="T3488" s="2">
        <v>2016</v>
      </c>
      <c r="U3488" s="3" t="s">
        <v>50</v>
      </c>
      <c r="V3488" s="3"/>
      <c r="W3488" s="3" t="s">
        <v>39</v>
      </c>
      <c r="X3488" s="3" t="s">
        <v>40</v>
      </c>
      <c r="Y3488" s="3"/>
      <c r="Z3488" s="3">
        <v>6054</v>
      </c>
      <c r="AA3488" s="3" t="s">
        <v>316</v>
      </c>
    </row>
    <row r="3489" spans="1:27" x14ac:dyDescent="0.2">
      <c r="A3489" s="5">
        <v>6449</v>
      </c>
      <c r="B3489">
        <v>45710</v>
      </c>
      <c r="C3489" s="3" t="s">
        <v>5925</v>
      </c>
      <c r="D3489" s="3" t="s">
        <v>5926</v>
      </c>
      <c r="E3489" s="3" t="s">
        <v>867</v>
      </c>
      <c r="F3489" s="3" t="s">
        <v>868</v>
      </c>
      <c r="G3489" s="3" t="s">
        <v>376</v>
      </c>
      <c r="H3489" s="3" t="s">
        <v>32</v>
      </c>
      <c r="I3489" s="3"/>
      <c r="J3489" s="3"/>
      <c r="K3489" s="3"/>
      <c r="L3489" s="3"/>
      <c r="M3489" t="b">
        <v>0</v>
      </c>
      <c r="N3489" s="3" t="s">
        <v>73</v>
      </c>
      <c r="O3489" s="3" t="s">
        <v>868</v>
      </c>
      <c r="P3489" s="3" t="s">
        <v>868</v>
      </c>
      <c r="Q3489" s="3" t="s">
        <v>116</v>
      </c>
      <c r="R3489" s="3" t="s">
        <v>116</v>
      </c>
      <c r="S3489" s="3"/>
      <c r="T3489" s="2">
        <v>2011</v>
      </c>
      <c r="U3489" s="3" t="s">
        <v>50</v>
      </c>
      <c r="V3489" s="3"/>
      <c r="W3489" s="3" t="s">
        <v>39</v>
      </c>
      <c r="X3489" s="3" t="s">
        <v>40</v>
      </c>
      <c r="Y3489" s="3"/>
      <c r="Z3489" s="3">
        <v>6338</v>
      </c>
      <c r="AA3489" s="3" t="s">
        <v>2906</v>
      </c>
    </row>
    <row r="3490" spans="1:27" x14ac:dyDescent="0.2">
      <c r="A3490" s="5">
        <v>6452</v>
      </c>
      <c r="B3490">
        <v>45678</v>
      </c>
      <c r="C3490" s="3"/>
      <c r="D3490" s="3" t="s">
        <v>5927</v>
      </c>
      <c r="E3490" s="3" t="s">
        <v>78</v>
      </c>
      <c r="F3490" s="3" t="s">
        <v>2943</v>
      </c>
      <c r="G3490" s="3" t="s">
        <v>274</v>
      </c>
      <c r="H3490" s="3" t="s">
        <v>32</v>
      </c>
      <c r="I3490" s="3"/>
      <c r="J3490" s="3"/>
      <c r="K3490" s="3"/>
      <c r="L3490" s="3"/>
      <c r="M3490" t="b">
        <v>0</v>
      </c>
      <c r="N3490" s="3" t="s">
        <v>84</v>
      </c>
      <c r="O3490" s="3" t="s">
        <v>2943</v>
      </c>
      <c r="P3490" s="3" t="s">
        <v>2943</v>
      </c>
      <c r="Q3490" s="3" t="s">
        <v>116</v>
      </c>
      <c r="R3490" s="3" t="s">
        <v>116</v>
      </c>
      <c r="S3490" s="3"/>
      <c r="T3490" s="2">
        <v>4128</v>
      </c>
      <c r="U3490" s="3" t="s">
        <v>95</v>
      </c>
      <c r="V3490" s="3"/>
      <c r="W3490" s="3" t="s">
        <v>39</v>
      </c>
      <c r="X3490" s="3" t="s">
        <v>40</v>
      </c>
      <c r="Y3490" s="3"/>
      <c r="Z3490" s="3">
        <v>6241</v>
      </c>
      <c r="AA3490" s="3" t="s">
        <v>2906</v>
      </c>
    </row>
    <row r="3491" spans="1:27" x14ac:dyDescent="0.2">
      <c r="A3491" s="5">
        <v>6453</v>
      </c>
      <c r="C3491" s="3"/>
      <c r="D3491" s="3" t="s">
        <v>5928</v>
      </c>
      <c r="E3491" s="3" t="s">
        <v>78</v>
      </c>
      <c r="F3491" s="3" t="s">
        <v>2943</v>
      </c>
      <c r="G3491" s="3" t="s">
        <v>274</v>
      </c>
      <c r="H3491" s="3" t="s">
        <v>32</v>
      </c>
      <c r="I3491" s="3"/>
      <c r="J3491" s="3"/>
      <c r="K3491" s="3"/>
      <c r="L3491" s="3"/>
      <c r="M3491" t="b">
        <v>1</v>
      </c>
      <c r="N3491" s="3" t="s">
        <v>84</v>
      </c>
      <c r="O3491" s="3" t="s">
        <v>2943</v>
      </c>
      <c r="P3491" s="3" t="s">
        <v>2943</v>
      </c>
      <c r="Q3491" s="3" t="s">
        <v>116</v>
      </c>
      <c r="R3491" s="3" t="s">
        <v>116</v>
      </c>
      <c r="S3491" s="3"/>
      <c r="T3491" s="2">
        <v>4128</v>
      </c>
      <c r="U3491" s="3" t="s">
        <v>95</v>
      </c>
      <c r="V3491" s="3"/>
      <c r="W3491" s="3" t="s">
        <v>39</v>
      </c>
      <c r="X3491" s="3" t="s">
        <v>40</v>
      </c>
      <c r="Y3491" s="3"/>
      <c r="Z3491" s="3">
        <v>5630</v>
      </c>
      <c r="AA3491" s="3" t="s">
        <v>316</v>
      </c>
    </row>
    <row r="3492" spans="1:27" x14ac:dyDescent="0.2">
      <c r="A3492" s="5">
        <v>6454</v>
      </c>
      <c r="B3492">
        <v>45691</v>
      </c>
      <c r="C3492" s="3" t="s">
        <v>5929</v>
      </c>
      <c r="D3492" s="3" t="s">
        <v>5930</v>
      </c>
      <c r="E3492" s="3" t="s">
        <v>78</v>
      </c>
      <c r="F3492" s="3" t="s">
        <v>2943</v>
      </c>
      <c r="G3492" s="3" t="s">
        <v>274</v>
      </c>
      <c r="H3492" s="3" t="s">
        <v>32</v>
      </c>
      <c r="I3492" s="3"/>
      <c r="J3492" s="3"/>
      <c r="K3492" s="3"/>
      <c r="L3492" s="3"/>
      <c r="M3492" t="b">
        <v>0</v>
      </c>
      <c r="N3492" s="3" t="s">
        <v>84</v>
      </c>
      <c r="O3492" s="3" t="s">
        <v>2943</v>
      </c>
      <c r="P3492" s="3" t="s">
        <v>2943</v>
      </c>
      <c r="Q3492" s="3" t="s">
        <v>116</v>
      </c>
      <c r="R3492" s="3" t="s">
        <v>116</v>
      </c>
      <c r="S3492" s="3"/>
      <c r="T3492" s="2">
        <v>4128</v>
      </c>
      <c r="U3492" s="3" t="s">
        <v>95</v>
      </c>
      <c r="V3492" s="3"/>
      <c r="W3492" s="3" t="s">
        <v>39</v>
      </c>
      <c r="X3492" s="3" t="s">
        <v>40</v>
      </c>
      <c r="Y3492" s="3"/>
      <c r="Z3492" s="3">
        <v>6237</v>
      </c>
      <c r="AA3492" s="3" t="s">
        <v>5931</v>
      </c>
    </row>
    <row r="3493" spans="1:27" x14ac:dyDescent="0.2">
      <c r="A3493" s="5">
        <v>6455</v>
      </c>
      <c r="B3493">
        <v>45626</v>
      </c>
      <c r="C3493" s="3"/>
      <c r="D3493" s="3" t="s">
        <v>5932</v>
      </c>
      <c r="E3493" s="3" t="s">
        <v>1158</v>
      </c>
      <c r="F3493" s="3" t="s">
        <v>1159</v>
      </c>
      <c r="G3493" s="3" t="s">
        <v>235</v>
      </c>
      <c r="H3493" s="3" t="s">
        <v>32</v>
      </c>
      <c r="I3493" s="3"/>
      <c r="J3493" s="3"/>
      <c r="K3493" s="3"/>
      <c r="L3493" s="3"/>
      <c r="M3493" t="b">
        <v>0</v>
      </c>
      <c r="N3493" s="3" t="s">
        <v>139</v>
      </c>
      <c r="O3493" s="3" t="s">
        <v>1159</v>
      </c>
      <c r="P3493" s="3" t="s">
        <v>1159</v>
      </c>
      <c r="Q3493" s="3" t="s">
        <v>36</v>
      </c>
      <c r="R3493" s="3" t="s">
        <v>74</v>
      </c>
      <c r="S3493" s="3"/>
      <c r="T3493" s="2">
        <v>6090</v>
      </c>
      <c r="U3493" s="3" t="s">
        <v>83</v>
      </c>
      <c r="V3493" s="3"/>
      <c r="W3493" s="3" t="s">
        <v>39</v>
      </c>
      <c r="X3493" s="3" t="s">
        <v>40</v>
      </c>
      <c r="Y3493" s="3"/>
      <c r="Z3493" s="3">
        <v>2018</v>
      </c>
      <c r="AA3493" s="3" t="s">
        <v>316</v>
      </c>
    </row>
    <row r="3494" spans="1:27" x14ac:dyDescent="0.2">
      <c r="A3494" s="5">
        <v>6456</v>
      </c>
      <c r="B3494">
        <v>45652</v>
      </c>
      <c r="C3494" s="3" t="s">
        <v>5933</v>
      </c>
      <c r="D3494" s="3" t="s">
        <v>5934</v>
      </c>
      <c r="E3494" s="3" t="s">
        <v>29</v>
      </c>
      <c r="F3494" s="3" t="s">
        <v>3319</v>
      </c>
      <c r="G3494" s="3" t="s">
        <v>31</v>
      </c>
      <c r="H3494" s="3" t="s">
        <v>32</v>
      </c>
      <c r="I3494" s="3"/>
      <c r="J3494" s="3"/>
      <c r="K3494" s="3"/>
      <c r="L3494" s="3"/>
      <c r="M3494" t="b">
        <v>0</v>
      </c>
      <c r="N3494" s="3" t="s">
        <v>35</v>
      </c>
      <c r="O3494" s="3" t="s">
        <v>3319</v>
      </c>
      <c r="P3494" s="3" t="s">
        <v>3319</v>
      </c>
      <c r="Q3494" s="3" t="s">
        <v>36</v>
      </c>
      <c r="R3494" s="3" t="s">
        <v>539</v>
      </c>
      <c r="S3494" s="3"/>
      <c r="T3494" s="2">
        <v>2072</v>
      </c>
      <c r="U3494" s="3" t="s">
        <v>31</v>
      </c>
      <c r="V3494" s="3"/>
      <c r="W3494" s="3" t="s">
        <v>39</v>
      </c>
      <c r="X3494" s="3" t="s">
        <v>40</v>
      </c>
      <c r="Y3494" s="3"/>
      <c r="Z3494" s="3">
        <v>3687</v>
      </c>
      <c r="AA3494" s="3" t="s">
        <v>316</v>
      </c>
    </row>
    <row r="3495" spans="1:27" x14ac:dyDescent="0.2">
      <c r="A3495" s="5">
        <v>6462</v>
      </c>
      <c r="B3495">
        <v>44865</v>
      </c>
      <c r="C3495" s="3" t="s">
        <v>5935</v>
      </c>
      <c r="D3495" s="3" t="s">
        <v>5936</v>
      </c>
      <c r="E3495" s="3" t="s">
        <v>119</v>
      </c>
      <c r="F3495" s="3" t="s">
        <v>120</v>
      </c>
      <c r="G3495" s="3" t="s">
        <v>224</v>
      </c>
      <c r="H3495" s="3" t="s">
        <v>32</v>
      </c>
      <c r="I3495" s="3" t="s">
        <v>224</v>
      </c>
      <c r="J3495" s="3" t="s">
        <v>48</v>
      </c>
      <c r="K3495" s="3" t="s">
        <v>225</v>
      </c>
      <c r="L3495" s="3" t="s">
        <v>95</v>
      </c>
      <c r="M3495" t="b">
        <v>0</v>
      </c>
      <c r="N3495" s="3" t="s">
        <v>73</v>
      </c>
      <c r="O3495" s="3" t="s">
        <v>120</v>
      </c>
      <c r="P3495" s="3" t="s">
        <v>120</v>
      </c>
      <c r="Q3495" s="3" t="s">
        <v>36</v>
      </c>
      <c r="R3495" s="3" t="s">
        <v>74</v>
      </c>
      <c r="S3495" s="3"/>
      <c r="T3495" s="2"/>
      <c r="U3495" s="3" t="s">
        <v>95</v>
      </c>
      <c r="V3495" s="3"/>
      <c r="W3495" s="3" t="s">
        <v>39</v>
      </c>
      <c r="X3495" s="3" t="s">
        <v>40</v>
      </c>
      <c r="Y3495" s="3"/>
      <c r="Z3495" s="3">
        <v>5470</v>
      </c>
      <c r="AA3495" s="3" t="s">
        <v>316</v>
      </c>
    </row>
    <row r="3496" spans="1:27" x14ac:dyDescent="0.2">
      <c r="A3496" s="5">
        <v>6463</v>
      </c>
      <c r="B3496">
        <v>45796</v>
      </c>
      <c r="C3496" s="3"/>
      <c r="D3496" s="3" t="s">
        <v>5937</v>
      </c>
      <c r="E3496" s="3" t="s">
        <v>57</v>
      </c>
      <c r="F3496" s="3" t="s">
        <v>58</v>
      </c>
      <c r="G3496" s="3" t="s">
        <v>57</v>
      </c>
      <c r="H3496" s="3" t="s">
        <v>60</v>
      </c>
      <c r="I3496" s="3" t="s">
        <v>57</v>
      </c>
      <c r="J3496" s="3" t="s">
        <v>31</v>
      </c>
      <c r="K3496" s="3" t="s">
        <v>34</v>
      </c>
      <c r="L3496" s="3" t="s">
        <v>31</v>
      </c>
      <c r="M3496" t="b">
        <v>0</v>
      </c>
      <c r="N3496" s="3" t="s">
        <v>35</v>
      </c>
      <c r="O3496" s="3" t="s">
        <v>58</v>
      </c>
      <c r="P3496" s="3" t="s">
        <v>61</v>
      </c>
      <c r="Q3496" s="3" t="s">
        <v>62</v>
      </c>
      <c r="R3496" s="3" t="s">
        <v>63</v>
      </c>
      <c r="S3496" s="3" t="s">
        <v>5288</v>
      </c>
      <c r="T3496" s="2"/>
      <c r="U3496" s="3" t="s">
        <v>31</v>
      </c>
      <c r="V3496" s="3" t="s">
        <v>1941</v>
      </c>
      <c r="W3496" s="3" t="s">
        <v>39</v>
      </c>
      <c r="X3496" s="3" t="s">
        <v>40</v>
      </c>
      <c r="Y3496" s="3" t="s">
        <v>2455</v>
      </c>
      <c r="Z3496" s="3"/>
      <c r="AA3496" s="3" t="s">
        <v>1712</v>
      </c>
    </row>
    <row r="3497" spans="1:27" x14ac:dyDescent="0.2">
      <c r="A3497" s="5">
        <v>6464</v>
      </c>
      <c r="C3497" s="3"/>
      <c r="D3497" s="3" t="s">
        <v>5938</v>
      </c>
      <c r="E3497" s="3" t="s">
        <v>91</v>
      </c>
      <c r="F3497" s="3" t="s">
        <v>5535</v>
      </c>
      <c r="G3497" s="3" t="s">
        <v>224</v>
      </c>
      <c r="H3497" s="3" t="s">
        <v>32</v>
      </c>
      <c r="I3497" s="3" t="s">
        <v>224</v>
      </c>
      <c r="J3497" s="3" t="s">
        <v>48</v>
      </c>
      <c r="K3497" s="3" t="s">
        <v>225</v>
      </c>
      <c r="L3497" s="3" t="s">
        <v>95</v>
      </c>
      <c r="M3497" t="b">
        <v>0</v>
      </c>
      <c r="N3497" s="3" t="s">
        <v>84</v>
      </c>
      <c r="O3497" s="3" t="s">
        <v>5535</v>
      </c>
      <c r="P3497" s="3" t="s">
        <v>140</v>
      </c>
      <c r="Q3497" s="3" t="s">
        <v>36</v>
      </c>
      <c r="R3497" s="3" t="s">
        <v>74</v>
      </c>
      <c r="S3497" s="3"/>
      <c r="T3497" s="2"/>
      <c r="U3497" s="3" t="s">
        <v>95</v>
      </c>
      <c r="V3497" s="3"/>
      <c r="W3497" s="3" t="s">
        <v>39</v>
      </c>
      <c r="X3497" s="3" t="s">
        <v>40</v>
      </c>
      <c r="Y3497" s="3"/>
      <c r="Z3497" s="3">
        <v>5508</v>
      </c>
      <c r="AA3497" s="3" t="s">
        <v>546</v>
      </c>
    </row>
    <row r="3498" spans="1:27" x14ac:dyDescent="0.2">
      <c r="A3498" s="5">
        <v>6466</v>
      </c>
      <c r="B3498">
        <v>45828</v>
      </c>
      <c r="C3498" s="3"/>
      <c r="D3498" s="3" t="s">
        <v>5939</v>
      </c>
      <c r="E3498" s="3" t="s">
        <v>91</v>
      </c>
      <c r="F3498" s="3" t="s">
        <v>92</v>
      </c>
      <c r="G3498" s="3" t="s">
        <v>100</v>
      </c>
      <c r="H3498" s="3" t="s">
        <v>32</v>
      </c>
      <c r="I3498" s="3" t="s">
        <v>100</v>
      </c>
      <c r="J3498" s="3" t="s">
        <v>48</v>
      </c>
      <c r="K3498" s="3" t="s">
        <v>101</v>
      </c>
      <c r="L3498" s="3" t="s">
        <v>95</v>
      </c>
      <c r="M3498" t="b">
        <v>0</v>
      </c>
      <c r="N3498" s="3" t="s">
        <v>84</v>
      </c>
      <c r="O3498" s="3" t="s">
        <v>92</v>
      </c>
      <c r="P3498" s="3" t="s">
        <v>92</v>
      </c>
      <c r="Q3498" s="3" t="s">
        <v>36</v>
      </c>
      <c r="R3498" s="3" t="s">
        <v>74</v>
      </c>
      <c r="S3498" s="3"/>
      <c r="T3498" s="2"/>
      <c r="U3498" s="3" t="s">
        <v>95</v>
      </c>
      <c r="V3498" s="3"/>
      <c r="W3498" s="3" t="s">
        <v>39</v>
      </c>
      <c r="X3498" s="3" t="s">
        <v>40</v>
      </c>
      <c r="Y3498" s="3"/>
      <c r="Z3498" s="3">
        <v>6600</v>
      </c>
      <c r="AA3498" s="3" t="s">
        <v>546</v>
      </c>
    </row>
    <row r="3499" spans="1:27" x14ac:dyDescent="0.2">
      <c r="A3499" s="5">
        <v>6467</v>
      </c>
      <c r="B3499">
        <v>45734</v>
      </c>
      <c r="C3499" s="3"/>
      <c r="D3499" s="3" t="s">
        <v>5940</v>
      </c>
      <c r="E3499" s="3" t="s">
        <v>240</v>
      </c>
      <c r="F3499" s="3" t="s">
        <v>3601</v>
      </c>
      <c r="G3499" s="3" t="s">
        <v>242</v>
      </c>
      <c r="H3499" s="3" t="s">
        <v>32</v>
      </c>
      <c r="I3499" s="3"/>
      <c r="J3499" s="3"/>
      <c r="K3499" s="3"/>
      <c r="L3499" s="3"/>
      <c r="M3499" t="b">
        <v>0</v>
      </c>
      <c r="N3499" s="3" t="s">
        <v>139</v>
      </c>
      <c r="O3499" s="3" t="s">
        <v>3601</v>
      </c>
      <c r="P3499" s="3" t="s">
        <v>3601</v>
      </c>
      <c r="Q3499" s="3" t="s">
        <v>116</v>
      </c>
      <c r="R3499" s="3" t="s">
        <v>116</v>
      </c>
      <c r="S3499" s="3"/>
      <c r="T3499" s="2">
        <v>8016</v>
      </c>
      <c r="U3499" s="3" t="s">
        <v>244</v>
      </c>
      <c r="V3499" s="3"/>
      <c r="W3499" s="3" t="s">
        <v>39</v>
      </c>
      <c r="X3499" s="3" t="s">
        <v>40</v>
      </c>
      <c r="Y3499" s="3"/>
      <c r="Z3499" s="3">
        <v>6576</v>
      </c>
      <c r="AA3499" s="3" t="s">
        <v>3521</v>
      </c>
    </row>
    <row r="3500" spans="1:27" x14ac:dyDescent="0.2">
      <c r="A3500" s="5">
        <v>6468</v>
      </c>
      <c r="B3500">
        <v>45753</v>
      </c>
      <c r="C3500" s="3" t="s">
        <v>5941</v>
      </c>
      <c r="D3500" s="3" t="s">
        <v>5942</v>
      </c>
      <c r="E3500" s="3" t="s">
        <v>147</v>
      </c>
      <c r="F3500" s="3" t="s">
        <v>234</v>
      </c>
      <c r="G3500" s="3" t="s">
        <v>235</v>
      </c>
      <c r="H3500" s="3" t="s">
        <v>32</v>
      </c>
      <c r="I3500" s="3" t="s">
        <v>235</v>
      </c>
      <c r="J3500" s="3" t="s">
        <v>48</v>
      </c>
      <c r="K3500" s="3" t="s">
        <v>237</v>
      </c>
      <c r="L3500" s="3" t="s">
        <v>83</v>
      </c>
      <c r="M3500" t="b">
        <v>0</v>
      </c>
      <c r="N3500" s="3" t="s">
        <v>139</v>
      </c>
      <c r="O3500" s="3" t="s">
        <v>234</v>
      </c>
      <c r="P3500" s="3" t="s">
        <v>234</v>
      </c>
      <c r="Q3500" s="3" t="s">
        <v>116</v>
      </c>
      <c r="R3500" s="3" t="s">
        <v>116</v>
      </c>
      <c r="S3500" s="3"/>
      <c r="T3500" s="2">
        <v>6009</v>
      </c>
      <c r="U3500" s="3" t="s">
        <v>83</v>
      </c>
      <c r="V3500" s="3"/>
      <c r="W3500" s="3" t="s">
        <v>39</v>
      </c>
      <c r="X3500" s="3" t="s">
        <v>40</v>
      </c>
      <c r="Y3500" s="3"/>
      <c r="Z3500" s="3">
        <v>4361</v>
      </c>
      <c r="AA3500" s="3" t="s">
        <v>1182</v>
      </c>
    </row>
    <row r="3501" spans="1:27" x14ac:dyDescent="0.2">
      <c r="A3501" s="5">
        <v>6469</v>
      </c>
      <c r="B3501">
        <v>45647</v>
      </c>
      <c r="C3501" s="3"/>
      <c r="D3501" s="3" t="s">
        <v>5943</v>
      </c>
      <c r="E3501" s="3" t="s">
        <v>147</v>
      </c>
      <c r="F3501" s="3" t="s">
        <v>234</v>
      </c>
      <c r="G3501" s="3" t="s">
        <v>158</v>
      </c>
      <c r="H3501" s="3" t="s">
        <v>32</v>
      </c>
      <c r="I3501" s="3" t="s">
        <v>158</v>
      </c>
      <c r="J3501" s="3" t="s">
        <v>48</v>
      </c>
      <c r="K3501" s="3" t="s">
        <v>159</v>
      </c>
      <c r="L3501" s="3" t="s">
        <v>83</v>
      </c>
      <c r="M3501" t="b">
        <v>0</v>
      </c>
      <c r="N3501" s="3" t="s">
        <v>139</v>
      </c>
      <c r="O3501" s="3" t="s">
        <v>234</v>
      </c>
      <c r="P3501" s="3" t="s">
        <v>234</v>
      </c>
      <c r="Q3501" s="3" t="s">
        <v>116</v>
      </c>
      <c r="R3501" s="3" t="s">
        <v>116</v>
      </c>
      <c r="S3501" s="3"/>
      <c r="T3501" s="2">
        <v>6114</v>
      </c>
      <c r="U3501" s="3" t="s">
        <v>83</v>
      </c>
      <c r="V3501" s="3"/>
      <c r="W3501" s="3" t="s">
        <v>39</v>
      </c>
      <c r="X3501" s="3" t="s">
        <v>40</v>
      </c>
      <c r="Y3501" s="3"/>
      <c r="Z3501" s="3"/>
      <c r="AA3501" s="3" t="s">
        <v>316</v>
      </c>
    </row>
    <row r="3502" spans="1:27" x14ac:dyDescent="0.2">
      <c r="A3502" s="5">
        <v>6471</v>
      </c>
      <c r="B3502">
        <v>45879</v>
      </c>
      <c r="C3502" s="3"/>
      <c r="D3502" s="3" t="s">
        <v>5944</v>
      </c>
      <c r="E3502" s="3" t="s">
        <v>57</v>
      </c>
      <c r="F3502" s="3" t="s">
        <v>58</v>
      </c>
      <c r="G3502" s="3" t="s">
        <v>57</v>
      </c>
      <c r="H3502" s="3" t="s">
        <v>60</v>
      </c>
      <c r="I3502" s="3" t="s">
        <v>57</v>
      </c>
      <c r="J3502" s="3" t="s">
        <v>31</v>
      </c>
      <c r="K3502" s="3" t="s">
        <v>34</v>
      </c>
      <c r="L3502" s="3" t="s">
        <v>31</v>
      </c>
      <c r="M3502" t="b">
        <v>0</v>
      </c>
      <c r="N3502" s="3" t="s">
        <v>35</v>
      </c>
      <c r="O3502" s="3" t="s">
        <v>58</v>
      </c>
      <c r="P3502" s="3" t="s">
        <v>61</v>
      </c>
      <c r="Q3502" s="3" t="s">
        <v>62</v>
      </c>
      <c r="R3502" s="3" t="s">
        <v>63</v>
      </c>
      <c r="S3502" s="3" t="s">
        <v>5288</v>
      </c>
      <c r="T3502" s="2"/>
      <c r="U3502" s="3" t="s">
        <v>31</v>
      </c>
      <c r="V3502" s="3" t="s">
        <v>1941</v>
      </c>
      <c r="W3502" s="3" t="s">
        <v>39</v>
      </c>
      <c r="X3502" s="3" t="s">
        <v>40</v>
      </c>
      <c r="Y3502" s="3" t="s">
        <v>2455</v>
      </c>
      <c r="Z3502" s="3"/>
      <c r="AA3502" s="3" t="s">
        <v>1712</v>
      </c>
    </row>
    <row r="3503" spans="1:27" x14ac:dyDescent="0.2">
      <c r="A3503" s="5">
        <v>6472</v>
      </c>
      <c r="B3503">
        <v>45803</v>
      </c>
      <c r="C3503" s="3" t="s">
        <v>5945</v>
      </c>
      <c r="D3503" s="3" t="s">
        <v>5946</v>
      </c>
      <c r="E3503" s="3" t="s">
        <v>867</v>
      </c>
      <c r="F3503" s="3" t="s">
        <v>868</v>
      </c>
      <c r="G3503" s="3" t="s">
        <v>201</v>
      </c>
      <c r="H3503" s="3" t="s">
        <v>4157</v>
      </c>
      <c r="I3503" s="3" t="s">
        <v>201</v>
      </c>
      <c r="J3503" s="3" t="s">
        <v>48</v>
      </c>
      <c r="K3503" s="3" t="s">
        <v>202</v>
      </c>
      <c r="L3503" s="3" t="s">
        <v>50</v>
      </c>
      <c r="M3503" t="b">
        <v>0</v>
      </c>
      <c r="N3503" s="3" t="s">
        <v>73</v>
      </c>
      <c r="O3503" s="3" t="s">
        <v>868</v>
      </c>
      <c r="P3503" s="3" t="s">
        <v>868</v>
      </c>
      <c r="Q3503" s="3" t="s">
        <v>116</v>
      </c>
      <c r="R3503" s="3" t="s">
        <v>116</v>
      </c>
      <c r="S3503" s="3"/>
      <c r="T3503" s="2">
        <v>2016</v>
      </c>
      <c r="U3503" s="3" t="s">
        <v>50</v>
      </c>
      <c r="V3503" s="3"/>
      <c r="W3503" s="3" t="s">
        <v>39</v>
      </c>
      <c r="X3503" s="3" t="s">
        <v>40</v>
      </c>
      <c r="Y3503" s="3"/>
      <c r="Z3503" s="3"/>
      <c r="AA3503" s="3" t="s">
        <v>5020</v>
      </c>
    </row>
    <row r="3504" spans="1:27" x14ac:dyDescent="0.2">
      <c r="A3504" s="5">
        <v>6473</v>
      </c>
      <c r="B3504">
        <v>46067</v>
      </c>
      <c r="C3504" s="3" t="s">
        <v>5947</v>
      </c>
      <c r="D3504" s="3" t="s">
        <v>5948</v>
      </c>
      <c r="E3504" s="3" t="s">
        <v>111</v>
      </c>
      <c r="F3504" s="3" t="s">
        <v>112</v>
      </c>
      <c r="G3504" s="3" t="s">
        <v>113</v>
      </c>
      <c r="H3504" s="3" t="s">
        <v>4157</v>
      </c>
      <c r="I3504" s="3"/>
      <c r="J3504" s="3"/>
      <c r="K3504" s="3"/>
      <c r="L3504" s="3"/>
      <c r="M3504" t="b">
        <v>0</v>
      </c>
      <c r="N3504" s="3" t="s">
        <v>73</v>
      </c>
      <c r="O3504" s="3" t="s">
        <v>112</v>
      </c>
      <c r="P3504" s="3" t="s">
        <v>112</v>
      </c>
      <c r="Q3504" s="3" t="s">
        <v>116</v>
      </c>
      <c r="R3504" s="3" t="s">
        <v>116</v>
      </c>
      <c r="S3504" s="3"/>
      <c r="T3504" s="2"/>
      <c r="U3504" s="3" t="s">
        <v>115</v>
      </c>
      <c r="V3504" s="3"/>
      <c r="W3504" s="3" t="s">
        <v>39</v>
      </c>
      <c r="X3504" s="3" t="s">
        <v>40</v>
      </c>
      <c r="Y3504" s="3"/>
      <c r="Z3504" s="3"/>
      <c r="AA3504" s="3" t="s">
        <v>5020</v>
      </c>
    </row>
    <row r="3505" spans="1:27" x14ac:dyDescent="0.2">
      <c r="A3505" s="5">
        <v>6474</v>
      </c>
      <c r="C3505" s="3" t="s">
        <v>5949</v>
      </c>
      <c r="D3505" s="3" t="s">
        <v>5950</v>
      </c>
      <c r="E3505" s="3" t="s">
        <v>111</v>
      </c>
      <c r="F3505" s="3" t="s">
        <v>112</v>
      </c>
      <c r="G3505" s="3" t="s">
        <v>113</v>
      </c>
      <c r="H3505" s="3" t="s">
        <v>4157</v>
      </c>
      <c r="I3505" s="3"/>
      <c r="J3505" s="3"/>
      <c r="K3505" s="3"/>
      <c r="L3505" s="3"/>
      <c r="M3505" t="b">
        <v>0</v>
      </c>
      <c r="N3505" s="3" t="s">
        <v>73</v>
      </c>
      <c r="O3505" s="3" t="s">
        <v>112</v>
      </c>
      <c r="P3505" s="3" t="s">
        <v>112</v>
      </c>
      <c r="Q3505" s="3" t="s">
        <v>116</v>
      </c>
      <c r="R3505" s="3" t="s">
        <v>116</v>
      </c>
      <c r="S3505" s="3"/>
      <c r="T3505" s="2"/>
      <c r="U3505" s="3" t="s">
        <v>115</v>
      </c>
      <c r="V3505" s="3"/>
      <c r="W3505" s="3" t="s">
        <v>39</v>
      </c>
      <c r="X3505" s="3" t="s">
        <v>40</v>
      </c>
      <c r="Y3505" s="3"/>
      <c r="Z3505" s="3"/>
      <c r="AA3505" s="3" t="s">
        <v>316</v>
      </c>
    </row>
    <row r="3506" spans="1:27" x14ac:dyDescent="0.2">
      <c r="A3506" s="5">
        <v>6475</v>
      </c>
      <c r="B3506">
        <v>45559</v>
      </c>
      <c r="C3506" s="3" t="s">
        <v>5951</v>
      </c>
      <c r="D3506" s="3" t="s">
        <v>5951</v>
      </c>
      <c r="E3506" s="3" t="s">
        <v>111</v>
      </c>
      <c r="F3506" s="3" t="s">
        <v>112</v>
      </c>
      <c r="G3506" s="3" t="s">
        <v>113</v>
      </c>
      <c r="H3506" s="3" t="s">
        <v>4157</v>
      </c>
      <c r="I3506" s="3"/>
      <c r="J3506" s="3"/>
      <c r="K3506" s="3"/>
      <c r="L3506" s="3"/>
      <c r="M3506" t="b">
        <v>0</v>
      </c>
      <c r="N3506" s="3" t="s">
        <v>73</v>
      </c>
      <c r="O3506" s="3" t="s">
        <v>112</v>
      </c>
      <c r="P3506" s="3" t="s">
        <v>112</v>
      </c>
      <c r="Q3506" s="3" t="s">
        <v>116</v>
      </c>
      <c r="R3506" s="3" t="s">
        <v>116</v>
      </c>
      <c r="S3506" s="3"/>
      <c r="T3506" s="2">
        <v>3000</v>
      </c>
      <c r="U3506" s="3" t="s">
        <v>115</v>
      </c>
      <c r="V3506" s="3"/>
      <c r="W3506" s="3" t="s">
        <v>39</v>
      </c>
      <c r="X3506" s="3" t="s">
        <v>40</v>
      </c>
      <c r="Y3506" s="3"/>
      <c r="Z3506" s="3"/>
      <c r="AA3506" s="3" t="s">
        <v>316</v>
      </c>
    </row>
    <row r="3507" spans="1:27" x14ac:dyDescent="0.2">
      <c r="A3507" s="5">
        <v>6476</v>
      </c>
      <c r="B3507">
        <v>45586</v>
      </c>
      <c r="C3507" s="3" t="s">
        <v>5952</v>
      </c>
      <c r="D3507" s="3" t="s">
        <v>5952</v>
      </c>
      <c r="E3507" s="3" t="s">
        <v>111</v>
      </c>
      <c r="F3507" s="3" t="s">
        <v>112</v>
      </c>
      <c r="G3507" s="3" t="s">
        <v>113</v>
      </c>
      <c r="H3507" s="3" t="s">
        <v>4157</v>
      </c>
      <c r="I3507" s="3"/>
      <c r="J3507" s="3"/>
      <c r="K3507" s="3"/>
      <c r="L3507" s="3"/>
      <c r="M3507" t="b">
        <v>0</v>
      </c>
      <c r="N3507" s="3" t="s">
        <v>73</v>
      </c>
      <c r="O3507" s="3" t="s">
        <v>112</v>
      </c>
      <c r="P3507" s="3" t="s">
        <v>112</v>
      </c>
      <c r="Q3507" s="3" t="s">
        <v>116</v>
      </c>
      <c r="R3507" s="3" t="s">
        <v>116</v>
      </c>
      <c r="S3507" s="3"/>
      <c r="T3507" s="2">
        <v>3000</v>
      </c>
      <c r="U3507" s="3" t="s">
        <v>115</v>
      </c>
      <c r="V3507" s="3"/>
      <c r="W3507" s="3" t="s">
        <v>39</v>
      </c>
      <c r="X3507" s="3" t="s">
        <v>40</v>
      </c>
      <c r="Y3507" s="3"/>
      <c r="Z3507" s="3"/>
      <c r="AA3507" s="3" t="s">
        <v>316</v>
      </c>
    </row>
    <row r="3508" spans="1:27" x14ac:dyDescent="0.2">
      <c r="A3508" s="5">
        <v>6477</v>
      </c>
      <c r="B3508">
        <v>45598</v>
      </c>
      <c r="C3508" s="3" t="s">
        <v>5953</v>
      </c>
      <c r="D3508" s="3" t="s">
        <v>5954</v>
      </c>
      <c r="E3508" s="3" t="s">
        <v>111</v>
      </c>
      <c r="F3508" s="3" t="s">
        <v>112</v>
      </c>
      <c r="G3508" s="3" t="s">
        <v>113</v>
      </c>
      <c r="H3508" s="3" t="s">
        <v>4157</v>
      </c>
      <c r="I3508" s="3"/>
      <c r="J3508" s="3"/>
      <c r="K3508" s="3"/>
      <c r="L3508" s="3"/>
      <c r="M3508" t="b">
        <v>0</v>
      </c>
      <c r="N3508" s="3" t="s">
        <v>73</v>
      </c>
      <c r="O3508" s="3" t="s">
        <v>112</v>
      </c>
      <c r="P3508" s="3" t="s">
        <v>112</v>
      </c>
      <c r="Q3508" s="3" t="s">
        <v>116</v>
      </c>
      <c r="R3508" s="3" t="s">
        <v>116</v>
      </c>
      <c r="S3508" s="3"/>
      <c r="T3508" s="2">
        <v>3000</v>
      </c>
      <c r="U3508" s="3" t="s">
        <v>115</v>
      </c>
      <c r="V3508" s="3"/>
      <c r="W3508" s="3" t="s">
        <v>39</v>
      </c>
      <c r="X3508" s="3" t="s">
        <v>40</v>
      </c>
      <c r="Y3508" s="3"/>
      <c r="Z3508" s="3"/>
      <c r="AA3508" s="3" t="s">
        <v>316</v>
      </c>
    </row>
    <row r="3509" spans="1:27" x14ac:dyDescent="0.2">
      <c r="A3509" s="5">
        <v>6478</v>
      </c>
      <c r="B3509">
        <v>45981</v>
      </c>
      <c r="C3509" s="3" t="s">
        <v>5955</v>
      </c>
      <c r="D3509" s="3" t="s">
        <v>5956</v>
      </c>
      <c r="E3509" s="3" t="s">
        <v>111</v>
      </c>
      <c r="F3509" s="3" t="s">
        <v>112</v>
      </c>
      <c r="G3509" s="3" t="s">
        <v>113</v>
      </c>
      <c r="H3509" s="3" t="s">
        <v>4157</v>
      </c>
      <c r="I3509" s="3"/>
      <c r="J3509" s="3"/>
      <c r="K3509" s="3"/>
      <c r="L3509" s="3"/>
      <c r="M3509" t="b">
        <v>0</v>
      </c>
      <c r="N3509" s="3" t="s">
        <v>73</v>
      </c>
      <c r="O3509" s="3" t="s">
        <v>112</v>
      </c>
      <c r="P3509" s="3" t="s">
        <v>112</v>
      </c>
      <c r="Q3509" s="3" t="s">
        <v>116</v>
      </c>
      <c r="R3509" s="3" t="s">
        <v>116</v>
      </c>
      <c r="S3509" s="3"/>
      <c r="T3509" s="2"/>
      <c r="U3509" s="3" t="s">
        <v>115</v>
      </c>
      <c r="V3509" s="3"/>
      <c r="W3509" s="3" t="s">
        <v>39</v>
      </c>
      <c r="X3509" s="3" t="s">
        <v>40</v>
      </c>
      <c r="Y3509" s="3"/>
      <c r="Z3509" s="3"/>
      <c r="AA3509" s="3" t="s">
        <v>5020</v>
      </c>
    </row>
    <row r="3510" spans="1:27" x14ac:dyDescent="0.2">
      <c r="A3510" s="5">
        <v>6479</v>
      </c>
      <c r="B3510">
        <v>45596</v>
      </c>
      <c r="C3510" s="3" t="s">
        <v>5957</v>
      </c>
      <c r="D3510" s="3" t="s">
        <v>5957</v>
      </c>
      <c r="E3510" s="3" t="s">
        <v>111</v>
      </c>
      <c r="F3510" s="3" t="s">
        <v>112</v>
      </c>
      <c r="G3510" s="3" t="s">
        <v>113</v>
      </c>
      <c r="H3510" s="3" t="s">
        <v>4157</v>
      </c>
      <c r="I3510" s="3"/>
      <c r="J3510" s="3"/>
      <c r="K3510" s="3"/>
      <c r="L3510" s="3"/>
      <c r="M3510" t="b">
        <v>0</v>
      </c>
      <c r="N3510" s="3" t="s">
        <v>73</v>
      </c>
      <c r="O3510" s="3" t="s">
        <v>112</v>
      </c>
      <c r="P3510" s="3" t="s">
        <v>112</v>
      </c>
      <c r="Q3510" s="3" t="s">
        <v>116</v>
      </c>
      <c r="R3510" s="3" t="s">
        <v>116</v>
      </c>
      <c r="S3510" s="3"/>
      <c r="T3510" s="2">
        <v>3000</v>
      </c>
      <c r="U3510" s="3" t="s">
        <v>115</v>
      </c>
      <c r="V3510" s="3"/>
      <c r="W3510" s="3" t="s">
        <v>39</v>
      </c>
      <c r="X3510" s="3" t="s">
        <v>40</v>
      </c>
      <c r="Y3510" s="3"/>
      <c r="Z3510" s="3"/>
      <c r="AA3510" s="3" t="s">
        <v>316</v>
      </c>
    </row>
    <row r="3511" spans="1:27" x14ac:dyDescent="0.2">
      <c r="A3511" s="5">
        <v>6480</v>
      </c>
      <c r="B3511">
        <v>45597</v>
      </c>
      <c r="C3511" s="3" t="s">
        <v>5958</v>
      </c>
      <c r="D3511" s="3" t="s">
        <v>5958</v>
      </c>
      <c r="E3511" s="3" t="s">
        <v>111</v>
      </c>
      <c r="F3511" s="3" t="s">
        <v>112</v>
      </c>
      <c r="G3511" s="3" t="s">
        <v>113</v>
      </c>
      <c r="H3511" s="3" t="s">
        <v>4157</v>
      </c>
      <c r="I3511" s="3"/>
      <c r="J3511" s="3"/>
      <c r="K3511" s="3"/>
      <c r="L3511" s="3"/>
      <c r="M3511" t="b">
        <v>0</v>
      </c>
      <c r="N3511" s="3" t="s">
        <v>73</v>
      </c>
      <c r="O3511" s="3" t="s">
        <v>112</v>
      </c>
      <c r="P3511" s="3" t="s">
        <v>112</v>
      </c>
      <c r="Q3511" s="3" t="s">
        <v>116</v>
      </c>
      <c r="R3511" s="3" t="s">
        <v>116</v>
      </c>
      <c r="S3511" s="3"/>
      <c r="T3511" s="2">
        <v>3000</v>
      </c>
      <c r="U3511" s="3" t="s">
        <v>115</v>
      </c>
      <c r="V3511" s="3"/>
      <c r="W3511" s="3" t="s">
        <v>39</v>
      </c>
      <c r="X3511" s="3" t="s">
        <v>40</v>
      </c>
      <c r="Y3511" s="3"/>
      <c r="Z3511" s="3"/>
      <c r="AA3511" s="3" t="s">
        <v>316</v>
      </c>
    </row>
    <row r="3512" spans="1:27" x14ac:dyDescent="0.2">
      <c r="A3512" s="5">
        <v>6481</v>
      </c>
      <c r="B3512">
        <v>45980</v>
      </c>
      <c r="C3512" s="3" t="s">
        <v>5959</v>
      </c>
      <c r="D3512" s="3" t="s">
        <v>5960</v>
      </c>
      <c r="E3512" s="3" t="s">
        <v>111</v>
      </c>
      <c r="F3512" s="3" t="s">
        <v>112</v>
      </c>
      <c r="G3512" s="3" t="s">
        <v>113</v>
      </c>
      <c r="H3512" s="3" t="s">
        <v>4157</v>
      </c>
      <c r="I3512" s="3"/>
      <c r="J3512" s="3"/>
      <c r="K3512" s="3"/>
      <c r="L3512" s="3"/>
      <c r="M3512" t="b">
        <v>0</v>
      </c>
      <c r="N3512" s="3" t="s">
        <v>73</v>
      </c>
      <c r="O3512" s="3" t="s">
        <v>112</v>
      </c>
      <c r="P3512" s="3" t="s">
        <v>112</v>
      </c>
      <c r="Q3512" s="3" t="s">
        <v>116</v>
      </c>
      <c r="R3512" s="3" t="s">
        <v>116</v>
      </c>
      <c r="S3512" s="3"/>
      <c r="T3512" s="2"/>
      <c r="U3512" s="3" t="s">
        <v>115</v>
      </c>
      <c r="V3512" s="3"/>
      <c r="W3512" s="3" t="s">
        <v>39</v>
      </c>
      <c r="X3512" s="3" t="s">
        <v>40</v>
      </c>
      <c r="Y3512" s="3"/>
      <c r="Z3512" s="3"/>
      <c r="AA3512" s="3" t="s">
        <v>5020</v>
      </c>
    </row>
    <row r="3513" spans="1:27" x14ac:dyDescent="0.2">
      <c r="A3513" s="5">
        <v>6482</v>
      </c>
      <c r="B3513">
        <v>45599</v>
      </c>
      <c r="C3513" s="3" t="s">
        <v>5961</v>
      </c>
      <c r="D3513" s="3" t="s">
        <v>5961</v>
      </c>
      <c r="E3513" s="3" t="s">
        <v>111</v>
      </c>
      <c r="F3513" s="3" t="s">
        <v>112</v>
      </c>
      <c r="G3513" s="3" t="s">
        <v>113</v>
      </c>
      <c r="H3513" s="3" t="s">
        <v>4157</v>
      </c>
      <c r="I3513" s="3"/>
      <c r="J3513" s="3"/>
      <c r="K3513" s="3"/>
      <c r="L3513" s="3"/>
      <c r="M3513" t="b">
        <v>0</v>
      </c>
      <c r="N3513" s="3" t="s">
        <v>73</v>
      </c>
      <c r="O3513" s="3" t="s">
        <v>112</v>
      </c>
      <c r="P3513" s="3" t="s">
        <v>112</v>
      </c>
      <c r="Q3513" s="3" t="s">
        <v>116</v>
      </c>
      <c r="R3513" s="3" t="s">
        <v>116</v>
      </c>
      <c r="S3513" s="3"/>
      <c r="T3513" s="2">
        <v>3000</v>
      </c>
      <c r="U3513" s="3" t="s">
        <v>115</v>
      </c>
      <c r="V3513" s="3"/>
      <c r="W3513" s="3" t="s">
        <v>39</v>
      </c>
      <c r="X3513" s="3" t="s">
        <v>40</v>
      </c>
      <c r="Y3513" s="3"/>
      <c r="Z3513" s="3"/>
      <c r="AA3513" s="3" t="s">
        <v>316</v>
      </c>
    </row>
    <row r="3514" spans="1:27" x14ac:dyDescent="0.2">
      <c r="A3514" s="5">
        <v>6483</v>
      </c>
      <c r="B3514">
        <v>45595</v>
      </c>
      <c r="C3514" s="3" t="s">
        <v>5962</v>
      </c>
      <c r="D3514" s="3" t="s">
        <v>5963</v>
      </c>
      <c r="E3514" s="3" t="s">
        <v>111</v>
      </c>
      <c r="F3514" s="3" t="s">
        <v>112</v>
      </c>
      <c r="G3514" s="3" t="s">
        <v>831</v>
      </c>
      <c r="H3514" s="3" t="s">
        <v>4157</v>
      </c>
      <c r="I3514" s="3"/>
      <c r="J3514" s="3"/>
      <c r="K3514" s="3"/>
      <c r="L3514" s="3"/>
      <c r="M3514" t="b">
        <v>0</v>
      </c>
      <c r="N3514" s="3" t="s">
        <v>73</v>
      </c>
      <c r="O3514" s="3" t="s">
        <v>112</v>
      </c>
      <c r="P3514" s="3" t="s">
        <v>112</v>
      </c>
      <c r="Q3514" s="3" t="s">
        <v>116</v>
      </c>
      <c r="R3514" s="3" t="s">
        <v>116</v>
      </c>
      <c r="S3514" s="3"/>
      <c r="T3514" s="2">
        <v>5057</v>
      </c>
      <c r="U3514" s="3" t="s">
        <v>115</v>
      </c>
      <c r="V3514" s="3"/>
      <c r="W3514" s="3" t="s">
        <v>39</v>
      </c>
      <c r="X3514" s="3" t="s">
        <v>40</v>
      </c>
      <c r="Y3514" s="3"/>
      <c r="Z3514" s="3"/>
      <c r="AA3514" s="3" t="s">
        <v>316</v>
      </c>
    </row>
    <row r="3515" spans="1:27" x14ac:dyDescent="0.2">
      <c r="A3515" s="5">
        <v>6484</v>
      </c>
      <c r="B3515">
        <v>45424</v>
      </c>
      <c r="C3515" s="3" t="s">
        <v>5964</v>
      </c>
      <c r="D3515" s="3" t="s">
        <v>5965</v>
      </c>
      <c r="E3515" s="3" t="s">
        <v>111</v>
      </c>
      <c r="F3515" s="3" t="s">
        <v>112</v>
      </c>
      <c r="G3515" s="3" t="s">
        <v>113</v>
      </c>
      <c r="H3515" s="3" t="s">
        <v>4157</v>
      </c>
      <c r="I3515" s="3"/>
      <c r="J3515" s="3"/>
      <c r="K3515" s="3"/>
      <c r="L3515" s="3"/>
      <c r="M3515" t="b">
        <v>0</v>
      </c>
      <c r="N3515" s="3" t="s">
        <v>73</v>
      </c>
      <c r="O3515" s="3" t="s">
        <v>112</v>
      </c>
      <c r="P3515" s="3" t="s">
        <v>112</v>
      </c>
      <c r="Q3515" s="3" t="s">
        <v>116</v>
      </c>
      <c r="R3515" s="3" t="s">
        <v>116</v>
      </c>
      <c r="S3515" s="3"/>
      <c r="T3515" s="2">
        <v>3001</v>
      </c>
      <c r="U3515" s="3" t="s">
        <v>115</v>
      </c>
      <c r="V3515" s="3"/>
      <c r="W3515" s="3" t="s">
        <v>39</v>
      </c>
      <c r="X3515" s="3" t="s">
        <v>40</v>
      </c>
      <c r="Y3515" s="3"/>
      <c r="Z3515" s="3"/>
      <c r="AA3515" s="3" t="s">
        <v>316</v>
      </c>
    </row>
    <row r="3516" spans="1:27" x14ac:dyDescent="0.2">
      <c r="A3516" s="5">
        <v>6485</v>
      </c>
      <c r="B3516">
        <v>46228</v>
      </c>
      <c r="C3516" s="3"/>
      <c r="D3516" s="3" t="s">
        <v>5966</v>
      </c>
      <c r="E3516" s="3" t="s">
        <v>1775</v>
      </c>
      <c r="F3516" s="3" t="s">
        <v>4031</v>
      </c>
      <c r="G3516" s="3" t="s">
        <v>1765</v>
      </c>
      <c r="H3516" s="3" t="s">
        <v>1764</v>
      </c>
      <c r="I3516" s="3" t="s">
        <v>1765</v>
      </c>
      <c r="J3516" s="3" t="s">
        <v>31</v>
      </c>
      <c r="K3516" s="3" t="s">
        <v>1766</v>
      </c>
      <c r="L3516" s="3" t="s">
        <v>31</v>
      </c>
      <c r="M3516" t="b">
        <v>0</v>
      </c>
      <c r="N3516" s="3" t="s">
        <v>35</v>
      </c>
      <c r="O3516" s="3" t="s">
        <v>4031</v>
      </c>
      <c r="P3516" s="3" t="s">
        <v>4032</v>
      </c>
      <c r="Q3516" s="3" t="s">
        <v>4033</v>
      </c>
      <c r="R3516" s="3" t="s">
        <v>4033</v>
      </c>
      <c r="S3516" s="3" t="s">
        <v>5288</v>
      </c>
      <c r="T3516" s="2">
        <v>2072</v>
      </c>
      <c r="U3516" s="3" t="s">
        <v>1769</v>
      </c>
      <c r="V3516" s="3" t="s">
        <v>2706</v>
      </c>
      <c r="W3516" s="3" t="s">
        <v>39</v>
      </c>
      <c r="X3516" s="3" t="s">
        <v>40</v>
      </c>
      <c r="Y3516" s="3" t="s">
        <v>2707</v>
      </c>
      <c r="Z3516" s="3"/>
      <c r="AA3516" s="3" t="s">
        <v>1784</v>
      </c>
    </row>
    <row r="3517" spans="1:27" x14ac:dyDescent="0.2">
      <c r="A3517" s="5">
        <v>6486</v>
      </c>
      <c r="C3517" s="3"/>
      <c r="D3517" s="3" t="s">
        <v>5967</v>
      </c>
      <c r="E3517" s="3" t="s">
        <v>1775</v>
      </c>
      <c r="F3517" s="3" t="s">
        <v>4031</v>
      </c>
      <c r="G3517" s="3" t="s">
        <v>1793</v>
      </c>
      <c r="H3517" s="3" t="s">
        <v>1764</v>
      </c>
      <c r="I3517" s="3" t="s">
        <v>1793</v>
      </c>
      <c r="J3517" s="3" t="s">
        <v>31</v>
      </c>
      <c r="K3517" s="3" t="s">
        <v>1766</v>
      </c>
      <c r="L3517" s="3" t="s">
        <v>31</v>
      </c>
      <c r="M3517" t="b">
        <v>0</v>
      </c>
      <c r="N3517" s="3" t="s">
        <v>35</v>
      </c>
      <c r="O3517" s="3" t="s">
        <v>4031</v>
      </c>
      <c r="P3517" s="3" t="s">
        <v>4032</v>
      </c>
      <c r="Q3517" s="3" t="s">
        <v>4033</v>
      </c>
      <c r="R3517" s="3" t="s">
        <v>4033</v>
      </c>
      <c r="S3517" s="3"/>
      <c r="T3517" s="2"/>
      <c r="U3517" s="3" t="s">
        <v>1769</v>
      </c>
      <c r="V3517" s="3" t="s">
        <v>2706</v>
      </c>
      <c r="W3517" s="3" t="s">
        <v>39</v>
      </c>
      <c r="X3517" s="3" t="s">
        <v>40</v>
      </c>
      <c r="Y3517" s="3" t="s">
        <v>2707</v>
      </c>
      <c r="Z3517" s="3"/>
      <c r="AA3517" s="3" t="s">
        <v>1784</v>
      </c>
    </row>
    <row r="3518" spans="1:27" x14ac:dyDescent="0.2">
      <c r="A3518" s="5">
        <v>6487</v>
      </c>
      <c r="C3518" s="3"/>
      <c r="D3518" s="3" t="s">
        <v>5968</v>
      </c>
      <c r="E3518" s="3" t="s">
        <v>1775</v>
      </c>
      <c r="F3518" s="3" t="s">
        <v>4872</v>
      </c>
      <c r="G3518" s="3" t="s">
        <v>1793</v>
      </c>
      <c r="H3518" s="3" t="s">
        <v>1764</v>
      </c>
      <c r="I3518" s="3" t="s">
        <v>1793</v>
      </c>
      <c r="J3518" s="3" t="s">
        <v>31</v>
      </c>
      <c r="K3518" s="3" t="s">
        <v>1766</v>
      </c>
      <c r="L3518" s="3" t="s">
        <v>31</v>
      </c>
      <c r="M3518" t="b">
        <v>1</v>
      </c>
      <c r="N3518" s="3" t="s">
        <v>35</v>
      </c>
      <c r="O3518" s="3" t="s">
        <v>4872</v>
      </c>
      <c r="P3518" s="3" t="s">
        <v>4873</v>
      </c>
      <c r="Q3518" s="3" t="s">
        <v>4872</v>
      </c>
      <c r="R3518" s="3" t="s">
        <v>4872</v>
      </c>
      <c r="S3518" s="3"/>
      <c r="T3518" s="2"/>
      <c r="U3518" s="3" t="s">
        <v>1769</v>
      </c>
      <c r="V3518" s="3" t="s">
        <v>2706</v>
      </c>
      <c r="W3518" s="3" t="s">
        <v>39</v>
      </c>
      <c r="X3518" s="3" t="s">
        <v>40</v>
      </c>
      <c r="Y3518" s="3" t="s">
        <v>2707</v>
      </c>
      <c r="Z3518" s="3"/>
      <c r="AA3518" s="3" t="s">
        <v>1784</v>
      </c>
    </row>
    <row r="3519" spans="1:27" x14ac:dyDescent="0.2">
      <c r="A3519" s="5">
        <v>6488</v>
      </c>
      <c r="C3519" s="3"/>
      <c r="D3519" s="3" t="s">
        <v>5969</v>
      </c>
      <c r="E3519" s="3" t="s">
        <v>1158</v>
      </c>
      <c r="F3519" s="3" t="s">
        <v>1159</v>
      </c>
      <c r="G3519" s="3" t="s">
        <v>235</v>
      </c>
      <c r="H3519" s="3" t="s">
        <v>32</v>
      </c>
      <c r="I3519" s="3" t="s">
        <v>235</v>
      </c>
      <c r="J3519" s="3" t="s">
        <v>48</v>
      </c>
      <c r="K3519" s="3" t="s">
        <v>237</v>
      </c>
      <c r="L3519" s="3" t="s">
        <v>83</v>
      </c>
      <c r="M3519" t="b">
        <v>0</v>
      </c>
      <c r="N3519" s="3" t="s">
        <v>139</v>
      </c>
      <c r="O3519" s="3" t="s">
        <v>1159</v>
      </c>
      <c r="P3519" s="3" t="s">
        <v>1159</v>
      </c>
      <c r="Q3519" s="3" t="s">
        <v>36</v>
      </c>
      <c r="R3519" s="3" t="s">
        <v>74</v>
      </c>
      <c r="S3519" s="3"/>
      <c r="T3519" s="2"/>
      <c r="U3519" s="3" t="s">
        <v>83</v>
      </c>
      <c r="V3519" s="3"/>
      <c r="W3519" s="3" t="s">
        <v>39</v>
      </c>
      <c r="X3519" s="3" t="s">
        <v>40</v>
      </c>
      <c r="Y3519" s="3"/>
      <c r="Z3519" s="3">
        <v>2014</v>
      </c>
      <c r="AA3519" s="3" t="s">
        <v>546</v>
      </c>
    </row>
    <row r="3520" spans="1:27" x14ac:dyDescent="0.2">
      <c r="A3520" s="5">
        <v>6489</v>
      </c>
      <c r="B3520">
        <v>46421</v>
      </c>
      <c r="C3520" s="3"/>
      <c r="D3520" s="3" t="s">
        <v>5970</v>
      </c>
      <c r="E3520" s="3" t="s">
        <v>123</v>
      </c>
      <c r="F3520" s="3" t="s">
        <v>136</v>
      </c>
      <c r="G3520" s="3" t="s">
        <v>113</v>
      </c>
      <c r="H3520" s="3" t="s">
        <v>32</v>
      </c>
      <c r="I3520" s="3"/>
      <c r="J3520" s="3"/>
      <c r="K3520" s="3"/>
      <c r="L3520" s="3"/>
      <c r="M3520" t="b">
        <v>0</v>
      </c>
      <c r="N3520" s="3" t="s">
        <v>139</v>
      </c>
      <c r="O3520" s="3" t="s">
        <v>136</v>
      </c>
      <c r="P3520" s="3" t="s">
        <v>140</v>
      </c>
      <c r="Q3520" s="3" t="s">
        <v>36</v>
      </c>
      <c r="R3520" s="3" t="s">
        <v>74</v>
      </c>
      <c r="S3520" s="3"/>
      <c r="T3520" s="2">
        <v>3002</v>
      </c>
      <c r="U3520" s="3" t="s">
        <v>115</v>
      </c>
      <c r="V3520" s="3"/>
      <c r="W3520" s="3" t="s">
        <v>39</v>
      </c>
      <c r="X3520" s="3" t="s">
        <v>40</v>
      </c>
      <c r="Y3520" s="3"/>
      <c r="Z3520" s="3">
        <v>6499</v>
      </c>
      <c r="AA3520" s="3" t="s">
        <v>316</v>
      </c>
    </row>
    <row r="3521" spans="1:27" x14ac:dyDescent="0.2">
      <c r="A3521" s="5">
        <v>6490</v>
      </c>
      <c r="C3521" s="3"/>
      <c r="D3521" s="3" t="s">
        <v>5971</v>
      </c>
      <c r="E3521" s="3" t="s">
        <v>123</v>
      </c>
      <c r="F3521" s="3" t="s">
        <v>136</v>
      </c>
      <c r="G3521" s="3" t="s">
        <v>3543</v>
      </c>
      <c r="H3521" s="3" t="s">
        <v>32</v>
      </c>
      <c r="I3521" s="3" t="s">
        <v>3543</v>
      </c>
      <c r="J3521" s="3" t="s">
        <v>81</v>
      </c>
      <c r="K3521" s="3" t="s">
        <v>258</v>
      </c>
      <c r="L3521" s="3" t="s">
        <v>115</v>
      </c>
      <c r="M3521" t="b">
        <v>0</v>
      </c>
      <c r="N3521" s="3" t="s">
        <v>139</v>
      </c>
      <c r="O3521" s="3" t="s">
        <v>136</v>
      </c>
      <c r="P3521" s="3" t="s">
        <v>140</v>
      </c>
      <c r="Q3521" s="3" t="s">
        <v>36</v>
      </c>
      <c r="R3521" s="3" t="s">
        <v>74</v>
      </c>
      <c r="S3521" s="3"/>
      <c r="T3521" s="2"/>
      <c r="U3521" s="3" t="s">
        <v>115</v>
      </c>
      <c r="V3521" s="3"/>
      <c r="W3521" s="3" t="s">
        <v>39</v>
      </c>
      <c r="X3521" s="3" t="s">
        <v>40</v>
      </c>
      <c r="Y3521" s="3"/>
      <c r="Z3521" s="3">
        <v>5260</v>
      </c>
      <c r="AA3521" s="3" t="s">
        <v>546</v>
      </c>
    </row>
    <row r="3522" spans="1:27" x14ac:dyDescent="0.2">
      <c r="A3522" s="5">
        <v>6491</v>
      </c>
      <c r="B3522">
        <v>45852</v>
      </c>
      <c r="C3522" s="3"/>
      <c r="D3522" s="3" t="s">
        <v>5972</v>
      </c>
      <c r="E3522" s="3" t="s">
        <v>119</v>
      </c>
      <c r="F3522" s="3" t="s">
        <v>120</v>
      </c>
      <c r="G3522" s="3" t="s">
        <v>47</v>
      </c>
      <c r="H3522" s="3" t="s">
        <v>32</v>
      </c>
      <c r="I3522" s="3" t="s">
        <v>47</v>
      </c>
      <c r="J3522" s="3" t="s">
        <v>48</v>
      </c>
      <c r="K3522" s="3" t="s">
        <v>49</v>
      </c>
      <c r="L3522" s="3" t="s">
        <v>50</v>
      </c>
      <c r="M3522" t="b">
        <v>0</v>
      </c>
      <c r="N3522" s="3" t="s">
        <v>73</v>
      </c>
      <c r="O3522" s="3" t="s">
        <v>120</v>
      </c>
      <c r="P3522" s="3" t="s">
        <v>120</v>
      </c>
      <c r="Q3522" s="3" t="s">
        <v>36</v>
      </c>
      <c r="R3522" s="3" t="s">
        <v>74</v>
      </c>
      <c r="S3522" s="3"/>
      <c r="T3522" s="2"/>
      <c r="U3522" s="3" t="s">
        <v>50</v>
      </c>
      <c r="V3522" s="3"/>
      <c r="W3522" s="3" t="s">
        <v>39</v>
      </c>
      <c r="X3522" s="3" t="s">
        <v>40</v>
      </c>
      <c r="Y3522" s="3"/>
      <c r="Z3522" s="3">
        <v>4877</v>
      </c>
      <c r="AA3522" s="3" t="s">
        <v>2906</v>
      </c>
    </row>
    <row r="3523" spans="1:27" x14ac:dyDescent="0.2">
      <c r="A3523" s="5">
        <v>6494</v>
      </c>
      <c r="B3523">
        <v>45855</v>
      </c>
      <c r="C3523" s="3"/>
      <c r="D3523" s="3" t="s">
        <v>5973</v>
      </c>
      <c r="E3523" s="3" t="s">
        <v>78</v>
      </c>
      <c r="F3523" s="3" t="s">
        <v>5974</v>
      </c>
      <c r="G3523" s="3" t="s">
        <v>95</v>
      </c>
      <c r="H3523" s="3" t="s">
        <v>32</v>
      </c>
      <c r="I3523" s="3"/>
      <c r="J3523" s="3"/>
      <c r="K3523" s="3"/>
      <c r="L3523" s="3"/>
      <c r="M3523" t="b">
        <v>0</v>
      </c>
      <c r="N3523" s="3" t="s">
        <v>84</v>
      </c>
      <c r="O3523" s="3" t="s">
        <v>5974</v>
      </c>
      <c r="P3523" s="3" t="s">
        <v>5975</v>
      </c>
      <c r="Q3523" s="3" t="s">
        <v>116</v>
      </c>
      <c r="R3523" s="3" t="s">
        <v>116</v>
      </c>
      <c r="S3523" s="3"/>
      <c r="T3523" s="2">
        <v>4097</v>
      </c>
      <c r="U3523" s="3" t="s">
        <v>95</v>
      </c>
      <c r="V3523" s="3"/>
      <c r="W3523" s="3" t="s">
        <v>39</v>
      </c>
      <c r="X3523" s="3" t="s">
        <v>40</v>
      </c>
      <c r="Y3523" s="3"/>
      <c r="Z3523" s="3">
        <v>6342</v>
      </c>
      <c r="AA3523" s="3" t="s">
        <v>316</v>
      </c>
    </row>
    <row r="3524" spans="1:27" x14ac:dyDescent="0.2">
      <c r="A3524" s="5">
        <v>6495</v>
      </c>
      <c r="B3524">
        <v>45788</v>
      </c>
      <c r="C3524" s="3"/>
      <c r="D3524" s="3" t="s">
        <v>5976</v>
      </c>
      <c r="E3524" s="3" t="s">
        <v>111</v>
      </c>
      <c r="F3524" s="3" t="s">
        <v>112</v>
      </c>
      <c r="G3524" s="3" t="s">
        <v>5191</v>
      </c>
      <c r="H3524" s="3" t="s">
        <v>32</v>
      </c>
      <c r="I3524" s="3"/>
      <c r="J3524" s="3"/>
      <c r="K3524" s="3"/>
      <c r="L3524" s="3"/>
      <c r="M3524" t="b">
        <v>1</v>
      </c>
      <c r="N3524" s="3" t="s">
        <v>73</v>
      </c>
      <c r="O3524" s="3" t="s">
        <v>112</v>
      </c>
      <c r="P3524" s="3" t="s">
        <v>112</v>
      </c>
      <c r="Q3524" s="3" t="s">
        <v>116</v>
      </c>
      <c r="R3524" s="3" t="s">
        <v>116</v>
      </c>
      <c r="S3524" s="3"/>
      <c r="T3524" s="2">
        <v>3062</v>
      </c>
      <c r="U3524" s="3" t="s">
        <v>115</v>
      </c>
      <c r="V3524" s="3"/>
      <c r="W3524" s="3" t="s">
        <v>39</v>
      </c>
      <c r="X3524" s="3" t="s">
        <v>40</v>
      </c>
      <c r="Y3524" s="3"/>
      <c r="Z3524" s="3"/>
      <c r="AA3524" s="3" t="s">
        <v>3521</v>
      </c>
    </row>
    <row r="3525" spans="1:27" x14ac:dyDescent="0.2">
      <c r="A3525" s="5">
        <v>6496</v>
      </c>
      <c r="B3525">
        <v>45783</v>
      </c>
      <c r="C3525" s="3"/>
      <c r="D3525" s="3" t="s">
        <v>5977</v>
      </c>
      <c r="E3525" s="3" t="s">
        <v>111</v>
      </c>
      <c r="F3525" s="3" t="s">
        <v>112</v>
      </c>
      <c r="G3525" s="3" t="s">
        <v>5191</v>
      </c>
      <c r="H3525" s="3" t="s">
        <v>32</v>
      </c>
      <c r="I3525" s="3"/>
      <c r="J3525" s="3"/>
      <c r="K3525" s="3"/>
      <c r="L3525" s="3"/>
      <c r="M3525" t="b">
        <v>1</v>
      </c>
      <c r="N3525" s="3" t="s">
        <v>73</v>
      </c>
      <c r="O3525" s="3" t="s">
        <v>112</v>
      </c>
      <c r="P3525" s="3" t="s">
        <v>112</v>
      </c>
      <c r="Q3525" s="3" t="s">
        <v>116</v>
      </c>
      <c r="R3525" s="3" t="s">
        <v>116</v>
      </c>
      <c r="S3525" s="3"/>
      <c r="T3525" s="2">
        <v>3062</v>
      </c>
      <c r="U3525" s="3" t="s">
        <v>115</v>
      </c>
      <c r="V3525" s="3"/>
      <c r="W3525" s="3" t="s">
        <v>39</v>
      </c>
      <c r="X3525" s="3" t="s">
        <v>40</v>
      </c>
      <c r="Y3525" s="3"/>
      <c r="Z3525" s="3">
        <v>6634</v>
      </c>
      <c r="AA3525" s="3" t="s">
        <v>869</v>
      </c>
    </row>
    <row r="3526" spans="1:27" x14ac:dyDescent="0.2">
      <c r="A3526" s="5">
        <v>6497</v>
      </c>
      <c r="B3526">
        <v>45769</v>
      </c>
      <c r="C3526" s="3"/>
      <c r="D3526" s="3" t="s">
        <v>5978</v>
      </c>
      <c r="E3526" s="3" t="s">
        <v>111</v>
      </c>
      <c r="F3526" s="3" t="s">
        <v>112</v>
      </c>
      <c r="G3526" s="3" t="s">
        <v>5191</v>
      </c>
      <c r="H3526" s="3" t="s">
        <v>32</v>
      </c>
      <c r="I3526" s="3"/>
      <c r="J3526" s="3"/>
      <c r="K3526" s="3"/>
      <c r="L3526" s="3"/>
      <c r="M3526" t="b">
        <v>0</v>
      </c>
      <c r="N3526" s="3" t="s">
        <v>73</v>
      </c>
      <c r="O3526" s="3" t="s">
        <v>112</v>
      </c>
      <c r="P3526" s="3" t="s">
        <v>112</v>
      </c>
      <c r="Q3526" s="3" t="s">
        <v>116</v>
      </c>
      <c r="R3526" s="3" t="s">
        <v>116</v>
      </c>
      <c r="S3526" s="3"/>
      <c r="T3526" s="2">
        <v>3062</v>
      </c>
      <c r="U3526" s="3" t="s">
        <v>115</v>
      </c>
      <c r="V3526" s="3"/>
      <c r="W3526" s="3" t="s">
        <v>39</v>
      </c>
      <c r="X3526" s="3" t="s">
        <v>40</v>
      </c>
      <c r="Y3526" s="3"/>
      <c r="Z3526" s="3">
        <v>6166</v>
      </c>
      <c r="AA3526" s="3" t="s">
        <v>1182</v>
      </c>
    </row>
    <row r="3527" spans="1:27" x14ac:dyDescent="0.2">
      <c r="A3527" s="5">
        <v>6499</v>
      </c>
      <c r="C3527" s="3" t="s">
        <v>5979</v>
      </c>
      <c r="D3527" s="3" t="s">
        <v>5980</v>
      </c>
      <c r="E3527" s="3" t="s">
        <v>1762</v>
      </c>
      <c r="F3527" s="3" t="s">
        <v>1762</v>
      </c>
      <c r="G3527" s="3" t="s">
        <v>3429</v>
      </c>
      <c r="H3527" s="3" t="s">
        <v>3430</v>
      </c>
      <c r="I3527" s="3" t="s">
        <v>3429</v>
      </c>
      <c r="J3527" s="3" t="s">
        <v>31</v>
      </c>
      <c r="K3527" s="3" t="s">
        <v>1766</v>
      </c>
      <c r="L3527" s="3" t="s">
        <v>31</v>
      </c>
      <c r="M3527" t="b">
        <v>0</v>
      </c>
      <c r="N3527" s="3" t="s">
        <v>35</v>
      </c>
      <c r="O3527" s="3" t="s">
        <v>1762</v>
      </c>
      <c r="P3527" s="3" t="s">
        <v>1762</v>
      </c>
      <c r="Q3527" s="3" t="s">
        <v>1767</v>
      </c>
      <c r="R3527" s="3" t="s">
        <v>1768</v>
      </c>
      <c r="S3527" s="3" t="s">
        <v>4135</v>
      </c>
      <c r="T3527" s="2"/>
      <c r="U3527" s="3" t="s">
        <v>1769</v>
      </c>
      <c r="V3527" s="3" t="s">
        <v>3432</v>
      </c>
      <c r="W3527" s="3" t="s">
        <v>39</v>
      </c>
      <c r="X3527" s="3" t="s">
        <v>40</v>
      </c>
      <c r="Y3527" s="3" t="s">
        <v>3437</v>
      </c>
      <c r="Z3527" s="3"/>
      <c r="AA3527" s="3" t="s">
        <v>1712</v>
      </c>
    </row>
    <row r="3528" spans="1:27" x14ac:dyDescent="0.2">
      <c r="A3528" s="5">
        <v>6500</v>
      </c>
      <c r="C3528" s="3"/>
      <c r="D3528" s="3" t="s">
        <v>5981</v>
      </c>
      <c r="E3528" s="3" t="s">
        <v>192</v>
      </c>
      <c r="F3528" s="3" t="s">
        <v>193</v>
      </c>
      <c r="G3528" s="3" t="s">
        <v>811</v>
      </c>
      <c r="H3528" s="3" t="s">
        <v>194</v>
      </c>
      <c r="I3528" s="3" t="s">
        <v>811</v>
      </c>
      <c r="J3528" s="3" t="s">
        <v>31</v>
      </c>
      <c r="K3528" s="3" t="s">
        <v>330</v>
      </c>
      <c r="L3528" s="3" t="s">
        <v>31</v>
      </c>
      <c r="M3528" t="b">
        <v>0</v>
      </c>
      <c r="N3528" s="3" t="s">
        <v>35</v>
      </c>
      <c r="O3528" s="3" t="s">
        <v>193</v>
      </c>
      <c r="P3528" s="3" t="s">
        <v>193</v>
      </c>
      <c r="Q3528" s="3" t="s">
        <v>192</v>
      </c>
      <c r="R3528" s="3" t="s">
        <v>192</v>
      </c>
      <c r="S3528" s="3" t="s">
        <v>4607</v>
      </c>
      <c r="T3528" s="2"/>
      <c r="U3528" s="3" t="s">
        <v>31</v>
      </c>
      <c r="V3528" s="3" t="s">
        <v>1802</v>
      </c>
      <c r="W3528" s="3" t="s">
        <v>39</v>
      </c>
      <c r="X3528" s="3" t="s">
        <v>40</v>
      </c>
      <c r="Y3528" s="3" t="s">
        <v>2455</v>
      </c>
      <c r="Z3528" s="3"/>
      <c r="AA3528" s="3" t="s">
        <v>1712</v>
      </c>
    </row>
    <row r="3529" spans="1:27" x14ac:dyDescent="0.2">
      <c r="A3529" s="5">
        <v>6501</v>
      </c>
      <c r="B3529">
        <v>46250</v>
      </c>
      <c r="C3529" s="3"/>
      <c r="D3529" s="3" t="s">
        <v>5982</v>
      </c>
      <c r="E3529" s="3" t="s">
        <v>192</v>
      </c>
      <c r="F3529" s="3" t="s">
        <v>193</v>
      </c>
      <c r="G3529" s="3" t="s">
        <v>811</v>
      </c>
      <c r="H3529" s="3" t="s">
        <v>194</v>
      </c>
      <c r="I3529" s="3" t="s">
        <v>811</v>
      </c>
      <c r="J3529" s="3" t="s">
        <v>31</v>
      </c>
      <c r="K3529" s="3" t="s">
        <v>330</v>
      </c>
      <c r="L3529" s="3" t="s">
        <v>31</v>
      </c>
      <c r="M3529" t="b">
        <v>0</v>
      </c>
      <c r="N3529" s="3" t="s">
        <v>35</v>
      </c>
      <c r="O3529" s="3" t="s">
        <v>193</v>
      </c>
      <c r="P3529" s="3" t="s">
        <v>193</v>
      </c>
      <c r="Q3529" s="3" t="s">
        <v>192</v>
      </c>
      <c r="R3529" s="3" t="s">
        <v>192</v>
      </c>
      <c r="S3529" s="3" t="s">
        <v>4607</v>
      </c>
      <c r="T3529" s="2"/>
      <c r="U3529" s="3" t="s">
        <v>31</v>
      </c>
      <c r="V3529" s="3" t="s">
        <v>1802</v>
      </c>
      <c r="W3529" s="3" t="s">
        <v>39</v>
      </c>
      <c r="X3529" s="3" t="s">
        <v>40</v>
      </c>
      <c r="Y3529" s="3" t="s">
        <v>2455</v>
      </c>
      <c r="Z3529" s="3"/>
      <c r="AA3529" s="3" t="s">
        <v>316</v>
      </c>
    </row>
    <row r="3530" spans="1:27" x14ac:dyDescent="0.2">
      <c r="A3530" s="5">
        <v>6502</v>
      </c>
      <c r="B3530">
        <v>46013</v>
      </c>
      <c r="C3530" s="3"/>
      <c r="D3530" s="3" t="s">
        <v>5983</v>
      </c>
      <c r="E3530" s="3" t="s">
        <v>1775</v>
      </c>
      <c r="F3530" s="3" t="s">
        <v>4031</v>
      </c>
      <c r="G3530" s="3" t="s">
        <v>1765</v>
      </c>
      <c r="H3530" s="3" t="s">
        <v>1764</v>
      </c>
      <c r="I3530" s="3" t="s">
        <v>1765</v>
      </c>
      <c r="J3530" s="3" t="s">
        <v>31</v>
      </c>
      <c r="K3530" s="3" t="s">
        <v>1766</v>
      </c>
      <c r="L3530" s="3" t="s">
        <v>31</v>
      </c>
      <c r="M3530" t="b">
        <v>0</v>
      </c>
      <c r="N3530" s="3" t="s">
        <v>35</v>
      </c>
      <c r="O3530" s="3" t="s">
        <v>4031</v>
      </c>
      <c r="P3530" s="3" t="s">
        <v>4032</v>
      </c>
      <c r="Q3530" s="3" t="s">
        <v>4033</v>
      </c>
      <c r="R3530" s="3" t="s">
        <v>4033</v>
      </c>
      <c r="S3530" s="3"/>
      <c r="T3530" s="2">
        <v>2072</v>
      </c>
      <c r="U3530" s="3" t="s">
        <v>1769</v>
      </c>
      <c r="V3530" s="3" t="s">
        <v>2706</v>
      </c>
      <c r="W3530" s="3" t="s">
        <v>39</v>
      </c>
      <c r="X3530" s="3" t="s">
        <v>40</v>
      </c>
      <c r="Y3530" s="3" t="s">
        <v>2707</v>
      </c>
      <c r="Z3530" s="3"/>
      <c r="AA3530" s="3" t="s">
        <v>1784</v>
      </c>
    </row>
    <row r="3531" spans="1:27" x14ac:dyDescent="0.2">
      <c r="A3531" s="5">
        <v>6503</v>
      </c>
      <c r="C3531" s="3"/>
      <c r="D3531" s="3" t="s">
        <v>5984</v>
      </c>
      <c r="E3531" s="3" t="s">
        <v>1158</v>
      </c>
      <c r="F3531" s="3" t="s">
        <v>1159</v>
      </c>
      <c r="G3531" s="3" t="s">
        <v>235</v>
      </c>
      <c r="H3531" s="3" t="s">
        <v>32</v>
      </c>
      <c r="I3531" s="3" t="s">
        <v>235</v>
      </c>
      <c r="J3531" s="3" t="s">
        <v>48</v>
      </c>
      <c r="K3531" s="3" t="s">
        <v>237</v>
      </c>
      <c r="L3531" s="3" t="s">
        <v>83</v>
      </c>
      <c r="M3531" t="b">
        <v>0</v>
      </c>
      <c r="N3531" s="3" t="s">
        <v>139</v>
      </c>
      <c r="O3531" s="3" t="s">
        <v>1159</v>
      </c>
      <c r="P3531" s="3" t="s">
        <v>1159</v>
      </c>
      <c r="Q3531" s="3" t="s">
        <v>36</v>
      </c>
      <c r="R3531" s="3" t="s">
        <v>74</v>
      </c>
      <c r="S3531" s="3"/>
      <c r="T3531" s="2"/>
      <c r="U3531" s="3" t="s">
        <v>83</v>
      </c>
      <c r="V3531" s="3"/>
      <c r="W3531" s="3" t="s">
        <v>39</v>
      </c>
      <c r="X3531" s="3" t="s">
        <v>40</v>
      </c>
      <c r="Y3531" s="3"/>
      <c r="Z3531" s="3">
        <v>6599</v>
      </c>
      <c r="AA3531" s="3" t="s">
        <v>546</v>
      </c>
    </row>
    <row r="3532" spans="1:27" x14ac:dyDescent="0.2">
      <c r="A3532" s="5">
        <v>6504</v>
      </c>
      <c r="B3532">
        <v>46055</v>
      </c>
      <c r="C3532" s="3" t="s">
        <v>5985</v>
      </c>
      <c r="D3532" s="3" t="s">
        <v>5986</v>
      </c>
      <c r="E3532" s="3" t="s">
        <v>1775</v>
      </c>
      <c r="F3532" s="3" t="s">
        <v>5372</v>
      </c>
      <c r="G3532" s="3" t="s">
        <v>1765</v>
      </c>
      <c r="H3532" s="3" t="s">
        <v>5373</v>
      </c>
      <c r="I3532" s="3" t="s">
        <v>1765</v>
      </c>
      <c r="J3532" s="3" t="s">
        <v>31</v>
      </c>
      <c r="K3532" s="3" t="s">
        <v>1766</v>
      </c>
      <c r="L3532" s="3" t="s">
        <v>31</v>
      </c>
      <c r="M3532" t="b">
        <v>0</v>
      </c>
      <c r="N3532" s="3" t="s">
        <v>35</v>
      </c>
      <c r="O3532" s="3" t="s">
        <v>5372</v>
      </c>
      <c r="P3532" s="3" t="s">
        <v>5374</v>
      </c>
      <c r="Q3532" s="3" t="s">
        <v>5372</v>
      </c>
      <c r="R3532" s="3" t="s">
        <v>5372</v>
      </c>
      <c r="S3532" s="3"/>
      <c r="T3532" s="2"/>
      <c r="U3532" s="3" t="s">
        <v>1769</v>
      </c>
      <c r="V3532" s="3" t="s">
        <v>5375</v>
      </c>
      <c r="W3532" s="3" t="s">
        <v>39</v>
      </c>
      <c r="X3532" s="3" t="s">
        <v>40</v>
      </c>
      <c r="Y3532" s="3" t="s">
        <v>2707</v>
      </c>
      <c r="Z3532" s="3"/>
      <c r="AA3532" s="3" t="s">
        <v>1784</v>
      </c>
    </row>
    <row r="3533" spans="1:27" x14ac:dyDescent="0.2">
      <c r="A3533" s="5">
        <v>6505</v>
      </c>
      <c r="B3533">
        <v>45960</v>
      </c>
      <c r="C3533" s="3"/>
      <c r="D3533" s="3" t="s">
        <v>5987</v>
      </c>
      <c r="E3533" s="3" t="s">
        <v>78</v>
      </c>
      <c r="F3533" s="3" t="s">
        <v>2943</v>
      </c>
      <c r="G3533" s="3" t="s">
        <v>100</v>
      </c>
      <c r="H3533" s="3" t="s">
        <v>32</v>
      </c>
      <c r="I3533" s="3"/>
      <c r="J3533" s="3"/>
      <c r="K3533" s="3"/>
      <c r="L3533" s="3"/>
      <c r="M3533" t="b">
        <v>0</v>
      </c>
      <c r="N3533" s="3" t="s">
        <v>84</v>
      </c>
      <c r="O3533" s="3" t="s">
        <v>2943</v>
      </c>
      <c r="P3533" s="3" t="s">
        <v>2943</v>
      </c>
      <c r="Q3533" s="3" t="s">
        <v>116</v>
      </c>
      <c r="R3533" s="3" t="s">
        <v>116</v>
      </c>
      <c r="S3533" s="3"/>
      <c r="T3533" s="2">
        <v>4024</v>
      </c>
      <c r="U3533" s="3" t="s">
        <v>95</v>
      </c>
      <c r="V3533" s="3"/>
      <c r="W3533" s="3" t="s">
        <v>39</v>
      </c>
      <c r="X3533" s="3" t="s">
        <v>40</v>
      </c>
      <c r="Y3533" s="3"/>
      <c r="Z3533" s="3">
        <v>6243</v>
      </c>
      <c r="AA3533" s="3" t="s">
        <v>316</v>
      </c>
    </row>
    <row r="3534" spans="1:27" x14ac:dyDescent="0.2">
      <c r="A3534" s="5">
        <v>6506</v>
      </c>
      <c r="B3534">
        <v>45919</v>
      </c>
      <c r="C3534" s="3"/>
      <c r="D3534" s="3" t="s">
        <v>5988</v>
      </c>
      <c r="E3534" s="3" t="s">
        <v>867</v>
      </c>
      <c r="F3534" s="3" t="s">
        <v>868</v>
      </c>
      <c r="G3534" s="3" t="s">
        <v>47</v>
      </c>
      <c r="H3534" s="3" t="s">
        <v>32</v>
      </c>
      <c r="I3534" s="3"/>
      <c r="J3534" s="3"/>
      <c r="K3534" s="3"/>
      <c r="L3534" s="3"/>
      <c r="M3534" t="b">
        <v>0</v>
      </c>
      <c r="N3534" s="3" t="s">
        <v>73</v>
      </c>
      <c r="O3534" s="3" t="s">
        <v>868</v>
      </c>
      <c r="P3534" s="3" t="s">
        <v>868</v>
      </c>
      <c r="Q3534" s="3" t="s">
        <v>116</v>
      </c>
      <c r="R3534" s="3" t="s">
        <v>116</v>
      </c>
      <c r="S3534" s="3"/>
      <c r="T3534" s="2">
        <v>2000</v>
      </c>
      <c r="U3534" s="3" t="s">
        <v>50</v>
      </c>
      <c r="V3534" s="3"/>
      <c r="W3534" s="3" t="s">
        <v>39</v>
      </c>
      <c r="X3534" s="3" t="s">
        <v>40</v>
      </c>
      <c r="Y3534" s="3"/>
      <c r="Z3534" s="3">
        <v>2910</v>
      </c>
      <c r="AA3534" s="3" t="s">
        <v>316</v>
      </c>
    </row>
    <row r="3535" spans="1:27" x14ac:dyDescent="0.2">
      <c r="A3535" s="5">
        <v>6507</v>
      </c>
      <c r="B3535">
        <v>45933</v>
      </c>
      <c r="C3535" s="3" t="s">
        <v>5989</v>
      </c>
      <c r="D3535" s="3" t="s">
        <v>5990</v>
      </c>
      <c r="E3535" s="3" t="s">
        <v>78</v>
      </c>
      <c r="F3535" s="3" t="s">
        <v>2943</v>
      </c>
      <c r="G3535" s="3" t="s">
        <v>100</v>
      </c>
      <c r="H3535" s="3" t="s">
        <v>4157</v>
      </c>
      <c r="I3535" s="3" t="s">
        <v>100</v>
      </c>
      <c r="J3535" s="3" t="s">
        <v>48</v>
      </c>
      <c r="K3535" s="3" t="s">
        <v>101</v>
      </c>
      <c r="L3535" s="3" t="s">
        <v>95</v>
      </c>
      <c r="M3535" t="b">
        <v>0</v>
      </c>
      <c r="N3535" s="3" t="s">
        <v>84</v>
      </c>
      <c r="O3535" s="3" t="s">
        <v>2943</v>
      </c>
      <c r="P3535" s="3" t="s">
        <v>2943</v>
      </c>
      <c r="Q3535" s="3" t="s">
        <v>116</v>
      </c>
      <c r="R3535" s="3" t="s">
        <v>116</v>
      </c>
      <c r="S3535" s="3" t="s">
        <v>3431</v>
      </c>
      <c r="T3535" s="2">
        <v>4026</v>
      </c>
      <c r="U3535" s="3" t="s">
        <v>95</v>
      </c>
      <c r="V3535" s="3"/>
      <c r="W3535" s="3" t="s">
        <v>39</v>
      </c>
      <c r="X3535" s="3" t="s">
        <v>40</v>
      </c>
      <c r="Y3535" s="3"/>
      <c r="Z3535" s="3"/>
      <c r="AA3535" s="3" t="s">
        <v>5299</v>
      </c>
    </row>
    <row r="3536" spans="1:27" x14ac:dyDescent="0.2">
      <c r="A3536" s="5">
        <v>6508</v>
      </c>
      <c r="B3536">
        <v>46065</v>
      </c>
      <c r="C3536" s="3"/>
      <c r="D3536" s="3" t="s">
        <v>5991</v>
      </c>
      <c r="E3536" s="3" t="s">
        <v>66</v>
      </c>
      <c r="F3536" s="3" t="s">
        <v>67</v>
      </c>
      <c r="G3536" s="3" t="s">
        <v>47</v>
      </c>
      <c r="H3536" s="3" t="s">
        <v>32</v>
      </c>
      <c r="I3536" s="3"/>
      <c r="J3536" s="3"/>
      <c r="K3536" s="3"/>
      <c r="L3536" s="3"/>
      <c r="M3536" t="b">
        <v>0</v>
      </c>
      <c r="N3536" s="3" t="s">
        <v>35</v>
      </c>
      <c r="O3536" s="3" t="s">
        <v>67</v>
      </c>
      <c r="P3536" s="3" t="s">
        <v>67</v>
      </c>
      <c r="Q3536" s="3" t="s">
        <v>68</v>
      </c>
      <c r="R3536" s="3" t="s">
        <v>69</v>
      </c>
      <c r="S3536" s="3"/>
      <c r="T3536" s="2">
        <v>2000</v>
      </c>
      <c r="U3536" s="3" t="s">
        <v>50</v>
      </c>
      <c r="V3536" s="3"/>
      <c r="W3536" s="3" t="s">
        <v>39</v>
      </c>
      <c r="X3536" s="3" t="s">
        <v>40</v>
      </c>
      <c r="Y3536" s="3"/>
      <c r="Z3536" s="3">
        <v>5211</v>
      </c>
      <c r="AA3536" s="3" t="s">
        <v>316</v>
      </c>
    </row>
    <row r="3537" spans="1:27" x14ac:dyDescent="0.2">
      <c r="A3537" s="5">
        <v>6509</v>
      </c>
      <c r="B3537">
        <v>45995</v>
      </c>
      <c r="C3537" s="3"/>
      <c r="D3537" s="3" t="s">
        <v>5992</v>
      </c>
      <c r="E3537" s="3" t="s">
        <v>78</v>
      </c>
      <c r="F3537" s="3" t="s">
        <v>5974</v>
      </c>
      <c r="G3537" s="3" t="s">
        <v>95</v>
      </c>
      <c r="H3537" s="3" t="s">
        <v>32</v>
      </c>
      <c r="I3537" s="3"/>
      <c r="J3537" s="3"/>
      <c r="K3537" s="3"/>
      <c r="L3537" s="3"/>
      <c r="M3537" t="b">
        <v>0</v>
      </c>
      <c r="N3537" s="3" t="s">
        <v>84</v>
      </c>
      <c r="O3537" s="3" t="s">
        <v>5974</v>
      </c>
      <c r="P3537" s="3" t="s">
        <v>5975</v>
      </c>
      <c r="Q3537" s="3" t="s">
        <v>116</v>
      </c>
      <c r="R3537" s="3" t="s">
        <v>116</v>
      </c>
      <c r="S3537" s="3"/>
      <c r="T3537" s="2">
        <v>4097</v>
      </c>
      <c r="U3537" s="3" t="s">
        <v>95</v>
      </c>
      <c r="V3537" s="3"/>
      <c r="W3537" s="3" t="s">
        <v>39</v>
      </c>
      <c r="X3537" s="3" t="s">
        <v>40</v>
      </c>
      <c r="Y3537" s="3"/>
      <c r="Z3537" s="3">
        <v>6610</v>
      </c>
      <c r="AA3537" s="3" t="s">
        <v>316</v>
      </c>
    </row>
    <row r="3538" spans="1:27" x14ac:dyDescent="0.2">
      <c r="A3538" s="5">
        <v>6510</v>
      </c>
      <c r="B3538">
        <v>45961</v>
      </c>
      <c r="C3538" s="3"/>
      <c r="D3538" s="3" t="s">
        <v>5993</v>
      </c>
      <c r="E3538" s="3" t="s">
        <v>78</v>
      </c>
      <c r="F3538" s="3" t="s">
        <v>2943</v>
      </c>
      <c r="G3538" s="3" t="s">
        <v>224</v>
      </c>
      <c r="H3538" s="3" t="s">
        <v>32</v>
      </c>
      <c r="I3538" s="3"/>
      <c r="J3538" s="3"/>
      <c r="K3538" s="3"/>
      <c r="L3538" s="3"/>
      <c r="M3538" t="b">
        <v>0</v>
      </c>
      <c r="N3538" s="3" t="s">
        <v>84</v>
      </c>
      <c r="O3538" s="3" t="s">
        <v>2943</v>
      </c>
      <c r="P3538" s="3" t="s">
        <v>2943</v>
      </c>
      <c r="Q3538" s="3" t="s">
        <v>116</v>
      </c>
      <c r="R3538" s="3" t="s">
        <v>116</v>
      </c>
      <c r="S3538" s="3"/>
      <c r="T3538" s="2">
        <v>4001</v>
      </c>
      <c r="U3538" s="3" t="s">
        <v>95</v>
      </c>
      <c r="V3538" s="3"/>
      <c r="W3538" s="3" t="s">
        <v>39</v>
      </c>
      <c r="X3538" s="3" t="s">
        <v>40</v>
      </c>
      <c r="Y3538" s="3"/>
      <c r="Z3538" s="3">
        <v>6211</v>
      </c>
      <c r="AA3538" s="3" t="s">
        <v>316</v>
      </c>
    </row>
    <row r="3539" spans="1:27" x14ac:dyDescent="0.2">
      <c r="A3539" s="5">
        <v>6511</v>
      </c>
      <c r="B3539">
        <v>45938</v>
      </c>
      <c r="C3539" s="3"/>
      <c r="D3539" s="3" t="s">
        <v>5994</v>
      </c>
      <c r="E3539" s="3" t="s">
        <v>78</v>
      </c>
      <c r="F3539" s="3" t="s">
        <v>2943</v>
      </c>
      <c r="G3539" s="3" t="s">
        <v>224</v>
      </c>
      <c r="H3539" s="3" t="s">
        <v>32</v>
      </c>
      <c r="I3539" s="3"/>
      <c r="J3539" s="3"/>
      <c r="K3539" s="3"/>
      <c r="L3539" s="3"/>
      <c r="M3539" t="b">
        <v>0</v>
      </c>
      <c r="N3539" s="3" t="s">
        <v>84</v>
      </c>
      <c r="O3539" s="3" t="s">
        <v>2943</v>
      </c>
      <c r="P3539" s="3" t="s">
        <v>2943</v>
      </c>
      <c r="Q3539" s="3" t="s">
        <v>116</v>
      </c>
      <c r="R3539" s="3" t="s">
        <v>116</v>
      </c>
      <c r="S3539" s="3"/>
      <c r="T3539" s="2">
        <v>4001</v>
      </c>
      <c r="U3539" s="3" t="s">
        <v>95</v>
      </c>
      <c r="V3539" s="3"/>
      <c r="W3539" s="3" t="s">
        <v>39</v>
      </c>
      <c r="X3539" s="3" t="s">
        <v>40</v>
      </c>
      <c r="Y3539" s="3"/>
      <c r="Z3539" s="3">
        <v>6211</v>
      </c>
      <c r="AA3539" s="3" t="s">
        <v>316</v>
      </c>
    </row>
    <row r="3540" spans="1:27" x14ac:dyDescent="0.2">
      <c r="A3540" s="5">
        <v>6512</v>
      </c>
      <c r="B3540">
        <v>45930</v>
      </c>
      <c r="C3540" s="3"/>
      <c r="D3540" s="3" t="s">
        <v>5995</v>
      </c>
      <c r="E3540" s="3" t="s">
        <v>78</v>
      </c>
      <c r="F3540" s="3" t="s">
        <v>2943</v>
      </c>
      <c r="G3540" s="3" t="s">
        <v>93</v>
      </c>
      <c r="H3540" s="3" t="s">
        <v>32</v>
      </c>
      <c r="I3540" s="3"/>
      <c r="J3540" s="3"/>
      <c r="K3540" s="3"/>
      <c r="L3540" s="3"/>
      <c r="M3540" t="b">
        <v>0</v>
      </c>
      <c r="N3540" s="3" t="s">
        <v>84</v>
      </c>
      <c r="O3540" s="3" t="s">
        <v>2943</v>
      </c>
      <c r="P3540" s="3" t="s">
        <v>2943</v>
      </c>
      <c r="Q3540" s="3" t="s">
        <v>116</v>
      </c>
      <c r="R3540" s="3" t="s">
        <v>116</v>
      </c>
      <c r="S3540" s="3"/>
      <c r="T3540" s="2">
        <v>4000</v>
      </c>
      <c r="U3540" s="3" t="s">
        <v>95</v>
      </c>
      <c r="V3540" s="3"/>
      <c r="W3540" s="3" t="s">
        <v>39</v>
      </c>
      <c r="X3540" s="3" t="s">
        <v>40</v>
      </c>
      <c r="Y3540" s="3"/>
      <c r="Z3540" s="3">
        <v>6252</v>
      </c>
      <c r="AA3540" s="3" t="s">
        <v>316</v>
      </c>
    </row>
    <row r="3541" spans="1:27" x14ac:dyDescent="0.2">
      <c r="A3541" s="5">
        <v>6513</v>
      </c>
      <c r="B3541">
        <v>45871</v>
      </c>
      <c r="C3541" s="3"/>
      <c r="D3541" s="3" t="s">
        <v>5996</v>
      </c>
      <c r="E3541" s="3" t="s">
        <v>78</v>
      </c>
      <c r="F3541" s="3" t="s">
        <v>2943</v>
      </c>
      <c r="G3541" s="3" t="s">
        <v>93</v>
      </c>
      <c r="H3541" s="3" t="s">
        <v>32</v>
      </c>
      <c r="I3541" s="3"/>
      <c r="J3541" s="3"/>
      <c r="K3541" s="3"/>
      <c r="L3541" s="3"/>
      <c r="M3541" t="b">
        <v>0</v>
      </c>
      <c r="N3541" s="3" t="s">
        <v>84</v>
      </c>
      <c r="O3541" s="3" t="s">
        <v>2943</v>
      </c>
      <c r="P3541" s="3" t="s">
        <v>2943</v>
      </c>
      <c r="Q3541" s="3" t="s">
        <v>116</v>
      </c>
      <c r="R3541" s="3" t="s">
        <v>116</v>
      </c>
      <c r="S3541" s="3"/>
      <c r="T3541" s="2">
        <v>4000</v>
      </c>
      <c r="U3541" s="3" t="s">
        <v>95</v>
      </c>
      <c r="V3541" s="3"/>
      <c r="W3541" s="3" t="s">
        <v>39</v>
      </c>
      <c r="X3541" s="3" t="s">
        <v>40</v>
      </c>
      <c r="Y3541" s="3"/>
      <c r="Z3541" s="3">
        <v>6252</v>
      </c>
      <c r="AA3541" s="3" t="s">
        <v>316</v>
      </c>
    </row>
    <row r="3542" spans="1:27" x14ac:dyDescent="0.2">
      <c r="A3542" s="5">
        <v>6514</v>
      </c>
      <c r="B3542">
        <v>45748</v>
      </c>
      <c r="C3542" s="3"/>
      <c r="D3542" s="3" t="s">
        <v>5997</v>
      </c>
      <c r="E3542" s="3" t="s">
        <v>78</v>
      </c>
      <c r="F3542" s="3" t="s">
        <v>2943</v>
      </c>
      <c r="G3542" s="3" t="s">
        <v>742</v>
      </c>
      <c r="H3542" s="3" t="s">
        <v>32</v>
      </c>
      <c r="I3542" s="3"/>
      <c r="J3542" s="3"/>
      <c r="K3542" s="3"/>
      <c r="L3542" s="3"/>
      <c r="M3542" t="b">
        <v>0</v>
      </c>
      <c r="N3542" s="3" t="s">
        <v>84</v>
      </c>
      <c r="O3542" s="3" t="s">
        <v>2943</v>
      </c>
      <c r="P3542" s="3" t="s">
        <v>2943</v>
      </c>
      <c r="Q3542" s="3" t="s">
        <v>116</v>
      </c>
      <c r="R3542" s="3" t="s">
        <v>116</v>
      </c>
      <c r="S3542" s="3"/>
      <c r="T3542" s="2">
        <v>4130</v>
      </c>
      <c r="U3542" s="3" t="s">
        <v>95</v>
      </c>
      <c r="V3542" s="3"/>
      <c r="W3542" s="3" t="s">
        <v>39</v>
      </c>
      <c r="X3542" s="3" t="s">
        <v>40</v>
      </c>
      <c r="Y3542" s="3"/>
      <c r="Z3542" s="3">
        <v>6138</v>
      </c>
      <c r="AA3542" s="3" t="s">
        <v>316</v>
      </c>
    </row>
    <row r="3543" spans="1:27" x14ac:dyDescent="0.2">
      <c r="A3543" s="5">
        <v>6515</v>
      </c>
      <c r="B3543">
        <v>45750</v>
      </c>
      <c r="C3543" s="3"/>
      <c r="D3543" s="3" t="s">
        <v>5998</v>
      </c>
      <c r="E3543" s="3" t="s">
        <v>78</v>
      </c>
      <c r="F3543" s="3" t="s">
        <v>2943</v>
      </c>
      <c r="G3543" s="3" t="s">
        <v>742</v>
      </c>
      <c r="H3543" s="3" t="s">
        <v>32</v>
      </c>
      <c r="I3543" s="3"/>
      <c r="J3543" s="3"/>
      <c r="K3543" s="3"/>
      <c r="L3543" s="3"/>
      <c r="M3543" t="b">
        <v>0</v>
      </c>
      <c r="N3543" s="3" t="s">
        <v>84</v>
      </c>
      <c r="O3543" s="3" t="s">
        <v>2943</v>
      </c>
      <c r="P3543" s="3" t="s">
        <v>2943</v>
      </c>
      <c r="Q3543" s="3" t="s">
        <v>116</v>
      </c>
      <c r="R3543" s="3" t="s">
        <v>116</v>
      </c>
      <c r="S3543" s="3"/>
      <c r="T3543" s="2">
        <v>4130</v>
      </c>
      <c r="U3543" s="3" t="s">
        <v>95</v>
      </c>
      <c r="V3543" s="3"/>
      <c r="W3543" s="3" t="s">
        <v>39</v>
      </c>
      <c r="X3543" s="3" t="s">
        <v>40</v>
      </c>
      <c r="Y3543" s="3"/>
      <c r="Z3543" s="3">
        <v>6138</v>
      </c>
      <c r="AA3543" s="3" t="s">
        <v>316</v>
      </c>
    </row>
    <row r="3544" spans="1:27" x14ac:dyDescent="0.2">
      <c r="A3544" s="5">
        <v>6516</v>
      </c>
      <c r="B3544">
        <v>46514</v>
      </c>
      <c r="C3544" s="3"/>
      <c r="D3544" s="3" t="s">
        <v>5999</v>
      </c>
      <c r="E3544" s="3" t="s">
        <v>1804</v>
      </c>
      <c r="F3544" s="3" t="s">
        <v>4443</v>
      </c>
      <c r="G3544" s="3" t="s">
        <v>1804</v>
      </c>
      <c r="H3544" s="3" t="s">
        <v>1806</v>
      </c>
      <c r="I3544" s="3" t="s">
        <v>1804</v>
      </c>
      <c r="J3544" s="3" t="s">
        <v>31</v>
      </c>
      <c r="K3544" s="3" t="s">
        <v>1807</v>
      </c>
      <c r="L3544" s="3" t="s">
        <v>31</v>
      </c>
      <c r="M3544" t="b">
        <v>0</v>
      </c>
      <c r="N3544" s="3" t="s">
        <v>35</v>
      </c>
      <c r="O3544" s="3" t="s">
        <v>4443</v>
      </c>
      <c r="P3544" s="3" t="s">
        <v>4444</v>
      </c>
      <c r="Q3544" s="3" t="s">
        <v>4443</v>
      </c>
      <c r="R3544" s="3" t="s">
        <v>4443</v>
      </c>
      <c r="S3544" s="3"/>
      <c r="T3544" s="2">
        <v>2072</v>
      </c>
      <c r="U3544" s="3" t="s">
        <v>1769</v>
      </c>
      <c r="V3544" s="3" t="s">
        <v>1815</v>
      </c>
      <c r="W3544" s="3" t="s">
        <v>39</v>
      </c>
      <c r="X3544" s="3" t="s">
        <v>40</v>
      </c>
      <c r="Y3544" s="3" t="s">
        <v>2707</v>
      </c>
      <c r="Z3544" s="3"/>
      <c r="AA3544" s="3" t="s">
        <v>3343</v>
      </c>
    </row>
    <row r="3545" spans="1:27" x14ac:dyDescent="0.2">
      <c r="A3545" s="5">
        <v>6517</v>
      </c>
      <c r="C3545" s="3"/>
      <c r="D3545" s="3" t="s">
        <v>6000</v>
      </c>
      <c r="E3545" s="3" t="s">
        <v>57</v>
      </c>
      <c r="F3545" s="3" t="s">
        <v>58</v>
      </c>
      <c r="G3545" s="3" t="s">
        <v>57</v>
      </c>
      <c r="H3545" s="3" t="s">
        <v>60</v>
      </c>
      <c r="I3545" s="3"/>
      <c r="J3545" s="3"/>
      <c r="K3545" s="3"/>
      <c r="L3545" s="3"/>
      <c r="M3545" t="b">
        <v>0</v>
      </c>
      <c r="N3545" s="3" t="s">
        <v>35</v>
      </c>
      <c r="O3545" s="3" t="s">
        <v>58</v>
      </c>
      <c r="P3545" s="3" t="s">
        <v>61</v>
      </c>
      <c r="Q3545" s="3" t="s">
        <v>62</v>
      </c>
      <c r="R3545" s="3" t="s">
        <v>63</v>
      </c>
      <c r="S3545" s="3"/>
      <c r="T3545" s="2">
        <v>2072</v>
      </c>
      <c r="U3545" s="3" t="s">
        <v>1769</v>
      </c>
      <c r="V3545" s="3" t="s">
        <v>1941</v>
      </c>
      <c r="W3545" s="3" t="s">
        <v>39</v>
      </c>
      <c r="X3545" s="3" t="s">
        <v>40</v>
      </c>
      <c r="Y3545" s="3" t="s">
        <v>2455</v>
      </c>
      <c r="Z3545" s="3"/>
      <c r="AA3545" s="3" t="s">
        <v>1712</v>
      </c>
    </row>
    <row r="3546" spans="1:27" x14ac:dyDescent="0.2">
      <c r="A3546" s="5">
        <v>6518</v>
      </c>
      <c r="B3546">
        <v>46078</v>
      </c>
      <c r="C3546" s="3"/>
      <c r="D3546" s="3" t="s">
        <v>6001</v>
      </c>
      <c r="E3546" s="3" t="s">
        <v>78</v>
      </c>
      <c r="F3546" s="3" t="s">
        <v>2943</v>
      </c>
      <c r="G3546" s="3" t="s">
        <v>100</v>
      </c>
      <c r="H3546" s="3" t="s">
        <v>32</v>
      </c>
      <c r="I3546" s="3"/>
      <c r="J3546" s="3"/>
      <c r="K3546" s="3"/>
      <c r="L3546" s="3"/>
      <c r="M3546" t="b">
        <v>1</v>
      </c>
      <c r="N3546" s="3" t="s">
        <v>84</v>
      </c>
      <c r="O3546" s="3" t="s">
        <v>2943</v>
      </c>
      <c r="P3546" s="3" t="s">
        <v>2943</v>
      </c>
      <c r="Q3546" s="3" t="s">
        <v>116</v>
      </c>
      <c r="R3546" s="3" t="s">
        <v>116</v>
      </c>
      <c r="S3546" s="3"/>
      <c r="T3546" s="2">
        <v>4026</v>
      </c>
      <c r="U3546" s="3" t="s">
        <v>95</v>
      </c>
      <c r="V3546" s="3"/>
      <c r="W3546" s="3" t="s">
        <v>39</v>
      </c>
      <c r="X3546" s="3" t="s">
        <v>40</v>
      </c>
      <c r="Y3546" s="3"/>
      <c r="Z3546" s="3">
        <v>6243</v>
      </c>
      <c r="AA3546" s="3" t="s">
        <v>316</v>
      </c>
    </row>
    <row r="3547" spans="1:27" x14ac:dyDescent="0.2">
      <c r="A3547" s="5">
        <v>6519</v>
      </c>
      <c r="B3547">
        <v>46080</v>
      </c>
      <c r="C3547" s="3"/>
      <c r="D3547" s="3" t="s">
        <v>6002</v>
      </c>
      <c r="E3547" s="3" t="s">
        <v>78</v>
      </c>
      <c r="F3547" s="3" t="s">
        <v>2943</v>
      </c>
      <c r="G3547" s="3" t="s">
        <v>100</v>
      </c>
      <c r="H3547" s="3" t="s">
        <v>32</v>
      </c>
      <c r="I3547" s="3"/>
      <c r="J3547" s="3"/>
      <c r="K3547" s="3"/>
      <c r="L3547" s="3"/>
      <c r="M3547" t="b">
        <v>0</v>
      </c>
      <c r="N3547" s="3" t="s">
        <v>84</v>
      </c>
      <c r="O3547" s="3" t="s">
        <v>2943</v>
      </c>
      <c r="P3547" s="3" t="s">
        <v>2943</v>
      </c>
      <c r="Q3547" s="3" t="s">
        <v>116</v>
      </c>
      <c r="R3547" s="3" t="s">
        <v>116</v>
      </c>
      <c r="S3547" s="3"/>
      <c r="T3547" s="2">
        <v>4026</v>
      </c>
      <c r="U3547" s="3" t="s">
        <v>95</v>
      </c>
      <c r="V3547" s="3"/>
      <c r="W3547" s="3" t="s">
        <v>39</v>
      </c>
      <c r="X3547" s="3" t="s">
        <v>40</v>
      </c>
      <c r="Y3547" s="3"/>
      <c r="Z3547" s="3">
        <v>6243</v>
      </c>
      <c r="AA3547" s="3" t="s">
        <v>316</v>
      </c>
    </row>
    <row r="3548" spans="1:27" x14ac:dyDescent="0.2">
      <c r="A3548" s="5">
        <v>6520</v>
      </c>
      <c r="B3548">
        <v>46079</v>
      </c>
      <c r="C3548" s="3"/>
      <c r="D3548" s="3" t="s">
        <v>6003</v>
      </c>
      <c r="E3548" s="3" t="s">
        <v>78</v>
      </c>
      <c r="F3548" s="3" t="s">
        <v>2943</v>
      </c>
      <c r="G3548" s="3" t="s">
        <v>100</v>
      </c>
      <c r="H3548" s="3" t="s">
        <v>32</v>
      </c>
      <c r="I3548" s="3"/>
      <c r="J3548" s="3"/>
      <c r="K3548" s="3"/>
      <c r="L3548" s="3"/>
      <c r="M3548" t="b">
        <v>0</v>
      </c>
      <c r="N3548" s="3" t="s">
        <v>84</v>
      </c>
      <c r="O3548" s="3" t="s">
        <v>2943</v>
      </c>
      <c r="P3548" s="3" t="s">
        <v>2943</v>
      </c>
      <c r="Q3548" s="3" t="s">
        <v>116</v>
      </c>
      <c r="R3548" s="3" t="s">
        <v>116</v>
      </c>
      <c r="S3548" s="3"/>
      <c r="T3548" s="2">
        <v>4026</v>
      </c>
      <c r="U3548" s="3" t="s">
        <v>95</v>
      </c>
      <c r="V3548" s="3"/>
      <c r="W3548" s="3" t="s">
        <v>39</v>
      </c>
      <c r="X3548" s="3" t="s">
        <v>40</v>
      </c>
      <c r="Y3548" s="3"/>
      <c r="Z3548" s="3">
        <v>6243</v>
      </c>
      <c r="AA3548" s="3" t="s">
        <v>316</v>
      </c>
    </row>
    <row r="3549" spans="1:27" x14ac:dyDescent="0.2">
      <c r="A3549" s="5">
        <v>6521</v>
      </c>
      <c r="B3549">
        <v>46086</v>
      </c>
      <c r="C3549" s="3"/>
      <c r="D3549" s="3" t="s">
        <v>6004</v>
      </c>
      <c r="E3549" s="3" t="s">
        <v>119</v>
      </c>
      <c r="F3549" s="3" t="s">
        <v>120</v>
      </c>
      <c r="G3549" s="3" t="s">
        <v>113</v>
      </c>
      <c r="H3549" s="3" t="s">
        <v>32</v>
      </c>
      <c r="I3549" s="3"/>
      <c r="J3549" s="3"/>
      <c r="K3549" s="3"/>
      <c r="L3549" s="3"/>
      <c r="M3549" t="b">
        <v>0</v>
      </c>
      <c r="N3549" s="3" t="s">
        <v>73</v>
      </c>
      <c r="O3549" s="3" t="s">
        <v>120</v>
      </c>
      <c r="P3549" s="3" t="s">
        <v>120</v>
      </c>
      <c r="Q3549" s="3" t="s">
        <v>36</v>
      </c>
      <c r="R3549" s="3" t="s">
        <v>74</v>
      </c>
      <c r="S3549" s="3"/>
      <c r="T3549" s="2">
        <v>3000</v>
      </c>
      <c r="U3549" s="3" t="s">
        <v>115</v>
      </c>
      <c r="V3549" s="3"/>
      <c r="W3549" s="3" t="s">
        <v>39</v>
      </c>
      <c r="X3549" s="3" t="s">
        <v>40</v>
      </c>
      <c r="Y3549" s="3"/>
      <c r="Z3549" s="3">
        <v>4891</v>
      </c>
      <c r="AA3549" s="3" t="s">
        <v>316</v>
      </c>
    </row>
    <row r="3550" spans="1:27" x14ac:dyDescent="0.2">
      <c r="A3550" s="5">
        <v>6522</v>
      </c>
      <c r="B3550">
        <v>46157</v>
      </c>
      <c r="C3550" s="3"/>
      <c r="D3550" s="3" t="s">
        <v>6005</v>
      </c>
      <c r="E3550" s="3" t="s">
        <v>1775</v>
      </c>
      <c r="F3550" s="3" t="s">
        <v>4031</v>
      </c>
      <c r="G3550" s="3" t="s">
        <v>3332</v>
      </c>
      <c r="H3550" s="3" t="s">
        <v>3234</v>
      </c>
      <c r="I3550" s="3"/>
      <c r="J3550" s="3"/>
      <c r="K3550" s="3"/>
      <c r="L3550" s="3"/>
      <c r="M3550" t="b">
        <v>0</v>
      </c>
      <c r="N3550" s="3" t="s">
        <v>35</v>
      </c>
      <c r="O3550" s="3" t="s">
        <v>4031</v>
      </c>
      <c r="P3550" s="3" t="s">
        <v>4032</v>
      </c>
      <c r="Q3550" s="3" t="s">
        <v>4033</v>
      </c>
      <c r="R3550" s="3" t="s">
        <v>4033</v>
      </c>
      <c r="S3550" s="3"/>
      <c r="T3550" s="2">
        <v>2072</v>
      </c>
      <c r="U3550" s="3" t="s">
        <v>1769</v>
      </c>
      <c r="V3550" s="3" t="s">
        <v>3334</v>
      </c>
      <c r="W3550" s="3" t="s">
        <v>39</v>
      </c>
      <c r="X3550" s="3" t="s">
        <v>40</v>
      </c>
      <c r="Y3550" s="3" t="s">
        <v>2707</v>
      </c>
      <c r="Z3550" s="3"/>
      <c r="AA3550" s="3" t="s">
        <v>1784</v>
      </c>
    </row>
    <row r="3551" spans="1:27" x14ac:dyDescent="0.2">
      <c r="A3551" s="5">
        <v>6523</v>
      </c>
      <c r="B3551">
        <v>46146</v>
      </c>
      <c r="C3551" s="3"/>
      <c r="D3551" s="3" t="s">
        <v>6006</v>
      </c>
      <c r="E3551" s="3" t="s">
        <v>346</v>
      </c>
      <c r="F3551" s="3" t="s">
        <v>347</v>
      </c>
      <c r="G3551" s="3" t="s">
        <v>31</v>
      </c>
      <c r="H3551" s="3" t="s">
        <v>32</v>
      </c>
      <c r="I3551" s="3"/>
      <c r="J3551" s="3"/>
      <c r="K3551" s="3"/>
      <c r="L3551" s="3"/>
      <c r="M3551" t="b">
        <v>0</v>
      </c>
      <c r="N3551" s="3" t="s">
        <v>84</v>
      </c>
      <c r="O3551" s="3" t="s">
        <v>347</v>
      </c>
      <c r="P3551" s="3" t="s">
        <v>347</v>
      </c>
      <c r="Q3551" s="3" t="s">
        <v>116</v>
      </c>
      <c r="R3551" s="3" t="s">
        <v>149</v>
      </c>
      <c r="S3551" s="3" t="s">
        <v>3501</v>
      </c>
      <c r="T3551" s="2">
        <v>4024</v>
      </c>
      <c r="U3551" s="3" t="s">
        <v>95</v>
      </c>
      <c r="V3551" s="3"/>
      <c r="W3551" s="3" t="s">
        <v>39</v>
      </c>
      <c r="X3551" s="3" t="s">
        <v>40</v>
      </c>
      <c r="Y3551" s="3"/>
      <c r="Z3551" s="3">
        <v>6785</v>
      </c>
      <c r="AA3551" s="3" t="s">
        <v>316</v>
      </c>
    </row>
    <row r="3552" spans="1:27" x14ac:dyDescent="0.2">
      <c r="A3552" s="5">
        <v>6524</v>
      </c>
      <c r="B3552">
        <v>46147</v>
      </c>
      <c r="C3552" s="3"/>
      <c r="D3552" s="3" t="s">
        <v>6007</v>
      </c>
      <c r="E3552" s="3" t="s">
        <v>346</v>
      </c>
      <c r="F3552" s="3" t="s">
        <v>347</v>
      </c>
      <c r="G3552" s="3" t="s">
        <v>2365</v>
      </c>
      <c r="H3552" s="3" t="s">
        <v>32</v>
      </c>
      <c r="I3552" s="3"/>
      <c r="J3552" s="3"/>
      <c r="K3552" s="3"/>
      <c r="L3552" s="3"/>
      <c r="M3552" t="b">
        <v>0</v>
      </c>
      <c r="N3552" s="3" t="s">
        <v>84</v>
      </c>
      <c r="O3552" s="3" t="s">
        <v>347</v>
      </c>
      <c r="P3552" s="3" t="s">
        <v>347</v>
      </c>
      <c r="Q3552" s="3" t="s">
        <v>116</v>
      </c>
      <c r="R3552" s="3" t="s">
        <v>149</v>
      </c>
      <c r="S3552" s="3" t="s">
        <v>3501</v>
      </c>
      <c r="T3552" s="2">
        <v>2000</v>
      </c>
      <c r="U3552" s="3" t="s">
        <v>50</v>
      </c>
      <c r="V3552" s="3"/>
      <c r="W3552" s="3" t="s">
        <v>39</v>
      </c>
      <c r="X3552" s="3" t="s">
        <v>40</v>
      </c>
      <c r="Y3552" s="3"/>
      <c r="Z3552" s="3">
        <v>6781</v>
      </c>
      <c r="AA3552" s="3" t="s">
        <v>316</v>
      </c>
    </row>
    <row r="3553" spans="1:27" x14ac:dyDescent="0.2">
      <c r="A3553" s="5">
        <v>6525</v>
      </c>
      <c r="B3553">
        <v>46148</v>
      </c>
      <c r="C3553" s="3"/>
      <c r="D3553" s="3" t="s">
        <v>6008</v>
      </c>
      <c r="E3553" s="3" t="s">
        <v>78</v>
      </c>
      <c r="F3553" s="3" t="s">
        <v>2943</v>
      </c>
      <c r="G3553" s="3" t="s">
        <v>274</v>
      </c>
      <c r="H3553" s="3" t="s">
        <v>32</v>
      </c>
      <c r="I3553" s="3"/>
      <c r="J3553" s="3"/>
      <c r="K3553" s="3"/>
      <c r="L3553" s="3"/>
      <c r="M3553" t="b">
        <v>0</v>
      </c>
      <c r="N3553" s="3" t="s">
        <v>84</v>
      </c>
      <c r="O3553" s="3" t="s">
        <v>2943</v>
      </c>
      <c r="P3553" s="3" t="s">
        <v>2943</v>
      </c>
      <c r="Q3553" s="3" t="s">
        <v>116</v>
      </c>
      <c r="R3553" s="3" t="s">
        <v>116</v>
      </c>
      <c r="S3553" s="3"/>
      <c r="T3553" s="2">
        <v>4128</v>
      </c>
      <c r="U3553" s="3" t="s">
        <v>95</v>
      </c>
      <c r="V3553" s="3"/>
      <c r="W3553" s="3" t="s">
        <v>39</v>
      </c>
      <c r="X3553" s="3" t="s">
        <v>40</v>
      </c>
      <c r="Y3553" s="3"/>
      <c r="Z3553" s="3">
        <v>5459</v>
      </c>
      <c r="AA3553" s="3" t="s">
        <v>316</v>
      </c>
    </row>
    <row r="3554" spans="1:27" x14ac:dyDescent="0.2">
      <c r="A3554" s="5">
        <v>6526</v>
      </c>
      <c r="B3554">
        <v>46201</v>
      </c>
      <c r="C3554" s="3"/>
      <c r="D3554" s="3" t="s">
        <v>6009</v>
      </c>
      <c r="E3554" s="3" t="s">
        <v>78</v>
      </c>
      <c r="F3554" s="3" t="s">
        <v>2943</v>
      </c>
      <c r="G3554" s="3" t="s">
        <v>100</v>
      </c>
      <c r="H3554" s="3" t="s">
        <v>32</v>
      </c>
      <c r="I3554" s="3"/>
      <c r="J3554" s="3"/>
      <c r="K3554" s="3"/>
      <c r="L3554" s="3"/>
      <c r="M3554" t="b">
        <v>0</v>
      </c>
      <c r="N3554" s="3" t="s">
        <v>84</v>
      </c>
      <c r="O3554" s="3" t="s">
        <v>2943</v>
      </c>
      <c r="P3554" s="3" t="s">
        <v>2943</v>
      </c>
      <c r="Q3554" s="3" t="s">
        <v>116</v>
      </c>
      <c r="R3554" s="3" t="s">
        <v>116</v>
      </c>
      <c r="S3554" s="3"/>
      <c r="T3554" s="2">
        <v>4026</v>
      </c>
      <c r="U3554" s="3" t="s">
        <v>95</v>
      </c>
      <c r="V3554" s="3"/>
      <c r="W3554" s="3" t="s">
        <v>39</v>
      </c>
      <c r="X3554" s="3" t="s">
        <v>40</v>
      </c>
      <c r="Y3554" s="3"/>
      <c r="Z3554" s="3">
        <v>6243</v>
      </c>
      <c r="AA3554" s="3" t="s">
        <v>316</v>
      </c>
    </row>
    <row r="3555" spans="1:27" x14ac:dyDescent="0.2">
      <c r="A3555" s="5">
        <v>6527</v>
      </c>
      <c r="B3555">
        <v>46202</v>
      </c>
      <c r="C3555" s="3"/>
      <c r="D3555" s="3" t="s">
        <v>6010</v>
      </c>
      <c r="E3555" s="3" t="s">
        <v>78</v>
      </c>
      <c r="F3555" s="3" t="s">
        <v>2943</v>
      </c>
      <c r="G3555" s="3" t="s">
        <v>100</v>
      </c>
      <c r="H3555" s="3" t="s">
        <v>32</v>
      </c>
      <c r="I3555" s="3"/>
      <c r="J3555" s="3"/>
      <c r="K3555" s="3"/>
      <c r="L3555" s="3"/>
      <c r="M3555" t="b">
        <v>0</v>
      </c>
      <c r="N3555" s="3" t="s">
        <v>84</v>
      </c>
      <c r="O3555" s="3" t="s">
        <v>2943</v>
      </c>
      <c r="P3555" s="3" t="s">
        <v>2943</v>
      </c>
      <c r="Q3555" s="3" t="s">
        <v>116</v>
      </c>
      <c r="R3555" s="3" t="s">
        <v>116</v>
      </c>
      <c r="S3555" s="3"/>
      <c r="T3555" s="2">
        <v>4026</v>
      </c>
      <c r="U3555" s="3" t="s">
        <v>95</v>
      </c>
      <c r="V3555" s="3"/>
      <c r="W3555" s="3" t="s">
        <v>39</v>
      </c>
      <c r="X3555" s="3" t="s">
        <v>40</v>
      </c>
      <c r="Y3555" s="3"/>
      <c r="Z3555" s="3">
        <v>6243</v>
      </c>
      <c r="AA3555" s="3" t="s">
        <v>316</v>
      </c>
    </row>
    <row r="3556" spans="1:27" x14ac:dyDescent="0.2">
      <c r="A3556" s="5">
        <v>6528</v>
      </c>
      <c r="B3556">
        <v>46205</v>
      </c>
      <c r="C3556" s="3"/>
      <c r="D3556" s="3" t="s">
        <v>6011</v>
      </c>
      <c r="E3556" s="3" t="s">
        <v>123</v>
      </c>
      <c r="F3556" s="3" t="s">
        <v>124</v>
      </c>
      <c r="G3556" s="3" t="s">
        <v>113</v>
      </c>
      <c r="H3556" s="3" t="s">
        <v>32</v>
      </c>
      <c r="I3556" s="3"/>
      <c r="J3556" s="3"/>
      <c r="K3556" s="3"/>
      <c r="L3556" s="3"/>
      <c r="M3556" t="b">
        <v>0</v>
      </c>
      <c r="N3556" s="3" t="s">
        <v>73</v>
      </c>
      <c r="O3556" s="3" t="s">
        <v>124</v>
      </c>
      <c r="P3556" s="3" t="s">
        <v>124</v>
      </c>
      <c r="Q3556" s="3" t="s">
        <v>36</v>
      </c>
      <c r="R3556" s="3" t="s">
        <v>74</v>
      </c>
      <c r="S3556" s="3"/>
      <c r="T3556" s="2">
        <v>3000</v>
      </c>
      <c r="U3556" s="3" t="s">
        <v>115</v>
      </c>
      <c r="V3556" s="3"/>
      <c r="W3556" s="3" t="s">
        <v>39</v>
      </c>
      <c r="X3556" s="3" t="s">
        <v>40</v>
      </c>
      <c r="Y3556" s="3"/>
      <c r="Z3556" s="3">
        <v>4876</v>
      </c>
      <c r="AA3556" s="3" t="s">
        <v>316</v>
      </c>
    </row>
    <row r="3557" spans="1:27" x14ac:dyDescent="0.2">
      <c r="A3557" s="5">
        <v>6529</v>
      </c>
      <c r="B3557">
        <v>46204</v>
      </c>
      <c r="C3557" s="3"/>
      <c r="D3557" s="3" t="s">
        <v>6012</v>
      </c>
      <c r="E3557" s="3" t="s">
        <v>111</v>
      </c>
      <c r="F3557" s="3" t="s">
        <v>112</v>
      </c>
      <c r="G3557" s="3" t="s">
        <v>113</v>
      </c>
      <c r="H3557" s="3" t="s">
        <v>32</v>
      </c>
      <c r="I3557" s="3"/>
      <c r="J3557" s="3"/>
      <c r="K3557" s="3"/>
      <c r="L3557" s="3"/>
      <c r="M3557" t="b">
        <v>0</v>
      </c>
      <c r="N3557" s="3" t="s">
        <v>73</v>
      </c>
      <c r="O3557" s="3" t="s">
        <v>112</v>
      </c>
      <c r="P3557" s="3" t="s">
        <v>112</v>
      </c>
      <c r="Q3557" s="3" t="s">
        <v>116</v>
      </c>
      <c r="R3557" s="3" t="s">
        <v>116</v>
      </c>
      <c r="S3557" s="3"/>
      <c r="T3557" s="2">
        <v>3000</v>
      </c>
      <c r="U3557" s="3" t="s">
        <v>115</v>
      </c>
      <c r="V3557" s="3"/>
      <c r="W3557" s="3" t="s">
        <v>39</v>
      </c>
      <c r="X3557" s="3" t="s">
        <v>40</v>
      </c>
      <c r="Y3557" s="3"/>
      <c r="Z3557" s="3">
        <v>6224</v>
      </c>
      <c r="AA3557" s="3" t="s">
        <v>41</v>
      </c>
    </row>
    <row r="3558" spans="1:27" x14ac:dyDescent="0.2">
      <c r="A3558" s="5">
        <v>6530</v>
      </c>
      <c r="B3558">
        <v>99999</v>
      </c>
      <c r="C3558" s="3"/>
      <c r="D3558" s="3" t="s">
        <v>6013</v>
      </c>
      <c r="E3558" s="3" t="s">
        <v>1762</v>
      </c>
      <c r="F3558" s="3" t="s">
        <v>1762</v>
      </c>
      <c r="G3558" s="3" t="s">
        <v>4484</v>
      </c>
      <c r="H3558" s="3" t="s">
        <v>3430</v>
      </c>
      <c r="I3558" s="3" t="s">
        <v>1762</v>
      </c>
      <c r="J3558" s="3" t="s">
        <v>31</v>
      </c>
      <c r="K3558" s="3" t="s">
        <v>1766</v>
      </c>
      <c r="L3558" s="3" t="s">
        <v>31</v>
      </c>
      <c r="M3558" t="b">
        <v>0</v>
      </c>
      <c r="N3558" s="3" t="s">
        <v>35</v>
      </c>
      <c r="O3558" s="3" t="s">
        <v>1762</v>
      </c>
      <c r="P3558" s="3" t="s">
        <v>1762</v>
      </c>
      <c r="Q3558" s="3" t="s">
        <v>1767</v>
      </c>
      <c r="R3558" s="3" t="s">
        <v>1768</v>
      </c>
      <c r="S3558" s="3" t="s">
        <v>5161</v>
      </c>
      <c r="T3558" s="2"/>
      <c r="U3558" s="3" t="s">
        <v>1769</v>
      </c>
      <c r="V3558" s="3" t="s">
        <v>6014</v>
      </c>
      <c r="W3558" s="3" t="s">
        <v>39</v>
      </c>
      <c r="X3558" s="3" t="s">
        <v>40</v>
      </c>
      <c r="Y3558" s="3"/>
      <c r="Z3558" s="3"/>
      <c r="AA3558" s="3" t="s">
        <v>316</v>
      </c>
    </row>
    <row r="3559" spans="1:27" x14ac:dyDescent="0.2">
      <c r="A3559" s="5">
        <v>6531</v>
      </c>
      <c r="B3559">
        <v>46177</v>
      </c>
      <c r="C3559" s="3"/>
      <c r="D3559" s="3" t="s">
        <v>6015</v>
      </c>
      <c r="E3559" s="3" t="s">
        <v>1158</v>
      </c>
      <c r="F3559" s="3" t="s">
        <v>1159</v>
      </c>
      <c r="G3559" s="3" t="s">
        <v>235</v>
      </c>
      <c r="H3559" s="3" t="s">
        <v>32</v>
      </c>
      <c r="I3559" s="3"/>
      <c r="J3559" s="3"/>
      <c r="K3559" s="3"/>
      <c r="L3559" s="3"/>
      <c r="M3559" t="b">
        <v>0</v>
      </c>
      <c r="N3559" s="3" t="s">
        <v>139</v>
      </c>
      <c r="O3559" s="3" t="s">
        <v>1159</v>
      </c>
      <c r="P3559" s="3" t="s">
        <v>1159</v>
      </c>
      <c r="Q3559" s="3" t="s">
        <v>36</v>
      </c>
      <c r="R3559" s="3" t="s">
        <v>74</v>
      </c>
      <c r="S3559" s="3"/>
      <c r="T3559" s="2">
        <v>6009</v>
      </c>
      <c r="U3559" s="3" t="s">
        <v>83</v>
      </c>
      <c r="V3559" s="3"/>
      <c r="W3559" s="3" t="s">
        <v>39</v>
      </c>
      <c r="X3559" s="3" t="s">
        <v>40</v>
      </c>
      <c r="Y3559" s="3"/>
      <c r="Z3559" s="3">
        <v>6582</v>
      </c>
      <c r="AA3559" s="3" t="s">
        <v>316</v>
      </c>
    </row>
    <row r="3560" spans="1:27" x14ac:dyDescent="0.2">
      <c r="A3560" s="5">
        <v>6532</v>
      </c>
      <c r="B3560">
        <v>46278</v>
      </c>
      <c r="C3560" s="3"/>
      <c r="D3560" s="3" t="s">
        <v>6016</v>
      </c>
      <c r="E3560" s="3" t="s">
        <v>71</v>
      </c>
      <c r="F3560" s="3" t="s">
        <v>72</v>
      </c>
      <c r="G3560" s="3" t="s">
        <v>47</v>
      </c>
      <c r="H3560" s="3" t="s">
        <v>32</v>
      </c>
      <c r="I3560" s="3"/>
      <c r="J3560" s="3"/>
      <c r="K3560" s="3"/>
      <c r="L3560" s="3"/>
      <c r="M3560" t="b">
        <v>0</v>
      </c>
      <c r="N3560" s="3" t="s">
        <v>73</v>
      </c>
      <c r="O3560" s="3" t="s">
        <v>72</v>
      </c>
      <c r="P3560" s="3" t="s">
        <v>72</v>
      </c>
      <c r="Q3560" s="3" t="s">
        <v>36</v>
      </c>
      <c r="R3560" s="3" t="s">
        <v>74</v>
      </c>
      <c r="S3560" s="3"/>
      <c r="T3560" s="2">
        <v>2000</v>
      </c>
      <c r="U3560" s="3" t="s">
        <v>50</v>
      </c>
      <c r="V3560" s="3"/>
      <c r="W3560" s="3" t="s">
        <v>39</v>
      </c>
      <c r="X3560" s="3" t="s">
        <v>40</v>
      </c>
      <c r="Y3560" s="3"/>
      <c r="Z3560" s="3">
        <v>5211</v>
      </c>
      <c r="AA3560" s="3" t="s">
        <v>316</v>
      </c>
    </row>
    <row r="3561" spans="1:27" x14ac:dyDescent="0.2">
      <c r="A3561" s="5">
        <v>6533</v>
      </c>
      <c r="B3561">
        <v>46271</v>
      </c>
      <c r="C3561" s="3"/>
      <c r="D3561" s="3" t="s">
        <v>6017</v>
      </c>
      <c r="E3561" s="3" t="s">
        <v>240</v>
      </c>
      <c r="F3561" s="3" t="s">
        <v>241</v>
      </c>
      <c r="G3561" s="3" t="s">
        <v>242</v>
      </c>
      <c r="H3561" s="3" t="s">
        <v>32</v>
      </c>
      <c r="I3561" s="3"/>
      <c r="J3561" s="3"/>
      <c r="K3561" s="3"/>
      <c r="L3561" s="3"/>
      <c r="M3561" t="b">
        <v>0</v>
      </c>
      <c r="N3561" s="3" t="s">
        <v>139</v>
      </c>
      <c r="O3561" s="3" t="s">
        <v>241</v>
      </c>
      <c r="P3561" s="3" t="s">
        <v>241</v>
      </c>
      <c r="Q3561" s="3" t="s">
        <v>36</v>
      </c>
      <c r="R3561" s="3" t="s">
        <v>54</v>
      </c>
      <c r="S3561" s="3"/>
      <c r="T3561" s="2">
        <v>8016</v>
      </c>
      <c r="U3561" s="3" t="s">
        <v>244</v>
      </c>
      <c r="V3561" s="3"/>
      <c r="W3561" s="3" t="s">
        <v>39</v>
      </c>
      <c r="X3561" s="3" t="s">
        <v>40</v>
      </c>
      <c r="Y3561" s="3"/>
      <c r="Z3561" s="3">
        <v>6194</v>
      </c>
      <c r="AA3561" s="3" t="s">
        <v>316</v>
      </c>
    </row>
    <row r="3562" spans="1:27" x14ac:dyDescent="0.2">
      <c r="A3562" s="5">
        <v>6534</v>
      </c>
      <c r="B3562">
        <v>46270</v>
      </c>
      <c r="C3562" s="3"/>
      <c r="D3562" s="3" t="s">
        <v>6018</v>
      </c>
      <c r="E3562" s="3" t="s">
        <v>240</v>
      </c>
      <c r="F3562" s="3" t="s">
        <v>241</v>
      </c>
      <c r="G3562" s="3" t="s">
        <v>242</v>
      </c>
      <c r="H3562" s="3" t="s">
        <v>32</v>
      </c>
      <c r="I3562" s="3"/>
      <c r="J3562" s="3"/>
      <c r="K3562" s="3"/>
      <c r="L3562" s="3"/>
      <c r="M3562" t="b">
        <v>0</v>
      </c>
      <c r="N3562" s="3" t="s">
        <v>139</v>
      </c>
      <c r="O3562" s="3" t="s">
        <v>241</v>
      </c>
      <c r="P3562" s="3" t="s">
        <v>241</v>
      </c>
      <c r="Q3562" s="3" t="s">
        <v>36</v>
      </c>
      <c r="R3562" s="3" t="s">
        <v>54</v>
      </c>
      <c r="S3562" s="3"/>
      <c r="T3562" s="2">
        <v>8016</v>
      </c>
      <c r="U3562" s="3" t="s">
        <v>244</v>
      </c>
      <c r="V3562" s="3"/>
      <c r="W3562" s="3" t="s">
        <v>39</v>
      </c>
      <c r="X3562" s="3" t="s">
        <v>40</v>
      </c>
      <c r="Y3562" s="3"/>
      <c r="Z3562" s="3">
        <v>6194</v>
      </c>
      <c r="AA3562" s="3" t="s">
        <v>316</v>
      </c>
    </row>
    <row r="3563" spans="1:27" x14ac:dyDescent="0.2">
      <c r="A3563" s="5">
        <v>6535</v>
      </c>
      <c r="B3563">
        <v>46445</v>
      </c>
      <c r="C3563" s="3"/>
      <c r="D3563" s="3" t="s">
        <v>6019</v>
      </c>
      <c r="E3563" s="3" t="s">
        <v>119</v>
      </c>
      <c r="F3563" s="3" t="s">
        <v>120</v>
      </c>
      <c r="G3563" s="3" t="s">
        <v>113</v>
      </c>
      <c r="H3563" s="3" t="s">
        <v>32</v>
      </c>
      <c r="I3563" s="3"/>
      <c r="J3563" s="3"/>
      <c r="K3563" s="3"/>
      <c r="L3563" s="3"/>
      <c r="M3563" t="b">
        <v>0</v>
      </c>
      <c r="N3563" s="3" t="s">
        <v>73</v>
      </c>
      <c r="O3563" s="3" t="s">
        <v>120</v>
      </c>
      <c r="P3563" s="3" t="s">
        <v>120</v>
      </c>
      <c r="Q3563" s="3" t="s">
        <v>36</v>
      </c>
      <c r="R3563" s="3" t="s">
        <v>74</v>
      </c>
      <c r="S3563" s="3"/>
      <c r="T3563" s="2">
        <v>3000</v>
      </c>
      <c r="U3563" s="3" t="s">
        <v>115</v>
      </c>
      <c r="V3563" s="3"/>
      <c r="W3563" s="3" t="s">
        <v>39</v>
      </c>
      <c r="X3563" s="3" t="s">
        <v>40</v>
      </c>
      <c r="Y3563" s="3"/>
      <c r="Z3563" s="3">
        <v>6228</v>
      </c>
      <c r="AA3563" s="3" t="s">
        <v>316</v>
      </c>
    </row>
    <row r="3564" spans="1:27" x14ac:dyDescent="0.2">
      <c r="A3564" s="5">
        <v>6536</v>
      </c>
      <c r="B3564">
        <v>46450</v>
      </c>
      <c r="C3564" s="3"/>
      <c r="D3564" s="3" t="s">
        <v>6020</v>
      </c>
      <c r="E3564" s="3" t="s">
        <v>123</v>
      </c>
      <c r="F3564" s="3" t="s">
        <v>124</v>
      </c>
      <c r="G3564" s="3" t="s">
        <v>113</v>
      </c>
      <c r="H3564" s="3" t="s">
        <v>32</v>
      </c>
      <c r="I3564" s="3"/>
      <c r="J3564" s="3"/>
      <c r="K3564" s="3"/>
      <c r="L3564" s="3"/>
      <c r="M3564" t="b">
        <v>0</v>
      </c>
      <c r="N3564" s="3" t="s">
        <v>73</v>
      </c>
      <c r="O3564" s="3" t="s">
        <v>124</v>
      </c>
      <c r="P3564" s="3" t="s">
        <v>124</v>
      </c>
      <c r="Q3564" s="3" t="s">
        <v>36</v>
      </c>
      <c r="R3564" s="3" t="s">
        <v>74</v>
      </c>
      <c r="S3564" s="3"/>
      <c r="T3564" s="2">
        <v>3000</v>
      </c>
      <c r="U3564" s="3" t="s">
        <v>115</v>
      </c>
      <c r="V3564" s="3"/>
      <c r="W3564" s="3" t="s">
        <v>39</v>
      </c>
      <c r="X3564" s="3" t="s">
        <v>40</v>
      </c>
      <c r="Y3564" s="3"/>
      <c r="Z3564" s="3">
        <v>6268</v>
      </c>
      <c r="AA3564" s="3" t="s">
        <v>316</v>
      </c>
    </row>
    <row r="3565" spans="1:27" x14ac:dyDescent="0.2">
      <c r="A3565" s="5">
        <v>6537</v>
      </c>
      <c r="B3565">
        <v>46453</v>
      </c>
      <c r="C3565" s="3"/>
      <c r="D3565" s="3" t="s">
        <v>6021</v>
      </c>
      <c r="E3565" s="3" t="s">
        <v>1158</v>
      </c>
      <c r="F3565" s="3" t="s">
        <v>1159</v>
      </c>
      <c r="G3565" s="3" t="s">
        <v>235</v>
      </c>
      <c r="H3565" s="3" t="s">
        <v>32</v>
      </c>
      <c r="I3565" s="3"/>
      <c r="J3565" s="3"/>
      <c r="K3565" s="3"/>
      <c r="L3565" s="3"/>
      <c r="M3565" t="b">
        <v>0</v>
      </c>
      <c r="N3565" s="3" t="s">
        <v>139</v>
      </c>
      <c r="O3565" s="3" t="s">
        <v>1159</v>
      </c>
      <c r="P3565" s="3" t="s">
        <v>1159</v>
      </c>
      <c r="Q3565" s="3" t="s">
        <v>36</v>
      </c>
      <c r="R3565" s="3" t="s">
        <v>74</v>
      </c>
      <c r="S3565" s="3"/>
      <c r="T3565" s="2">
        <v>6179</v>
      </c>
      <c r="U3565" s="3" t="s">
        <v>83</v>
      </c>
      <c r="V3565" s="3"/>
      <c r="W3565" s="3" t="s">
        <v>39</v>
      </c>
      <c r="X3565" s="3" t="s">
        <v>40</v>
      </c>
      <c r="Y3565" s="3"/>
      <c r="Z3565" s="3">
        <v>2014</v>
      </c>
      <c r="AA3565" s="3" t="s">
        <v>5391</v>
      </c>
    </row>
    <row r="3566" spans="1:27" x14ac:dyDescent="0.2">
      <c r="A3566" s="5">
        <v>6538</v>
      </c>
      <c r="B3566">
        <v>46358</v>
      </c>
      <c r="C3566" s="3"/>
      <c r="D3566" s="3" t="s">
        <v>6022</v>
      </c>
      <c r="E3566" s="3" t="s">
        <v>6023</v>
      </c>
      <c r="F3566" s="3" t="s">
        <v>6023</v>
      </c>
      <c r="G3566" s="3"/>
      <c r="H3566" s="3" t="s">
        <v>32</v>
      </c>
      <c r="I3566" s="3"/>
      <c r="J3566" s="3"/>
      <c r="K3566" s="3"/>
      <c r="L3566" s="3"/>
      <c r="M3566" t="b">
        <v>0</v>
      </c>
      <c r="N3566" s="3" t="s">
        <v>35</v>
      </c>
      <c r="O3566" s="3" t="s">
        <v>6023</v>
      </c>
      <c r="P3566" s="3" t="s">
        <v>6024</v>
      </c>
      <c r="Q3566" s="3" t="s">
        <v>116</v>
      </c>
      <c r="R3566" s="3" t="s">
        <v>116</v>
      </c>
      <c r="S3566" s="3" t="s">
        <v>6025</v>
      </c>
      <c r="T3566" s="2">
        <v>6173</v>
      </c>
      <c r="U3566" s="3" t="s">
        <v>83</v>
      </c>
      <c r="V3566" s="3" t="s">
        <v>6023</v>
      </c>
      <c r="W3566" s="3" t="s">
        <v>39</v>
      </c>
      <c r="X3566" s="3" t="s">
        <v>40</v>
      </c>
      <c r="Y3566" s="3"/>
      <c r="Z3566" s="3"/>
      <c r="AA3566" s="3" t="s">
        <v>316</v>
      </c>
    </row>
    <row r="3567" spans="1:27" x14ac:dyDescent="0.2">
      <c r="A3567" s="5">
        <v>6539</v>
      </c>
      <c r="B3567">
        <v>46280</v>
      </c>
      <c r="C3567" s="3"/>
      <c r="D3567" s="3" t="s">
        <v>6026</v>
      </c>
      <c r="E3567" s="3" t="s">
        <v>6023</v>
      </c>
      <c r="F3567" s="3" t="s">
        <v>6023</v>
      </c>
      <c r="G3567" s="3"/>
      <c r="H3567" s="3" t="s">
        <v>32</v>
      </c>
      <c r="I3567" s="3"/>
      <c r="J3567" s="3"/>
      <c r="K3567" s="3"/>
      <c r="L3567" s="3"/>
      <c r="M3567" t="b">
        <v>0</v>
      </c>
      <c r="N3567" s="3" t="s">
        <v>35</v>
      </c>
      <c r="O3567" s="3" t="s">
        <v>6023</v>
      </c>
      <c r="P3567" s="3" t="s">
        <v>6024</v>
      </c>
      <c r="Q3567" s="3" t="s">
        <v>116</v>
      </c>
      <c r="R3567" s="3" t="s">
        <v>116</v>
      </c>
      <c r="S3567" s="3" t="s">
        <v>6025</v>
      </c>
      <c r="T3567" s="2">
        <v>6177</v>
      </c>
      <c r="U3567" s="3" t="s">
        <v>83</v>
      </c>
      <c r="V3567" s="3" t="s">
        <v>6023</v>
      </c>
      <c r="W3567" s="3" t="s">
        <v>39</v>
      </c>
      <c r="X3567" s="3" t="s">
        <v>40</v>
      </c>
      <c r="Y3567" s="3"/>
      <c r="Z3567" s="3"/>
      <c r="AA3567" s="3" t="s">
        <v>316</v>
      </c>
    </row>
    <row r="3568" spans="1:27" x14ac:dyDescent="0.2">
      <c r="A3568" s="5">
        <v>6540</v>
      </c>
      <c r="B3568">
        <v>46282</v>
      </c>
      <c r="C3568" s="3"/>
      <c r="D3568" s="3" t="s">
        <v>6027</v>
      </c>
      <c r="E3568" s="3" t="s">
        <v>6023</v>
      </c>
      <c r="F3568" s="3" t="s">
        <v>6023</v>
      </c>
      <c r="G3568" s="3"/>
      <c r="H3568" s="3" t="s">
        <v>32</v>
      </c>
      <c r="I3568" s="3"/>
      <c r="J3568" s="3"/>
      <c r="K3568" s="3"/>
      <c r="L3568" s="3"/>
      <c r="M3568" t="b">
        <v>0</v>
      </c>
      <c r="N3568" s="3" t="s">
        <v>35</v>
      </c>
      <c r="O3568" s="3" t="s">
        <v>6023</v>
      </c>
      <c r="P3568" s="3" t="s">
        <v>6024</v>
      </c>
      <c r="Q3568" s="3" t="s">
        <v>116</v>
      </c>
      <c r="R3568" s="3" t="s">
        <v>116</v>
      </c>
      <c r="S3568" s="3" t="s">
        <v>6025</v>
      </c>
      <c r="T3568" s="2">
        <v>6177</v>
      </c>
      <c r="U3568" s="3" t="s">
        <v>83</v>
      </c>
      <c r="V3568" s="3" t="s">
        <v>6023</v>
      </c>
      <c r="W3568" s="3" t="s">
        <v>39</v>
      </c>
      <c r="X3568" s="3" t="s">
        <v>40</v>
      </c>
      <c r="Y3568" s="3"/>
      <c r="Z3568" s="3"/>
      <c r="AA3568" s="3" t="s">
        <v>316</v>
      </c>
    </row>
    <row r="3569" spans="1:27" x14ac:dyDescent="0.2">
      <c r="A3569" s="5">
        <v>6542</v>
      </c>
      <c r="B3569">
        <v>46287</v>
      </c>
      <c r="C3569" s="3"/>
      <c r="D3569" s="3" t="s">
        <v>6028</v>
      </c>
      <c r="E3569" s="3" t="s">
        <v>6023</v>
      </c>
      <c r="F3569" s="3" t="s">
        <v>6023</v>
      </c>
      <c r="G3569" s="3"/>
      <c r="H3569" s="3" t="s">
        <v>32</v>
      </c>
      <c r="I3569" s="3"/>
      <c r="J3569" s="3"/>
      <c r="K3569" s="3"/>
      <c r="L3569" s="3"/>
      <c r="M3569" t="b">
        <v>0</v>
      </c>
      <c r="N3569" s="3" t="s">
        <v>35</v>
      </c>
      <c r="O3569" s="3" t="s">
        <v>6023</v>
      </c>
      <c r="P3569" s="3" t="s">
        <v>6024</v>
      </c>
      <c r="Q3569" s="3" t="s">
        <v>116</v>
      </c>
      <c r="R3569" s="3" t="s">
        <v>116</v>
      </c>
      <c r="S3569" s="3" t="s">
        <v>6025</v>
      </c>
      <c r="T3569" s="2">
        <v>6177</v>
      </c>
      <c r="U3569" s="3" t="s">
        <v>83</v>
      </c>
      <c r="V3569" s="3" t="s">
        <v>6023</v>
      </c>
      <c r="W3569" s="3" t="s">
        <v>39</v>
      </c>
      <c r="X3569" s="3" t="s">
        <v>40</v>
      </c>
      <c r="Y3569" s="3"/>
      <c r="Z3569" s="3"/>
      <c r="AA3569" s="3" t="s">
        <v>316</v>
      </c>
    </row>
    <row r="3570" spans="1:27" x14ac:dyDescent="0.2">
      <c r="A3570" s="5">
        <v>6544</v>
      </c>
      <c r="B3570">
        <v>46290</v>
      </c>
      <c r="C3570" s="3"/>
      <c r="D3570" s="3" t="s">
        <v>6029</v>
      </c>
      <c r="E3570" s="3" t="s">
        <v>6023</v>
      </c>
      <c r="F3570" s="3" t="s">
        <v>6023</v>
      </c>
      <c r="G3570" s="3"/>
      <c r="H3570" s="3" t="s">
        <v>32</v>
      </c>
      <c r="I3570" s="3"/>
      <c r="J3570" s="3"/>
      <c r="K3570" s="3"/>
      <c r="L3570" s="3"/>
      <c r="M3570" t="b">
        <v>0</v>
      </c>
      <c r="N3570" s="3" t="s">
        <v>35</v>
      </c>
      <c r="O3570" s="3" t="s">
        <v>6023</v>
      </c>
      <c r="P3570" s="3" t="s">
        <v>6024</v>
      </c>
      <c r="Q3570" s="3" t="s">
        <v>116</v>
      </c>
      <c r="R3570" s="3" t="s">
        <v>116</v>
      </c>
      <c r="S3570" s="3" t="s">
        <v>6025</v>
      </c>
      <c r="T3570" s="2">
        <v>6177</v>
      </c>
      <c r="U3570" s="3" t="s">
        <v>83</v>
      </c>
      <c r="V3570" s="3" t="s">
        <v>6023</v>
      </c>
      <c r="W3570" s="3" t="s">
        <v>39</v>
      </c>
      <c r="X3570" s="3" t="s">
        <v>40</v>
      </c>
      <c r="Y3570" s="3"/>
      <c r="Z3570" s="3"/>
      <c r="AA3570" s="3" t="s">
        <v>316</v>
      </c>
    </row>
    <row r="3571" spans="1:27" x14ac:dyDescent="0.2">
      <c r="A3571" s="5">
        <v>6546</v>
      </c>
      <c r="B3571">
        <v>46292</v>
      </c>
      <c r="C3571" s="3"/>
      <c r="D3571" s="3" t="s">
        <v>6030</v>
      </c>
      <c r="E3571" s="3" t="s">
        <v>6023</v>
      </c>
      <c r="F3571" s="3" t="s">
        <v>6023</v>
      </c>
      <c r="G3571" s="3"/>
      <c r="H3571" s="3" t="s">
        <v>32</v>
      </c>
      <c r="I3571" s="3"/>
      <c r="J3571" s="3"/>
      <c r="K3571" s="3"/>
      <c r="L3571" s="3"/>
      <c r="M3571" t="b">
        <v>0</v>
      </c>
      <c r="N3571" s="3" t="s">
        <v>35</v>
      </c>
      <c r="O3571" s="3" t="s">
        <v>6023</v>
      </c>
      <c r="P3571" s="3" t="s">
        <v>6024</v>
      </c>
      <c r="Q3571" s="3" t="s">
        <v>116</v>
      </c>
      <c r="R3571" s="3" t="s">
        <v>116</v>
      </c>
      <c r="S3571" s="3" t="s">
        <v>6025</v>
      </c>
      <c r="T3571" s="2">
        <v>6177</v>
      </c>
      <c r="U3571" s="3" t="s">
        <v>83</v>
      </c>
      <c r="V3571" s="3" t="s">
        <v>6023</v>
      </c>
      <c r="W3571" s="3" t="s">
        <v>39</v>
      </c>
      <c r="X3571" s="3" t="s">
        <v>40</v>
      </c>
      <c r="Y3571" s="3"/>
      <c r="Z3571" s="3"/>
      <c r="AA3571" s="3" t="s">
        <v>316</v>
      </c>
    </row>
    <row r="3572" spans="1:27" x14ac:dyDescent="0.2">
      <c r="A3572" s="5">
        <v>6548</v>
      </c>
      <c r="B3572">
        <v>46298</v>
      </c>
      <c r="C3572" s="3"/>
      <c r="D3572" s="3" t="s">
        <v>6031</v>
      </c>
      <c r="E3572" s="3" t="s">
        <v>6023</v>
      </c>
      <c r="F3572" s="3" t="s">
        <v>6023</v>
      </c>
      <c r="G3572" s="3"/>
      <c r="H3572" s="3" t="s">
        <v>32</v>
      </c>
      <c r="I3572" s="3"/>
      <c r="J3572" s="3"/>
      <c r="K3572" s="3"/>
      <c r="L3572" s="3"/>
      <c r="M3572" t="b">
        <v>0</v>
      </c>
      <c r="N3572" s="3" t="s">
        <v>35</v>
      </c>
      <c r="O3572" s="3" t="s">
        <v>6023</v>
      </c>
      <c r="P3572" s="3" t="s">
        <v>6024</v>
      </c>
      <c r="Q3572" s="3" t="s">
        <v>116</v>
      </c>
      <c r="R3572" s="3" t="s">
        <v>116</v>
      </c>
      <c r="S3572" s="3" t="s">
        <v>6025</v>
      </c>
      <c r="T3572" s="2">
        <v>6177</v>
      </c>
      <c r="U3572" s="3" t="s">
        <v>83</v>
      </c>
      <c r="V3572" s="3" t="s">
        <v>6023</v>
      </c>
      <c r="W3572" s="3" t="s">
        <v>39</v>
      </c>
      <c r="X3572" s="3" t="s">
        <v>40</v>
      </c>
      <c r="Y3572" s="3"/>
      <c r="Z3572" s="3"/>
      <c r="AA3572" s="3" t="s">
        <v>316</v>
      </c>
    </row>
    <row r="3573" spans="1:27" x14ac:dyDescent="0.2">
      <c r="A3573" s="5">
        <v>6550</v>
      </c>
      <c r="B3573">
        <v>46300</v>
      </c>
      <c r="C3573" s="3"/>
      <c r="D3573" s="3" t="s">
        <v>6032</v>
      </c>
      <c r="E3573" s="3" t="s">
        <v>6023</v>
      </c>
      <c r="F3573" s="3" t="s">
        <v>6023</v>
      </c>
      <c r="G3573" s="3"/>
      <c r="H3573" s="3" t="s">
        <v>32</v>
      </c>
      <c r="I3573" s="3"/>
      <c r="J3573" s="3"/>
      <c r="K3573" s="3"/>
      <c r="L3573" s="3"/>
      <c r="M3573" t="b">
        <v>0</v>
      </c>
      <c r="N3573" s="3" t="s">
        <v>35</v>
      </c>
      <c r="O3573" s="3" t="s">
        <v>6023</v>
      </c>
      <c r="P3573" s="3" t="s">
        <v>6024</v>
      </c>
      <c r="Q3573" s="3" t="s">
        <v>116</v>
      </c>
      <c r="R3573" s="3" t="s">
        <v>116</v>
      </c>
      <c r="S3573" s="3" t="s">
        <v>6025</v>
      </c>
      <c r="T3573" s="2">
        <v>6177</v>
      </c>
      <c r="U3573" s="3" t="s">
        <v>83</v>
      </c>
      <c r="V3573" s="3" t="s">
        <v>6023</v>
      </c>
      <c r="W3573" s="3" t="s">
        <v>39</v>
      </c>
      <c r="X3573" s="3" t="s">
        <v>40</v>
      </c>
      <c r="Y3573" s="3"/>
      <c r="Z3573" s="3"/>
      <c r="AA3573" s="3" t="s">
        <v>316</v>
      </c>
    </row>
    <row r="3574" spans="1:27" x14ac:dyDescent="0.2">
      <c r="A3574" s="5">
        <v>6552</v>
      </c>
      <c r="B3574">
        <v>46304</v>
      </c>
      <c r="C3574" s="3"/>
      <c r="D3574" s="3" t="s">
        <v>6033</v>
      </c>
      <c r="E3574" s="3" t="s">
        <v>6023</v>
      </c>
      <c r="F3574" s="3" t="s">
        <v>6023</v>
      </c>
      <c r="G3574" s="3"/>
      <c r="H3574" s="3" t="s">
        <v>32</v>
      </c>
      <c r="I3574" s="3"/>
      <c r="J3574" s="3"/>
      <c r="K3574" s="3"/>
      <c r="L3574" s="3"/>
      <c r="M3574" t="b">
        <v>0</v>
      </c>
      <c r="N3574" s="3" t="s">
        <v>35</v>
      </c>
      <c r="O3574" s="3" t="s">
        <v>6023</v>
      </c>
      <c r="P3574" s="3" t="s">
        <v>6024</v>
      </c>
      <c r="Q3574" s="3" t="s">
        <v>116</v>
      </c>
      <c r="R3574" s="3" t="s">
        <v>116</v>
      </c>
      <c r="S3574" s="3" t="s">
        <v>6025</v>
      </c>
      <c r="T3574" s="2">
        <v>6177</v>
      </c>
      <c r="U3574" s="3" t="s">
        <v>83</v>
      </c>
      <c r="V3574" s="3" t="s">
        <v>6023</v>
      </c>
      <c r="W3574" s="3" t="s">
        <v>39</v>
      </c>
      <c r="X3574" s="3" t="s">
        <v>40</v>
      </c>
      <c r="Y3574" s="3"/>
      <c r="Z3574" s="3"/>
      <c r="AA3574" s="3" t="s">
        <v>316</v>
      </c>
    </row>
    <row r="3575" spans="1:27" x14ac:dyDescent="0.2">
      <c r="A3575" s="5">
        <v>6554</v>
      </c>
      <c r="B3575">
        <v>46311</v>
      </c>
      <c r="C3575" s="3"/>
      <c r="D3575" s="3" t="s">
        <v>6034</v>
      </c>
      <c r="E3575" s="3" t="s">
        <v>6023</v>
      </c>
      <c r="F3575" s="3" t="s">
        <v>6023</v>
      </c>
      <c r="G3575" s="3"/>
      <c r="H3575" s="3" t="s">
        <v>32</v>
      </c>
      <c r="I3575" s="3"/>
      <c r="J3575" s="3"/>
      <c r="K3575" s="3"/>
      <c r="L3575" s="3"/>
      <c r="M3575" t="b">
        <v>0</v>
      </c>
      <c r="N3575" s="3" t="s">
        <v>35</v>
      </c>
      <c r="O3575" s="3" t="s">
        <v>6023</v>
      </c>
      <c r="P3575" s="3" t="s">
        <v>6024</v>
      </c>
      <c r="Q3575" s="3" t="s">
        <v>116</v>
      </c>
      <c r="R3575" s="3" t="s">
        <v>116</v>
      </c>
      <c r="S3575" s="3" t="s">
        <v>6025</v>
      </c>
      <c r="T3575" s="2">
        <v>6177</v>
      </c>
      <c r="U3575" s="3" t="s">
        <v>83</v>
      </c>
      <c r="V3575" s="3" t="s">
        <v>6023</v>
      </c>
      <c r="W3575" s="3" t="s">
        <v>39</v>
      </c>
      <c r="X3575" s="3" t="s">
        <v>40</v>
      </c>
      <c r="Y3575" s="3"/>
      <c r="Z3575" s="3"/>
      <c r="AA3575" s="3" t="s">
        <v>316</v>
      </c>
    </row>
    <row r="3576" spans="1:27" x14ac:dyDescent="0.2">
      <c r="A3576" s="5">
        <v>6556</v>
      </c>
      <c r="B3576">
        <v>46314</v>
      </c>
      <c r="C3576" s="3"/>
      <c r="D3576" s="3" t="s">
        <v>6035</v>
      </c>
      <c r="E3576" s="3" t="s">
        <v>6023</v>
      </c>
      <c r="F3576" s="3" t="s">
        <v>6023</v>
      </c>
      <c r="G3576" s="3"/>
      <c r="H3576" s="3" t="s">
        <v>32</v>
      </c>
      <c r="I3576" s="3"/>
      <c r="J3576" s="3"/>
      <c r="K3576" s="3"/>
      <c r="L3576" s="3"/>
      <c r="M3576" t="b">
        <v>0</v>
      </c>
      <c r="N3576" s="3" t="s">
        <v>35</v>
      </c>
      <c r="O3576" s="3" t="s">
        <v>6023</v>
      </c>
      <c r="P3576" s="3" t="s">
        <v>6024</v>
      </c>
      <c r="Q3576" s="3" t="s">
        <v>116</v>
      </c>
      <c r="R3576" s="3" t="s">
        <v>116</v>
      </c>
      <c r="S3576" s="3" t="s">
        <v>6025</v>
      </c>
      <c r="T3576" s="2">
        <v>6177</v>
      </c>
      <c r="U3576" s="3" t="s">
        <v>83</v>
      </c>
      <c r="V3576" s="3" t="s">
        <v>6023</v>
      </c>
      <c r="W3576" s="3" t="s">
        <v>39</v>
      </c>
      <c r="X3576" s="3" t="s">
        <v>40</v>
      </c>
      <c r="Y3576" s="3"/>
      <c r="Z3576" s="3"/>
      <c r="AA3576" s="3" t="s">
        <v>316</v>
      </c>
    </row>
    <row r="3577" spans="1:27" x14ac:dyDescent="0.2">
      <c r="A3577" s="5">
        <v>6558</v>
      </c>
      <c r="B3577">
        <v>46316</v>
      </c>
      <c r="C3577" s="3"/>
      <c r="D3577" s="3" t="s">
        <v>6036</v>
      </c>
      <c r="E3577" s="3" t="s">
        <v>6023</v>
      </c>
      <c r="F3577" s="3" t="s">
        <v>6023</v>
      </c>
      <c r="G3577" s="3"/>
      <c r="H3577" s="3" t="s">
        <v>32</v>
      </c>
      <c r="I3577" s="3"/>
      <c r="J3577" s="3"/>
      <c r="K3577" s="3"/>
      <c r="L3577" s="3"/>
      <c r="M3577" t="b">
        <v>0</v>
      </c>
      <c r="N3577" s="3" t="s">
        <v>35</v>
      </c>
      <c r="O3577" s="3" t="s">
        <v>6023</v>
      </c>
      <c r="P3577" s="3" t="s">
        <v>6024</v>
      </c>
      <c r="Q3577" s="3" t="s">
        <v>116</v>
      </c>
      <c r="R3577" s="3" t="s">
        <v>116</v>
      </c>
      <c r="S3577" s="3" t="s">
        <v>6025</v>
      </c>
      <c r="T3577" s="2">
        <v>6177</v>
      </c>
      <c r="U3577" s="3" t="s">
        <v>83</v>
      </c>
      <c r="V3577" s="3" t="s">
        <v>6023</v>
      </c>
      <c r="W3577" s="3" t="s">
        <v>39</v>
      </c>
      <c r="X3577" s="3" t="s">
        <v>40</v>
      </c>
      <c r="Y3577" s="3"/>
      <c r="Z3577" s="3"/>
      <c r="AA3577" s="3" t="s">
        <v>316</v>
      </c>
    </row>
    <row r="3578" spans="1:27" x14ac:dyDescent="0.2">
      <c r="A3578" s="5">
        <v>6560</v>
      </c>
      <c r="B3578">
        <v>46317</v>
      </c>
      <c r="C3578" s="3"/>
      <c r="D3578" s="3" t="s">
        <v>6037</v>
      </c>
      <c r="E3578" s="3" t="s">
        <v>6023</v>
      </c>
      <c r="F3578" s="3" t="s">
        <v>6023</v>
      </c>
      <c r="G3578" s="3"/>
      <c r="H3578" s="3" t="s">
        <v>32</v>
      </c>
      <c r="I3578" s="3"/>
      <c r="J3578" s="3"/>
      <c r="K3578" s="3"/>
      <c r="L3578" s="3"/>
      <c r="M3578" t="b">
        <v>0</v>
      </c>
      <c r="N3578" s="3" t="s">
        <v>35</v>
      </c>
      <c r="O3578" s="3" t="s">
        <v>6023</v>
      </c>
      <c r="P3578" s="3" t="s">
        <v>6024</v>
      </c>
      <c r="Q3578" s="3" t="s">
        <v>116</v>
      </c>
      <c r="R3578" s="3" t="s">
        <v>116</v>
      </c>
      <c r="S3578" s="3" t="s">
        <v>6025</v>
      </c>
      <c r="T3578" s="2">
        <v>6177</v>
      </c>
      <c r="U3578" s="3" t="s">
        <v>83</v>
      </c>
      <c r="V3578" s="3" t="s">
        <v>6023</v>
      </c>
      <c r="W3578" s="3" t="s">
        <v>39</v>
      </c>
      <c r="X3578" s="3" t="s">
        <v>40</v>
      </c>
      <c r="Y3578" s="3"/>
      <c r="Z3578" s="3"/>
      <c r="AA3578" s="3" t="s">
        <v>316</v>
      </c>
    </row>
    <row r="3579" spans="1:27" x14ac:dyDescent="0.2">
      <c r="A3579" s="5">
        <v>6561</v>
      </c>
      <c r="B3579">
        <v>46322</v>
      </c>
      <c r="C3579" s="3"/>
      <c r="D3579" s="3" t="s">
        <v>6038</v>
      </c>
      <c r="E3579" s="3" t="s">
        <v>6023</v>
      </c>
      <c r="F3579" s="3" t="s">
        <v>6023</v>
      </c>
      <c r="G3579" s="3"/>
      <c r="H3579" s="3" t="s">
        <v>32</v>
      </c>
      <c r="I3579" s="3"/>
      <c r="J3579" s="3"/>
      <c r="K3579" s="3"/>
      <c r="L3579" s="3"/>
      <c r="M3579" t="b">
        <v>0</v>
      </c>
      <c r="N3579" s="3" t="s">
        <v>35</v>
      </c>
      <c r="O3579" s="3" t="s">
        <v>6023</v>
      </c>
      <c r="P3579" s="3" t="s">
        <v>6024</v>
      </c>
      <c r="Q3579" s="3" t="s">
        <v>116</v>
      </c>
      <c r="R3579" s="3" t="s">
        <v>116</v>
      </c>
      <c r="S3579" s="3" t="s">
        <v>6025</v>
      </c>
      <c r="T3579" s="2">
        <v>6177</v>
      </c>
      <c r="U3579" s="3" t="s">
        <v>83</v>
      </c>
      <c r="V3579" s="3" t="s">
        <v>6023</v>
      </c>
      <c r="W3579" s="3" t="s">
        <v>39</v>
      </c>
      <c r="X3579" s="3" t="s">
        <v>40</v>
      </c>
      <c r="Y3579" s="3"/>
      <c r="Z3579" s="3"/>
      <c r="AA3579" s="3" t="s">
        <v>316</v>
      </c>
    </row>
    <row r="3580" spans="1:27" x14ac:dyDescent="0.2">
      <c r="A3580" s="5">
        <v>6562</v>
      </c>
      <c r="B3580">
        <v>46328</v>
      </c>
      <c r="C3580" s="3"/>
      <c r="D3580" s="3" t="s">
        <v>6039</v>
      </c>
      <c r="E3580" s="3" t="s">
        <v>6023</v>
      </c>
      <c r="F3580" s="3" t="s">
        <v>6023</v>
      </c>
      <c r="G3580" s="3"/>
      <c r="H3580" s="3" t="s">
        <v>32</v>
      </c>
      <c r="I3580" s="3"/>
      <c r="J3580" s="3"/>
      <c r="K3580" s="3"/>
      <c r="L3580" s="3"/>
      <c r="M3580" t="b">
        <v>0</v>
      </c>
      <c r="N3580" s="3" t="s">
        <v>35</v>
      </c>
      <c r="O3580" s="3" t="s">
        <v>6023</v>
      </c>
      <c r="P3580" s="3" t="s">
        <v>6024</v>
      </c>
      <c r="Q3580" s="3" t="s">
        <v>116</v>
      </c>
      <c r="R3580" s="3" t="s">
        <v>116</v>
      </c>
      <c r="S3580" s="3" t="s">
        <v>6025</v>
      </c>
      <c r="T3580" s="2">
        <v>6177</v>
      </c>
      <c r="U3580" s="3" t="s">
        <v>83</v>
      </c>
      <c r="V3580" s="3" t="s">
        <v>6023</v>
      </c>
      <c r="W3580" s="3" t="s">
        <v>39</v>
      </c>
      <c r="X3580" s="3" t="s">
        <v>40</v>
      </c>
      <c r="Y3580" s="3"/>
      <c r="Z3580" s="3"/>
      <c r="AA3580" s="3" t="s">
        <v>316</v>
      </c>
    </row>
    <row r="3581" spans="1:27" x14ac:dyDescent="0.2">
      <c r="A3581" s="5">
        <v>6563</v>
      </c>
      <c r="B3581">
        <v>46325</v>
      </c>
      <c r="C3581" s="3"/>
      <c r="D3581" s="3" t="s">
        <v>6040</v>
      </c>
      <c r="E3581" s="3" t="s">
        <v>6023</v>
      </c>
      <c r="F3581" s="3" t="s">
        <v>6023</v>
      </c>
      <c r="G3581" s="3"/>
      <c r="H3581" s="3" t="s">
        <v>32</v>
      </c>
      <c r="I3581" s="3"/>
      <c r="J3581" s="3"/>
      <c r="K3581" s="3"/>
      <c r="L3581" s="3"/>
      <c r="M3581" t="b">
        <v>0</v>
      </c>
      <c r="N3581" s="3" t="s">
        <v>35</v>
      </c>
      <c r="O3581" s="3" t="s">
        <v>6023</v>
      </c>
      <c r="P3581" s="3" t="s">
        <v>6024</v>
      </c>
      <c r="Q3581" s="3" t="s">
        <v>116</v>
      </c>
      <c r="R3581" s="3" t="s">
        <v>116</v>
      </c>
      <c r="S3581" s="3" t="s">
        <v>6025</v>
      </c>
      <c r="T3581" s="2">
        <v>6177</v>
      </c>
      <c r="U3581" s="3" t="s">
        <v>83</v>
      </c>
      <c r="V3581" s="3" t="s">
        <v>6023</v>
      </c>
      <c r="W3581" s="3" t="s">
        <v>39</v>
      </c>
      <c r="X3581" s="3" t="s">
        <v>40</v>
      </c>
      <c r="Y3581" s="3"/>
      <c r="Z3581" s="3"/>
      <c r="AA3581" s="3" t="s">
        <v>316</v>
      </c>
    </row>
    <row r="3582" spans="1:27" x14ac:dyDescent="0.2">
      <c r="A3582" s="5">
        <v>6564</v>
      </c>
      <c r="B3582">
        <v>46376</v>
      </c>
      <c r="C3582" s="3"/>
      <c r="D3582" s="3" t="s">
        <v>6041</v>
      </c>
      <c r="E3582" s="3" t="s">
        <v>6023</v>
      </c>
      <c r="F3582" s="3" t="s">
        <v>6023</v>
      </c>
      <c r="G3582" s="3"/>
      <c r="H3582" s="3" t="s">
        <v>32</v>
      </c>
      <c r="I3582" s="3"/>
      <c r="J3582" s="3"/>
      <c r="K3582" s="3"/>
      <c r="L3582" s="3"/>
      <c r="M3582" t="b">
        <v>0</v>
      </c>
      <c r="N3582" s="3" t="s">
        <v>35</v>
      </c>
      <c r="O3582" s="3" t="s">
        <v>6023</v>
      </c>
      <c r="P3582" s="3" t="s">
        <v>6024</v>
      </c>
      <c r="Q3582" s="3" t="s">
        <v>116</v>
      </c>
      <c r="R3582" s="3" t="s">
        <v>116</v>
      </c>
      <c r="S3582" s="3" t="s">
        <v>6025</v>
      </c>
      <c r="T3582" s="2">
        <v>6177</v>
      </c>
      <c r="U3582" s="3" t="s">
        <v>83</v>
      </c>
      <c r="V3582" s="3" t="s">
        <v>6023</v>
      </c>
      <c r="W3582" s="3" t="s">
        <v>39</v>
      </c>
      <c r="X3582" s="3" t="s">
        <v>40</v>
      </c>
      <c r="Y3582" s="3"/>
      <c r="Z3582" s="3"/>
      <c r="AA3582" s="3" t="s">
        <v>316</v>
      </c>
    </row>
    <row r="3583" spans="1:27" x14ac:dyDescent="0.2">
      <c r="A3583" s="5">
        <v>6565</v>
      </c>
      <c r="B3583">
        <v>46341</v>
      </c>
      <c r="C3583" s="3"/>
      <c r="D3583" s="3" t="s">
        <v>6042</v>
      </c>
      <c r="E3583" s="3" t="s">
        <v>6023</v>
      </c>
      <c r="F3583" s="3" t="s">
        <v>6023</v>
      </c>
      <c r="G3583" s="3"/>
      <c r="H3583" s="3" t="s">
        <v>32</v>
      </c>
      <c r="I3583" s="3"/>
      <c r="J3583" s="3"/>
      <c r="K3583" s="3"/>
      <c r="L3583" s="3"/>
      <c r="M3583" t="b">
        <v>0</v>
      </c>
      <c r="N3583" s="3" t="s">
        <v>35</v>
      </c>
      <c r="O3583" s="3" t="s">
        <v>6023</v>
      </c>
      <c r="P3583" s="3" t="s">
        <v>6024</v>
      </c>
      <c r="Q3583" s="3" t="s">
        <v>116</v>
      </c>
      <c r="R3583" s="3" t="s">
        <v>116</v>
      </c>
      <c r="S3583" s="3" t="s">
        <v>6025</v>
      </c>
      <c r="T3583" s="2">
        <v>6177</v>
      </c>
      <c r="U3583" s="3" t="s">
        <v>83</v>
      </c>
      <c r="V3583" s="3" t="s">
        <v>6023</v>
      </c>
      <c r="W3583" s="3" t="s">
        <v>39</v>
      </c>
      <c r="X3583" s="3" t="s">
        <v>40</v>
      </c>
      <c r="Y3583" s="3"/>
      <c r="Z3583" s="3"/>
      <c r="AA3583" s="3" t="s">
        <v>316</v>
      </c>
    </row>
    <row r="3584" spans="1:27" x14ac:dyDescent="0.2">
      <c r="A3584" s="5">
        <v>6566</v>
      </c>
      <c r="B3584">
        <v>46378</v>
      </c>
      <c r="C3584" s="3"/>
      <c r="D3584" s="3" t="s">
        <v>6043</v>
      </c>
      <c r="E3584" s="3" t="s">
        <v>6023</v>
      </c>
      <c r="F3584" s="3" t="s">
        <v>6023</v>
      </c>
      <c r="G3584" s="3"/>
      <c r="H3584" s="3" t="s">
        <v>32</v>
      </c>
      <c r="I3584" s="3"/>
      <c r="J3584" s="3"/>
      <c r="K3584" s="3"/>
      <c r="L3584" s="3"/>
      <c r="M3584" t="b">
        <v>0</v>
      </c>
      <c r="N3584" s="3" t="s">
        <v>35</v>
      </c>
      <c r="O3584" s="3" t="s">
        <v>6023</v>
      </c>
      <c r="P3584" s="3" t="s">
        <v>6024</v>
      </c>
      <c r="Q3584" s="3" t="s">
        <v>116</v>
      </c>
      <c r="R3584" s="3" t="s">
        <v>116</v>
      </c>
      <c r="S3584" s="3" t="s">
        <v>6025</v>
      </c>
      <c r="T3584" s="2">
        <v>6177</v>
      </c>
      <c r="U3584" s="3" t="s">
        <v>83</v>
      </c>
      <c r="V3584" s="3" t="s">
        <v>6023</v>
      </c>
      <c r="W3584" s="3" t="s">
        <v>39</v>
      </c>
      <c r="X3584" s="3" t="s">
        <v>40</v>
      </c>
      <c r="Y3584" s="3"/>
      <c r="Z3584" s="3"/>
      <c r="AA3584" s="3" t="s">
        <v>316</v>
      </c>
    </row>
    <row r="3585" spans="1:27" x14ac:dyDescent="0.2">
      <c r="A3585" s="5">
        <v>6567</v>
      </c>
      <c r="B3585">
        <v>46380</v>
      </c>
      <c r="C3585" s="3"/>
      <c r="D3585" s="3" t="s">
        <v>6044</v>
      </c>
      <c r="E3585" s="3" t="s">
        <v>6023</v>
      </c>
      <c r="F3585" s="3" t="s">
        <v>6023</v>
      </c>
      <c r="G3585" s="3"/>
      <c r="H3585" s="3" t="s">
        <v>32</v>
      </c>
      <c r="I3585" s="3"/>
      <c r="J3585" s="3"/>
      <c r="K3585" s="3"/>
      <c r="L3585" s="3"/>
      <c r="M3585" t="b">
        <v>0</v>
      </c>
      <c r="N3585" s="3" t="s">
        <v>35</v>
      </c>
      <c r="O3585" s="3" t="s">
        <v>6023</v>
      </c>
      <c r="P3585" s="3" t="s">
        <v>6024</v>
      </c>
      <c r="Q3585" s="3" t="s">
        <v>116</v>
      </c>
      <c r="R3585" s="3" t="s">
        <v>116</v>
      </c>
      <c r="S3585" s="3" t="s">
        <v>6025</v>
      </c>
      <c r="T3585" s="2">
        <v>6177</v>
      </c>
      <c r="U3585" s="3" t="s">
        <v>83</v>
      </c>
      <c r="V3585" s="3" t="s">
        <v>6023</v>
      </c>
      <c r="W3585" s="3" t="s">
        <v>39</v>
      </c>
      <c r="X3585" s="3" t="s">
        <v>40</v>
      </c>
      <c r="Y3585" s="3"/>
      <c r="Z3585" s="3"/>
      <c r="AA3585" s="3" t="s">
        <v>316</v>
      </c>
    </row>
    <row r="3586" spans="1:27" x14ac:dyDescent="0.2">
      <c r="A3586" s="5">
        <v>6568</v>
      </c>
      <c r="B3586">
        <v>46381</v>
      </c>
      <c r="C3586" s="3"/>
      <c r="D3586" s="3" t="s">
        <v>6045</v>
      </c>
      <c r="E3586" s="3" t="s">
        <v>6023</v>
      </c>
      <c r="F3586" s="3" t="s">
        <v>6023</v>
      </c>
      <c r="G3586" s="3"/>
      <c r="H3586" s="3" t="s">
        <v>32</v>
      </c>
      <c r="I3586" s="3"/>
      <c r="J3586" s="3"/>
      <c r="K3586" s="3"/>
      <c r="L3586" s="3"/>
      <c r="M3586" t="b">
        <v>0</v>
      </c>
      <c r="N3586" s="3" t="s">
        <v>35</v>
      </c>
      <c r="O3586" s="3" t="s">
        <v>6023</v>
      </c>
      <c r="P3586" s="3" t="s">
        <v>6024</v>
      </c>
      <c r="Q3586" s="3" t="s">
        <v>116</v>
      </c>
      <c r="R3586" s="3" t="s">
        <v>116</v>
      </c>
      <c r="S3586" s="3" t="s">
        <v>6025</v>
      </c>
      <c r="T3586" s="2">
        <v>6177</v>
      </c>
      <c r="U3586" s="3" t="s">
        <v>83</v>
      </c>
      <c r="V3586" s="3" t="s">
        <v>6023</v>
      </c>
      <c r="W3586" s="3" t="s">
        <v>39</v>
      </c>
      <c r="X3586" s="3" t="s">
        <v>40</v>
      </c>
      <c r="Y3586" s="3"/>
      <c r="Z3586" s="3"/>
      <c r="AA3586" s="3" t="s">
        <v>316</v>
      </c>
    </row>
    <row r="3587" spans="1:27" x14ac:dyDescent="0.2">
      <c r="A3587" s="5">
        <v>6569</v>
      </c>
      <c r="B3587">
        <v>46384</v>
      </c>
      <c r="C3587" s="3"/>
      <c r="D3587" s="3" t="s">
        <v>6046</v>
      </c>
      <c r="E3587" s="3" t="s">
        <v>6023</v>
      </c>
      <c r="F3587" s="3" t="s">
        <v>6023</v>
      </c>
      <c r="G3587" s="3"/>
      <c r="H3587" s="3" t="s">
        <v>32</v>
      </c>
      <c r="I3587" s="3"/>
      <c r="J3587" s="3"/>
      <c r="K3587" s="3"/>
      <c r="L3587" s="3"/>
      <c r="M3587" t="b">
        <v>0</v>
      </c>
      <c r="N3587" s="3" t="s">
        <v>35</v>
      </c>
      <c r="O3587" s="3" t="s">
        <v>6023</v>
      </c>
      <c r="P3587" s="3" t="s">
        <v>6024</v>
      </c>
      <c r="Q3587" s="3" t="s">
        <v>116</v>
      </c>
      <c r="R3587" s="3" t="s">
        <v>116</v>
      </c>
      <c r="S3587" s="3" t="s">
        <v>6025</v>
      </c>
      <c r="T3587" s="2">
        <v>6177</v>
      </c>
      <c r="U3587" s="3" t="s">
        <v>83</v>
      </c>
      <c r="V3587" s="3" t="s">
        <v>6023</v>
      </c>
      <c r="W3587" s="3" t="s">
        <v>39</v>
      </c>
      <c r="X3587" s="3" t="s">
        <v>40</v>
      </c>
      <c r="Y3587" s="3"/>
      <c r="Z3587" s="3"/>
      <c r="AA3587" s="3" t="s">
        <v>316</v>
      </c>
    </row>
    <row r="3588" spans="1:27" x14ac:dyDescent="0.2">
      <c r="A3588" s="5">
        <v>6570</v>
      </c>
      <c r="B3588">
        <v>46388</v>
      </c>
      <c r="C3588" s="3"/>
      <c r="D3588" s="3" t="s">
        <v>6047</v>
      </c>
      <c r="E3588" s="3" t="s">
        <v>6023</v>
      </c>
      <c r="F3588" s="3" t="s">
        <v>6023</v>
      </c>
      <c r="G3588" s="3"/>
      <c r="H3588" s="3" t="s">
        <v>32</v>
      </c>
      <c r="I3588" s="3"/>
      <c r="J3588" s="3"/>
      <c r="K3588" s="3"/>
      <c r="L3588" s="3"/>
      <c r="M3588" t="b">
        <v>0</v>
      </c>
      <c r="N3588" s="3" t="s">
        <v>35</v>
      </c>
      <c r="O3588" s="3" t="s">
        <v>6023</v>
      </c>
      <c r="P3588" s="3" t="s">
        <v>6024</v>
      </c>
      <c r="Q3588" s="3" t="s">
        <v>116</v>
      </c>
      <c r="R3588" s="3" t="s">
        <v>116</v>
      </c>
      <c r="S3588" s="3" t="s">
        <v>6025</v>
      </c>
      <c r="T3588" s="2">
        <v>6177</v>
      </c>
      <c r="U3588" s="3" t="s">
        <v>83</v>
      </c>
      <c r="V3588" s="3" t="s">
        <v>6023</v>
      </c>
      <c r="W3588" s="3" t="s">
        <v>39</v>
      </c>
      <c r="X3588" s="3" t="s">
        <v>40</v>
      </c>
      <c r="Y3588" s="3"/>
      <c r="Z3588" s="3"/>
      <c r="AA3588" s="3" t="s">
        <v>316</v>
      </c>
    </row>
    <row r="3589" spans="1:27" x14ac:dyDescent="0.2">
      <c r="A3589" s="5">
        <v>6572</v>
      </c>
      <c r="B3589">
        <v>46394</v>
      </c>
      <c r="C3589" s="3"/>
      <c r="D3589" s="3" t="s">
        <v>6048</v>
      </c>
      <c r="E3589" s="3" t="s">
        <v>6023</v>
      </c>
      <c r="F3589" s="3" t="s">
        <v>6023</v>
      </c>
      <c r="G3589" s="3"/>
      <c r="H3589" s="3" t="s">
        <v>32</v>
      </c>
      <c r="I3589" s="3"/>
      <c r="J3589" s="3"/>
      <c r="K3589" s="3"/>
      <c r="L3589" s="3"/>
      <c r="M3589" t="b">
        <v>0</v>
      </c>
      <c r="N3589" s="3" t="s">
        <v>35</v>
      </c>
      <c r="O3589" s="3" t="s">
        <v>6023</v>
      </c>
      <c r="P3589" s="3" t="s">
        <v>6024</v>
      </c>
      <c r="Q3589" s="3" t="s">
        <v>116</v>
      </c>
      <c r="R3589" s="3" t="s">
        <v>116</v>
      </c>
      <c r="S3589" s="3" t="s">
        <v>6025</v>
      </c>
      <c r="T3589" s="2">
        <v>6177</v>
      </c>
      <c r="U3589" s="3" t="s">
        <v>83</v>
      </c>
      <c r="V3589" s="3" t="s">
        <v>6023</v>
      </c>
      <c r="W3589" s="3" t="s">
        <v>39</v>
      </c>
      <c r="X3589" s="3" t="s">
        <v>40</v>
      </c>
      <c r="Y3589" s="3"/>
      <c r="Z3589" s="3"/>
      <c r="AA3589" s="3" t="s">
        <v>316</v>
      </c>
    </row>
    <row r="3590" spans="1:27" x14ac:dyDescent="0.2">
      <c r="A3590" s="5">
        <v>6574</v>
      </c>
      <c r="B3590">
        <v>46399</v>
      </c>
      <c r="C3590" s="3"/>
      <c r="D3590" s="3" t="s">
        <v>6049</v>
      </c>
      <c r="E3590" s="3" t="s">
        <v>6023</v>
      </c>
      <c r="F3590" s="3" t="s">
        <v>6023</v>
      </c>
      <c r="G3590" s="3"/>
      <c r="H3590" s="3" t="s">
        <v>32</v>
      </c>
      <c r="I3590" s="3"/>
      <c r="J3590" s="3"/>
      <c r="K3590" s="3"/>
      <c r="L3590" s="3"/>
      <c r="M3590" t="b">
        <v>0</v>
      </c>
      <c r="N3590" s="3" t="s">
        <v>35</v>
      </c>
      <c r="O3590" s="3" t="s">
        <v>6023</v>
      </c>
      <c r="P3590" s="3" t="s">
        <v>6024</v>
      </c>
      <c r="Q3590" s="3" t="s">
        <v>116</v>
      </c>
      <c r="R3590" s="3" t="s">
        <v>116</v>
      </c>
      <c r="S3590" s="3" t="s">
        <v>6025</v>
      </c>
      <c r="T3590" s="2">
        <v>6177</v>
      </c>
      <c r="U3590" s="3" t="s">
        <v>83</v>
      </c>
      <c r="V3590" s="3" t="s">
        <v>6023</v>
      </c>
      <c r="W3590" s="3" t="s">
        <v>39</v>
      </c>
      <c r="X3590" s="3" t="s">
        <v>40</v>
      </c>
      <c r="Y3590" s="3"/>
      <c r="Z3590" s="3"/>
      <c r="AA3590" s="3" t="s">
        <v>316</v>
      </c>
    </row>
    <row r="3591" spans="1:27" x14ac:dyDescent="0.2">
      <c r="A3591" s="5">
        <v>6576</v>
      </c>
      <c r="B3591">
        <v>46400</v>
      </c>
      <c r="C3591" s="3"/>
      <c r="D3591" s="3" t="s">
        <v>6050</v>
      </c>
      <c r="E3591" s="3" t="s">
        <v>6023</v>
      </c>
      <c r="F3591" s="3" t="s">
        <v>6023</v>
      </c>
      <c r="G3591" s="3"/>
      <c r="H3591" s="3" t="s">
        <v>32</v>
      </c>
      <c r="I3591" s="3"/>
      <c r="J3591" s="3"/>
      <c r="K3591" s="3"/>
      <c r="L3591" s="3"/>
      <c r="M3591" t="b">
        <v>0</v>
      </c>
      <c r="N3591" s="3" t="s">
        <v>35</v>
      </c>
      <c r="O3591" s="3" t="s">
        <v>6023</v>
      </c>
      <c r="P3591" s="3" t="s">
        <v>6024</v>
      </c>
      <c r="Q3591" s="3" t="s">
        <v>116</v>
      </c>
      <c r="R3591" s="3" t="s">
        <v>116</v>
      </c>
      <c r="S3591" s="3" t="s">
        <v>6025</v>
      </c>
      <c r="T3591" s="2">
        <v>6177</v>
      </c>
      <c r="U3591" s="3" t="s">
        <v>83</v>
      </c>
      <c r="V3591" s="3" t="s">
        <v>6023</v>
      </c>
      <c r="W3591" s="3" t="s">
        <v>39</v>
      </c>
      <c r="X3591" s="3" t="s">
        <v>40</v>
      </c>
      <c r="Y3591" s="3"/>
      <c r="Z3591" s="3"/>
      <c r="AA3591" s="3" t="s">
        <v>316</v>
      </c>
    </row>
    <row r="3592" spans="1:27" x14ac:dyDescent="0.2">
      <c r="A3592" s="5">
        <v>6578</v>
      </c>
      <c r="B3592">
        <v>46401</v>
      </c>
      <c r="C3592" s="3"/>
      <c r="D3592" s="3" t="s">
        <v>6051</v>
      </c>
      <c r="E3592" s="3" t="s">
        <v>6023</v>
      </c>
      <c r="F3592" s="3" t="s">
        <v>6023</v>
      </c>
      <c r="G3592" s="3"/>
      <c r="H3592" s="3" t="s">
        <v>32</v>
      </c>
      <c r="I3592" s="3"/>
      <c r="J3592" s="3"/>
      <c r="K3592" s="3"/>
      <c r="L3592" s="3"/>
      <c r="M3592" t="b">
        <v>0</v>
      </c>
      <c r="N3592" s="3" t="s">
        <v>35</v>
      </c>
      <c r="O3592" s="3" t="s">
        <v>6023</v>
      </c>
      <c r="P3592" s="3" t="s">
        <v>6024</v>
      </c>
      <c r="Q3592" s="3" t="s">
        <v>116</v>
      </c>
      <c r="R3592" s="3" t="s">
        <v>116</v>
      </c>
      <c r="S3592" s="3" t="s">
        <v>6025</v>
      </c>
      <c r="T3592" s="2">
        <v>6177</v>
      </c>
      <c r="U3592" s="3" t="s">
        <v>83</v>
      </c>
      <c r="V3592" s="3" t="s">
        <v>6023</v>
      </c>
      <c r="W3592" s="3" t="s">
        <v>39</v>
      </c>
      <c r="X3592" s="3" t="s">
        <v>40</v>
      </c>
      <c r="Y3592" s="3"/>
      <c r="Z3592" s="3"/>
      <c r="AA3592" s="3" t="s">
        <v>316</v>
      </c>
    </row>
    <row r="3593" spans="1:27" x14ac:dyDescent="0.2">
      <c r="A3593" s="5">
        <v>6580</v>
      </c>
      <c r="B3593">
        <v>46402</v>
      </c>
      <c r="C3593" s="3"/>
      <c r="D3593" s="3" t="s">
        <v>6052</v>
      </c>
      <c r="E3593" s="3" t="s">
        <v>6023</v>
      </c>
      <c r="F3593" s="3" t="s">
        <v>6023</v>
      </c>
      <c r="G3593" s="3"/>
      <c r="H3593" s="3" t="s">
        <v>32</v>
      </c>
      <c r="I3593" s="3"/>
      <c r="J3593" s="3"/>
      <c r="K3593" s="3"/>
      <c r="L3593" s="3"/>
      <c r="M3593" t="b">
        <v>0</v>
      </c>
      <c r="N3593" s="3" t="s">
        <v>35</v>
      </c>
      <c r="O3593" s="3" t="s">
        <v>6023</v>
      </c>
      <c r="P3593" s="3" t="s">
        <v>6024</v>
      </c>
      <c r="Q3593" s="3" t="s">
        <v>116</v>
      </c>
      <c r="R3593" s="3" t="s">
        <v>116</v>
      </c>
      <c r="S3593" s="3" t="s">
        <v>6025</v>
      </c>
      <c r="T3593" s="2">
        <v>6177</v>
      </c>
      <c r="U3593" s="3" t="s">
        <v>83</v>
      </c>
      <c r="V3593" s="3" t="s">
        <v>6023</v>
      </c>
      <c r="W3593" s="3" t="s">
        <v>39</v>
      </c>
      <c r="X3593" s="3" t="s">
        <v>40</v>
      </c>
      <c r="Y3593" s="3"/>
      <c r="Z3593" s="3"/>
      <c r="AA3593" s="3" t="s">
        <v>316</v>
      </c>
    </row>
    <row r="3594" spans="1:27" x14ac:dyDescent="0.2">
      <c r="A3594" s="5">
        <v>6582</v>
      </c>
      <c r="B3594">
        <v>46403</v>
      </c>
      <c r="C3594" s="3"/>
      <c r="D3594" s="3" t="s">
        <v>6053</v>
      </c>
      <c r="E3594" s="3" t="s">
        <v>6023</v>
      </c>
      <c r="F3594" s="3" t="s">
        <v>6023</v>
      </c>
      <c r="G3594" s="3"/>
      <c r="H3594" s="3" t="s">
        <v>32</v>
      </c>
      <c r="I3594" s="3"/>
      <c r="J3594" s="3"/>
      <c r="K3594" s="3"/>
      <c r="L3594" s="3"/>
      <c r="M3594" t="b">
        <v>0</v>
      </c>
      <c r="N3594" s="3" t="s">
        <v>35</v>
      </c>
      <c r="O3594" s="3" t="s">
        <v>6023</v>
      </c>
      <c r="P3594" s="3" t="s">
        <v>6024</v>
      </c>
      <c r="Q3594" s="3" t="s">
        <v>116</v>
      </c>
      <c r="R3594" s="3" t="s">
        <v>116</v>
      </c>
      <c r="S3594" s="3" t="s">
        <v>6025</v>
      </c>
      <c r="T3594" s="2">
        <v>6177</v>
      </c>
      <c r="U3594" s="3" t="s">
        <v>83</v>
      </c>
      <c r="V3594" s="3" t="s">
        <v>6023</v>
      </c>
      <c r="W3594" s="3" t="s">
        <v>39</v>
      </c>
      <c r="X3594" s="3" t="s">
        <v>40</v>
      </c>
      <c r="Y3594" s="3"/>
      <c r="Z3594" s="3"/>
      <c r="AA3594" s="3" t="s">
        <v>316</v>
      </c>
    </row>
    <row r="3595" spans="1:27" x14ac:dyDescent="0.2">
      <c r="A3595" s="5">
        <v>6584</v>
      </c>
      <c r="B3595">
        <v>46283</v>
      </c>
      <c r="C3595" s="3"/>
      <c r="D3595" s="3" t="s">
        <v>6054</v>
      </c>
      <c r="E3595" s="3" t="s">
        <v>6023</v>
      </c>
      <c r="F3595" s="3" t="s">
        <v>6023</v>
      </c>
      <c r="G3595" s="3"/>
      <c r="H3595" s="3" t="s">
        <v>32</v>
      </c>
      <c r="I3595" s="3"/>
      <c r="J3595" s="3"/>
      <c r="K3595" s="3"/>
      <c r="L3595" s="3"/>
      <c r="M3595" t="b">
        <v>0</v>
      </c>
      <c r="N3595" s="3" t="s">
        <v>35</v>
      </c>
      <c r="O3595" s="3" t="s">
        <v>6023</v>
      </c>
      <c r="P3595" s="3" t="s">
        <v>6024</v>
      </c>
      <c r="Q3595" s="3" t="s">
        <v>116</v>
      </c>
      <c r="R3595" s="3" t="s">
        <v>116</v>
      </c>
      <c r="S3595" s="3" t="s">
        <v>6025</v>
      </c>
      <c r="T3595" s="2">
        <v>6177</v>
      </c>
      <c r="U3595" s="3" t="s">
        <v>83</v>
      </c>
      <c r="V3595" s="3" t="s">
        <v>6023</v>
      </c>
      <c r="W3595" s="3" t="s">
        <v>39</v>
      </c>
      <c r="X3595" s="3" t="s">
        <v>40</v>
      </c>
      <c r="Y3595" s="3"/>
      <c r="Z3595" s="3"/>
      <c r="AA3595" s="3" t="s">
        <v>316</v>
      </c>
    </row>
    <row r="3596" spans="1:27" x14ac:dyDescent="0.2">
      <c r="A3596" s="5">
        <v>6586</v>
      </c>
      <c r="B3596">
        <v>46289</v>
      </c>
      <c r="C3596" s="3"/>
      <c r="D3596" s="3" t="s">
        <v>6055</v>
      </c>
      <c r="E3596" s="3" t="s">
        <v>6023</v>
      </c>
      <c r="F3596" s="3" t="s">
        <v>6023</v>
      </c>
      <c r="G3596" s="3"/>
      <c r="H3596" s="3" t="s">
        <v>32</v>
      </c>
      <c r="I3596" s="3"/>
      <c r="J3596" s="3"/>
      <c r="K3596" s="3"/>
      <c r="L3596" s="3"/>
      <c r="M3596" t="b">
        <v>0</v>
      </c>
      <c r="N3596" s="3" t="s">
        <v>35</v>
      </c>
      <c r="O3596" s="3" t="s">
        <v>6023</v>
      </c>
      <c r="P3596" s="3" t="s">
        <v>6024</v>
      </c>
      <c r="Q3596" s="3" t="s">
        <v>116</v>
      </c>
      <c r="R3596" s="3" t="s">
        <v>116</v>
      </c>
      <c r="S3596" s="3" t="s">
        <v>6025</v>
      </c>
      <c r="T3596" s="2">
        <v>6177</v>
      </c>
      <c r="U3596" s="3" t="s">
        <v>83</v>
      </c>
      <c r="V3596" s="3" t="s">
        <v>6023</v>
      </c>
      <c r="W3596" s="3" t="s">
        <v>39</v>
      </c>
      <c r="X3596" s="3" t="s">
        <v>40</v>
      </c>
      <c r="Y3596" s="3"/>
      <c r="Z3596" s="3"/>
      <c r="AA3596" s="3" t="s">
        <v>316</v>
      </c>
    </row>
    <row r="3597" spans="1:27" x14ac:dyDescent="0.2">
      <c r="A3597" s="5">
        <v>6588</v>
      </c>
      <c r="B3597">
        <v>46295</v>
      </c>
      <c r="C3597" s="3"/>
      <c r="D3597" s="3" t="s">
        <v>6056</v>
      </c>
      <c r="E3597" s="3" t="s">
        <v>6023</v>
      </c>
      <c r="F3597" s="3" t="s">
        <v>6023</v>
      </c>
      <c r="G3597" s="3"/>
      <c r="H3597" s="3" t="s">
        <v>32</v>
      </c>
      <c r="I3597" s="3"/>
      <c r="J3597" s="3"/>
      <c r="K3597" s="3"/>
      <c r="L3597" s="3"/>
      <c r="M3597" t="b">
        <v>0</v>
      </c>
      <c r="N3597" s="3" t="s">
        <v>35</v>
      </c>
      <c r="O3597" s="3" t="s">
        <v>6023</v>
      </c>
      <c r="P3597" s="3" t="s">
        <v>6024</v>
      </c>
      <c r="Q3597" s="3" t="s">
        <v>116</v>
      </c>
      <c r="R3597" s="3" t="s">
        <v>116</v>
      </c>
      <c r="S3597" s="3" t="s">
        <v>6025</v>
      </c>
      <c r="T3597" s="2">
        <v>6177</v>
      </c>
      <c r="U3597" s="3" t="s">
        <v>83</v>
      </c>
      <c r="V3597" s="3" t="s">
        <v>6023</v>
      </c>
      <c r="W3597" s="3" t="s">
        <v>39</v>
      </c>
      <c r="X3597" s="3" t="s">
        <v>40</v>
      </c>
      <c r="Y3597" s="3"/>
      <c r="Z3597" s="3"/>
      <c r="AA3597" s="3" t="s">
        <v>316</v>
      </c>
    </row>
    <row r="3598" spans="1:27" x14ac:dyDescent="0.2">
      <c r="A3598" s="5">
        <v>6590</v>
      </c>
      <c r="B3598">
        <v>46307</v>
      </c>
      <c r="C3598" s="3"/>
      <c r="D3598" s="3" t="s">
        <v>6057</v>
      </c>
      <c r="E3598" s="3" t="s">
        <v>6023</v>
      </c>
      <c r="F3598" s="3" t="s">
        <v>6023</v>
      </c>
      <c r="G3598" s="3"/>
      <c r="H3598" s="3" t="s">
        <v>32</v>
      </c>
      <c r="I3598" s="3"/>
      <c r="J3598" s="3"/>
      <c r="K3598" s="3"/>
      <c r="L3598" s="3"/>
      <c r="M3598" t="b">
        <v>0</v>
      </c>
      <c r="N3598" s="3" t="s">
        <v>35</v>
      </c>
      <c r="O3598" s="3" t="s">
        <v>6023</v>
      </c>
      <c r="P3598" s="3" t="s">
        <v>6024</v>
      </c>
      <c r="Q3598" s="3" t="s">
        <v>116</v>
      </c>
      <c r="R3598" s="3" t="s">
        <v>116</v>
      </c>
      <c r="S3598" s="3" t="s">
        <v>6025</v>
      </c>
      <c r="T3598" s="2">
        <v>6166</v>
      </c>
      <c r="U3598" s="3" t="s">
        <v>83</v>
      </c>
      <c r="V3598" s="3" t="s">
        <v>6023</v>
      </c>
      <c r="W3598" s="3" t="s">
        <v>39</v>
      </c>
      <c r="X3598" s="3" t="s">
        <v>40</v>
      </c>
      <c r="Y3598" s="3"/>
      <c r="Z3598" s="3"/>
      <c r="AA3598" s="3" t="s">
        <v>316</v>
      </c>
    </row>
    <row r="3599" spans="1:27" x14ac:dyDescent="0.2">
      <c r="A3599" s="5">
        <v>6591</v>
      </c>
      <c r="B3599">
        <v>46310</v>
      </c>
      <c r="C3599" s="3"/>
      <c r="D3599" s="3" t="s">
        <v>6058</v>
      </c>
      <c r="E3599" s="3" t="s">
        <v>6023</v>
      </c>
      <c r="F3599" s="3" t="s">
        <v>6023</v>
      </c>
      <c r="G3599" s="3"/>
      <c r="H3599" s="3" t="s">
        <v>32</v>
      </c>
      <c r="I3599" s="3"/>
      <c r="J3599" s="3"/>
      <c r="K3599" s="3"/>
      <c r="L3599" s="3"/>
      <c r="M3599" t="b">
        <v>0</v>
      </c>
      <c r="N3599" s="3" t="s">
        <v>35</v>
      </c>
      <c r="O3599" s="3" t="s">
        <v>6023</v>
      </c>
      <c r="P3599" s="3" t="s">
        <v>6024</v>
      </c>
      <c r="Q3599" s="3" t="s">
        <v>116</v>
      </c>
      <c r="R3599" s="3" t="s">
        <v>116</v>
      </c>
      <c r="S3599" s="3" t="s">
        <v>6025</v>
      </c>
      <c r="T3599" s="2">
        <v>6173</v>
      </c>
      <c r="U3599" s="3" t="s">
        <v>83</v>
      </c>
      <c r="V3599" s="3" t="s">
        <v>6023</v>
      </c>
      <c r="W3599" s="3" t="s">
        <v>39</v>
      </c>
      <c r="X3599" s="3" t="s">
        <v>40</v>
      </c>
      <c r="Y3599" s="3"/>
      <c r="Z3599" s="3"/>
      <c r="AA3599" s="3" t="s">
        <v>316</v>
      </c>
    </row>
    <row r="3600" spans="1:27" x14ac:dyDescent="0.2">
      <c r="A3600" s="5">
        <v>6592</v>
      </c>
      <c r="B3600">
        <v>46320</v>
      </c>
      <c r="C3600" s="3"/>
      <c r="D3600" s="3" t="s">
        <v>6059</v>
      </c>
      <c r="E3600" s="3" t="s">
        <v>6023</v>
      </c>
      <c r="F3600" s="3" t="s">
        <v>6023</v>
      </c>
      <c r="G3600" s="3"/>
      <c r="H3600" s="3" t="s">
        <v>32</v>
      </c>
      <c r="I3600" s="3"/>
      <c r="J3600" s="3"/>
      <c r="K3600" s="3"/>
      <c r="L3600" s="3"/>
      <c r="M3600" t="b">
        <v>0</v>
      </c>
      <c r="N3600" s="3" t="s">
        <v>35</v>
      </c>
      <c r="O3600" s="3" t="s">
        <v>6023</v>
      </c>
      <c r="P3600" s="3" t="s">
        <v>6024</v>
      </c>
      <c r="Q3600" s="3" t="s">
        <v>116</v>
      </c>
      <c r="R3600" s="3" t="s">
        <v>116</v>
      </c>
      <c r="S3600" s="3" t="s">
        <v>6025</v>
      </c>
      <c r="T3600" s="2">
        <v>6173</v>
      </c>
      <c r="U3600" s="3" t="s">
        <v>83</v>
      </c>
      <c r="V3600" s="3" t="s">
        <v>6023</v>
      </c>
      <c r="W3600" s="3" t="s">
        <v>39</v>
      </c>
      <c r="X3600" s="3" t="s">
        <v>40</v>
      </c>
      <c r="Y3600" s="3"/>
      <c r="Z3600" s="3"/>
      <c r="AA3600" s="3" t="s">
        <v>316</v>
      </c>
    </row>
    <row r="3601" spans="1:27" x14ac:dyDescent="0.2">
      <c r="A3601" s="5">
        <v>6593</v>
      </c>
      <c r="B3601">
        <v>46334</v>
      </c>
      <c r="C3601" s="3"/>
      <c r="D3601" s="3" t="s">
        <v>6060</v>
      </c>
      <c r="E3601" s="3" t="s">
        <v>6023</v>
      </c>
      <c r="F3601" s="3" t="s">
        <v>6023</v>
      </c>
      <c r="G3601" s="3"/>
      <c r="H3601" s="3" t="s">
        <v>32</v>
      </c>
      <c r="I3601" s="3"/>
      <c r="J3601" s="3"/>
      <c r="K3601" s="3"/>
      <c r="L3601" s="3"/>
      <c r="M3601" t="b">
        <v>0</v>
      </c>
      <c r="N3601" s="3" t="s">
        <v>35</v>
      </c>
      <c r="O3601" s="3" t="s">
        <v>6023</v>
      </c>
      <c r="P3601" s="3" t="s">
        <v>6024</v>
      </c>
      <c r="Q3601" s="3" t="s">
        <v>116</v>
      </c>
      <c r="R3601" s="3" t="s">
        <v>116</v>
      </c>
      <c r="S3601" s="3" t="s">
        <v>6025</v>
      </c>
      <c r="T3601" s="2">
        <v>6173</v>
      </c>
      <c r="U3601" s="3" t="s">
        <v>83</v>
      </c>
      <c r="V3601" s="3" t="s">
        <v>6023</v>
      </c>
      <c r="W3601" s="3" t="s">
        <v>39</v>
      </c>
      <c r="X3601" s="3" t="s">
        <v>40</v>
      </c>
      <c r="Y3601" s="3"/>
      <c r="Z3601" s="3"/>
      <c r="AA3601" s="3" t="s">
        <v>316</v>
      </c>
    </row>
    <row r="3602" spans="1:27" x14ac:dyDescent="0.2">
      <c r="A3602" s="5">
        <v>6594</v>
      </c>
      <c r="B3602">
        <v>46339</v>
      </c>
      <c r="C3602" s="3"/>
      <c r="D3602" s="3" t="s">
        <v>6061</v>
      </c>
      <c r="E3602" s="3" t="s">
        <v>6023</v>
      </c>
      <c r="F3602" s="3" t="s">
        <v>6023</v>
      </c>
      <c r="G3602" s="3"/>
      <c r="H3602" s="3" t="s">
        <v>32</v>
      </c>
      <c r="I3602" s="3"/>
      <c r="J3602" s="3"/>
      <c r="K3602" s="3"/>
      <c r="L3602" s="3"/>
      <c r="M3602" t="b">
        <v>0</v>
      </c>
      <c r="N3602" s="3" t="s">
        <v>35</v>
      </c>
      <c r="O3602" s="3" t="s">
        <v>6023</v>
      </c>
      <c r="P3602" s="3" t="s">
        <v>6024</v>
      </c>
      <c r="Q3602" s="3" t="s">
        <v>116</v>
      </c>
      <c r="R3602" s="3" t="s">
        <v>116</v>
      </c>
      <c r="S3602" s="3" t="s">
        <v>6025</v>
      </c>
      <c r="T3602" s="2">
        <v>6173</v>
      </c>
      <c r="U3602" s="3" t="s">
        <v>83</v>
      </c>
      <c r="V3602" s="3" t="s">
        <v>6023</v>
      </c>
      <c r="W3602" s="3" t="s">
        <v>39</v>
      </c>
      <c r="X3602" s="3" t="s">
        <v>40</v>
      </c>
      <c r="Y3602" s="3"/>
      <c r="Z3602" s="3"/>
      <c r="AA3602" s="3" t="s">
        <v>316</v>
      </c>
    </row>
    <row r="3603" spans="1:27" x14ac:dyDescent="0.2">
      <c r="A3603" s="5">
        <v>6595</v>
      </c>
      <c r="B3603">
        <v>46342</v>
      </c>
      <c r="C3603" s="3"/>
      <c r="D3603" s="3" t="s">
        <v>6062</v>
      </c>
      <c r="E3603" s="3" t="s">
        <v>6023</v>
      </c>
      <c r="F3603" s="3" t="s">
        <v>6023</v>
      </c>
      <c r="G3603" s="3"/>
      <c r="H3603" s="3" t="s">
        <v>32</v>
      </c>
      <c r="I3603" s="3"/>
      <c r="J3603" s="3"/>
      <c r="K3603" s="3"/>
      <c r="L3603" s="3"/>
      <c r="M3603" t="b">
        <v>0</v>
      </c>
      <c r="N3603" s="3" t="s">
        <v>35</v>
      </c>
      <c r="O3603" s="3" t="s">
        <v>6023</v>
      </c>
      <c r="P3603" s="3" t="s">
        <v>6024</v>
      </c>
      <c r="Q3603" s="3" t="s">
        <v>116</v>
      </c>
      <c r="R3603" s="3" t="s">
        <v>116</v>
      </c>
      <c r="S3603" s="3" t="s">
        <v>6025</v>
      </c>
      <c r="T3603" s="2">
        <v>6173</v>
      </c>
      <c r="U3603" s="3" t="s">
        <v>83</v>
      </c>
      <c r="V3603" s="3" t="s">
        <v>6023</v>
      </c>
      <c r="W3603" s="3" t="s">
        <v>39</v>
      </c>
      <c r="X3603" s="3" t="s">
        <v>40</v>
      </c>
      <c r="Y3603" s="3"/>
      <c r="Z3603" s="3"/>
      <c r="AA3603" s="3" t="s">
        <v>316</v>
      </c>
    </row>
    <row r="3604" spans="1:27" x14ac:dyDescent="0.2">
      <c r="A3604" s="5">
        <v>6596</v>
      </c>
      <c r="B3604">
        <v>46346</v>
      </c>
      <c r="C3604" s="3"/>
      <c r="D3604" s="3" t="s">
        <v>6063</v>
      </c>
      <c r="E3604" s="3" t="s">
        <v>6023</v>
      </c>
      <c r="F3604" s="3" t="s">
        <v>6023</v>
      </c>
      <c r="G3604" s="3"/>
      <c r="H3604" s="3" t="s">
        <v>32</v>
      </c>
      <c r="I3604" s="3"/>
      <c r="J3604" s="3"/>
      <c r="K3604" s="3"/>
      <c r="L3604" s="3"/>
      <c r="M3604" t="b">
        <v>0</v>
      </c>
      <c r="N3604" s="3" t="s">
        <v>35</v>
      </c>
      <c r="O3604" s="3" t="s">
        <v>6023</v>
      </c>
      <c r="P3604" s="3" t="s">
        <v>6024</v>
      </c>
      <c r="Q3604" s="3" t="s">
        <v>116</v>
      </c>
      <c r="R3604" s="3" t="s">
        <v>116</v>
      </c>
      <c r="S3604" s="3" t="s">
        <v>6025</v>
      </c>
      <c r="T3604" s="2">
        <v>6173</v>
      </c>
      <c r="U3604" s="3" t="s">
        <v>83</v>
      </c>
      <c r="V3604" s="3" t="s">
        <v>6023</v>
      </c>
      <c r="W3604" s="3" t="s">
        <v>39</v>
      </c>
      <c r="X3604" s="3" t="s">
        <v>40</v>
      </c>
      <c r="Y3604" s="3"/>
      <c r="Z3604" s="3"/>
      <c r="AA3604" s="3" t="s">
        <v>316</v>
      </c>
    </row>
    <row r="3605" spans="1:27" x14ac:dyDescent="0.2">
      <c r="A3605" s="5">
        <v>6597</v>
      </c>
      <c r="B3605">
        <v>46348</v>
      </c>
      <c r="C3605" s="3"/>
      <c r="D3605" s="3" t="s">
        <v>6064</v>
      </c>
      <c r="E3605" s="3" t="s">
        <v>6023</v>
      </c>
      <c r="F3605" s="3" t="s">
        <v>6023</v>
      </c>
      <c r="G3605" s="3"/>
      <c r="H3605" s="3" t="s">
        <v>32</v>
      </c>
      <c r="I3605" s="3"/>
      <c r="J3605" s="3"/>
      <c r="K3605" s="3"/>
      <c r="L3605" s="3"/>
      <c r="M3605" t="b">
        <v>0</v>
      </c>
      <c r="N3605" s="3" t="s">
        <v>35</v>
      </c>
      <c r="O3605" s="3" t="s">
        <v>6023</v>
      </c>
      <c r="P3605" s="3" t="s">
        <v>6024</v>
      </c>
      <c r="Q3605" s="3" t="s">
        <v>116</v>
      </c>
      <c r="R3605" s="3" t="s">
        <v>116</v>
      </c>
      <c r="S3605" s="3" t="s">
        <v>6025</v>
      </c>
      <c r="T3605" s="2">
        <v>6173</v>
      </c>
      <c r="U3605" s="3" t="s">
        <v>83</v>
      </c>
      <c r="V3605" s="3" t="s">
        <v>6023</v>
      </c>
      <c r="W3605" s="3" t="s">
        <v>39</v>
      </c>
      <c r="X3605" s="3" t="s">
        <v>40</v>
      </c>
      <c r="Y3605" s="3"/>
      <c r="Z3605" s="3"/>
      <c r="AA3605" s="3" t="s">
        <v>316</v>
      </c>
    </row>
    <row r="3606" spans="1:27" x14ac:dyDescent="0.2">
      <c r="A3606" s="5">
        <v>6598</v>
      </c>
      <c r="B3606">
        <v>46353</v>
      </c>
      <c r="C3606" s="3"/>
      <c r="D3606" s="3" t="s">
        <v>6065</v>
      </c>
      <c r="E3606" s="3" t="s">
        <v>6023</v>
      </c>
      <c r="F3606" s="3" t="s">
        <v>6023</v>
      </c>
      <c r="G3606" s="3"/>
      <c r="H3606" s="3" t="s">
        <v>32</v>
      </c>
      <c r="I3606" s="3"/>
      <c r="J3606" s="3"/>
      <c r="K3606" s="3"/>
      <c r="L3606" s="3"/>
      <c r="M3606" t="b">
        <v>0</v>
      </c>
      <c r="N3606" s="3" t="s">
        <v>35</v>
      </c>
      <c r="O3606" s="3" t="s">
        <v>6023</v>
      </c>
      <c r="P3606" s="3" t="s">
        <v>6024</v>
      </c>
      <c r="Q3606" s="3" t="s">
        <v>116</v>
      </c>
      <c r="R3606" s="3" t="s">
        <v>116</v>
      </c>
      <c r="S3606" s="3" t="s">
        <v>6025</v>
      </c>
      <c r="T3606" s="2">
        <v>6173</v>
      </c>
      <c r="U3606" s="3" t="s">
        <v>83</v>
      </c>
      <c r="V3606" s="3" t="s">
        <v>6023</v>
      </c>
      <c r="W3606" s="3" t="s">
        <v>39</v>
      </c>
      <c r="X3606" s="3" t="s">
        <v>40</v>
      </c>
      <c r="Y3606" s="3"/>
      <c r="Z3606" s="3"/>
      <c r="AA3606" s="3" t="s">
        <v>316</v>
      </c>
    </row>
    <row r="3607" spans="1:27" x14ac:dyDescent="0.2">
      <c r="A3607" s="5">
        <v>6599</v>
      </c>
      <c r="B3607">
        <v>46359</v>
      </c>
      <c r="C3607" s="3"/>
      <c r="D3607" s="3" t="s">
        <v>6066</v>
      </c>
      <c r="E3607" s="3" t="s">
        <v>6023</v>
      </c>
      <c r="F3607" s="3" t="s">
        <v>6023</v>
      </c>
      <c r="G3607" s="3"/>
      <c r="H3607" s="3" t="s">
        <v>32</v>
      </c>
      <c r="I3607" s="3"/>
      <c r="J3607" s="3"/>
      <c r="K3607" s="3"/>
      <c r="L3607" s="3"/>
      <c r="M3607" t="b">
        <v>0</v>
      </c>
      <c r="N3607" s="3" t="s">
        <v>35</v>
      </c>
      <c r="O3607" s="3" t="s">
        <v>6023</v>
      </c>
      <c r="P3607" s="3" t="s">
        <v>6024</v>
      </c>
      <c r="Q3607" s="3" t="s">
        <v>116</v>
      </c>
      <c r="R3607" s="3" t="s">
        <v>116</v>
      </c>
      <c r="S3607" s="3" t="s">
        <v>6025</v>
      </c>
      <c r="T3607" s="2">
        <v>6173</v>
      </c>
      <c r="U3607" s="3" t="s">
        <v>83</v>
      </c>
      <c r="V3607" s="3" t="s">
        <v>6023</v>
      </c>
      <c r="W3607" s="3" t="s">
        <v>39</v>
      </c>
      <c r="X3607" s="3" t="s">
        <v>40</v>
      </c>
      <c r="Y3607" s="3"/>
      <c r="Z3607" s="3"/>
      <c r="AA3607" s="3" t="s">
        <v>316</v>
      </c>
    </row>
    <row r="3608" spans="1:27" x14ac:dyDescent="0.2">
      <c r="A3608" s="5">
        <v>6600</v>
      </c>
      <c r="B3608">
        <v>46360</v>
      </c>
      <c r="C3608" s="3"/>
      <c r="D3608" s="3" t="s">
        <v>6067</v>
      </c>
      <c r="E3608" s="3" t="s">
        <v>6023</v>
      </c>
      <c r="F3608" s="3" t="s">
        <v>6023</v>
      </c>
      <c r="G3608" s="3"/>
      <c r="H3608" s="3" t="s">
        <v>32</v>
      </c>
      <c r="I3608" s="3"/>
      <c r="J3608" s="3"/>
      <c r="K3608" s="3"/>
      <c r="L3608" s="3"/>
      <c r="M3608" t="b">
        <v>0</v>
      </c>
      <c r="N3608" s="3" t="s">
        <v>35</v>
      </c>
      <c r="O3608" s="3" t="s">
        <v>6023</v>
      </c>
      <c r="P3608" s="3" t="s">
        <v>6024</v>
      </c>
      <c r="Q3608" s="3" t="s">
        <v>116</v>
      </c>
      <c r="R3608" s="3" t="s">
        <v>116</v>
      </c>
      <c r="S3608" s="3" t="s">
        <v>6025</v>
      </c>
      <c r="T3608" s="2">
        <v>6173</v>
      </c>
      <c r="U3608" s="3" t="s">
        <v>83</v>
      </c>
      <c r="V3608" s="3" t="s">
        <v>6023</v>
      </c>
      <c r="W3608" s="3" t="s">
        <v>39</v>
      </c>
      <c r="X3608" s="3" t="s">
        <v>40</v>
      </c>
      <c r="Y3608" s="3"/>
      <c r="Z3608" s="3"/>
      <c r="AA3608" s="3" t="s">
        <v>316</v>
      </c>
    </row>
    <row r="3609" spans="1:27" x14ac:dyDescent="0.2">
      <c r="A3609" s="5">
        <v>6601</v>
      </c>
      <c r="B3609">
        <v>46281</v>
      </c>
      <c r="C3609" s="3"/>
      <c r="D3609" s="3" t="s">
        <v>6068</v>
      </c>
      <c r="E3609" s="3" t="s">
        <v>6023</v>
      </c>
      <c r="F3609" s="3" t="s">
        <v>6023</v>
      </c>
      <c r="G3609" s="3"/>
      <c r="H3609" s="3" t="s">
        <v>32</v>
      </c>
      <c r="I3609" s="3"/>
      <c r="J3609" s="3"/>
      <c r="K3609" s="3"/>
      <c r="L3609" s="3"/>
      <c r="M3609" t="b">
        <v>0</v>
      </c>
      <c r="N3609" s="3" t="s">
        <v>35</v>
      </c>
      <c r="O3609" s="3" t="s">
        <v>6023</v>
      </c>
      <c r="P3609" s="3" t="s">
        <v>6024</v>
      </c>
      <c r="Q3609" s="3" t="s">
        <v>116</v>
      </c>
      <c r="R3609" s="3" t="s">
        <v>116</v>
      </c>
      <c r="S3609" s="3" t="s">
        <v>6025</v>
      </c>
      <c r="T3609" s="2">
        <v>6173</v>
      </c>
      <c r="U3609" s="3" t="s">
        <v>83</v>
      </c>
      <c r="V3609" s="3" t="s">
        <v>6023</v>
      </c>
      <c r="W3609" s="3" t="s">
        <v>39</v>
      </c>
      <c r="X3609" s="3" t="s">
        <v>40</v>
      </c>
      <c r="Y3609" s="3"/>
      <c r="Z3609" s="3"/>
      <c r="AA3609" s="3" t="s">
        <v>316</v>
      </c>
    </row>
    <row r="3610" spans="1:27" x14ac:dyDescent="0.2">
      <c r="A3610" s="5">
        <v>6602</v>
      </c>
      <c r="B3610">
        <v>46284</v>
      </c>
      <c r="C3610" s="3"/>
      <c r="D3610" s="3" t="s">
        <v>6069</v>
      </c>
      <c r="E3610" s="3" t="s">
        <v>6023</v>
      </c>
      <c r="F3610" s="3" t="s">
        <v>6023</v>
      </c>
      <c r="G3610" s="3"/>
      <c r="H3610" s="3" t="s">
        <v>32</v>
      </c>
      <c r="I3610" s="3"/>
      <c r="J3610" s="3"/>
      <c r="K3610" s="3"/>
      <c r="L3610" s="3"/>
      <c r="M3610" t="b">
        <v>0</v>
      </c>
      <c r="N3610" s="3" t="s">
        <v>35</v>
      </c>
      <c r="O3610" s="3" t="s">
        <v>6023</v>
      </c>
      <c r="P3610" s="3" t="s">
        <v>6024</v>
      </c>
      <c r="Q3610" s="3" t="s">
        <v>116</v>
      </c>
      <c r="R3610" s="3" t="s">
        <v>116</v>
      </c>
      <c r="S3610" s="3" t="s">
        <v>6025</v>
      </c>
      <c r="T3610" s="2">
        <v>6173</v>
      </c>
      <c r="U3610" s="3" t="s">
        <v>83</v>
      </c>
      <c r="V3610" s="3" t="s">
        <v>6023</v>
      </c>
      <c r="W3610" s="3" t="s">
        <v>39</v>
      </c>
      <c r="X3610" s="3" t="s">
        <v>40</v>
      </c>
      <c r="Y3610" s="3"/>
      <c r="Z3610" s="3"/>
      <c r="AA3610" s="3" t="s">
        <v>316</v>
      </c>
    </row>
    <row r="3611" spans="1:27" x14ac:dyDescent="0.2">
      <c r="A3611" s="5">
        <v>6604</v>
      </c>
      <c r="B3611">
        <v>46286</v>
      </c>
      <c r="C3611" s="3"/>
      <c r="D3611" s="3" t="s">
        <v>6070</v>
      </c>
      <c r="E3611" s="3" t="s">
        <v>6023</v>
      </c>
      <c r="F3611" s="3" t="s">
        <v>6023</v>
      </c>
      <c r="G3611" s="3"/>
      <c r="H3611" s="3" t="s">
        <v>32</v>
      </c>
      <c r="I3611" s="3"/>
      <c r="J3611" s="3"/>
      <c r="K3611" s="3"/>
      <c r="L3611" s="3"/>
      <c r="M3611" t="b">
        <v>0</v>
      </c>
      <c r="N3611" s="3" t="s">
        <v>35</v>
      </c>
      <c r="O3611" s="3" t="s">
        <v>6023</v>
      </c>
      <c r="P3611" s="3" t="s">
        <v>6024</v>
      </c>
      <c r="Q3611" s="3" t="s">
        <v>116</v>
      </c>
      <c r="R3611" s="3" t="s">
        <v>116</v>
      </c>
      <c r="S3611" s="3" t="s">
        <v>6025</v>
      </c>
      <c r="T3611" s="2">
        <v>6173</v>
      </c>
      <c r="U3611" s="3" t="s">
        <v>83</v>
      </c>
      <c r="V3611" s="3" t="s">
        <v>6023</v>
      </c>
      <c r="W3611" s="3" t="s">
        <v>39</v>
      </c>
      <c r="X3611" s="3" t="s">
        <v>40</v>
      </c>
      <c r="Y3611" s="3"/>
      <c r="Z3611" s="3"/>
      <c r="AA3611" s="3" t="s">
        <v>316</v>
      </c>
    </row>
    <row r="3612" spans="1:27" x14ac:dyDescent="0.2">
      <c r="A3612" s="5">
        <v>6605</v>
      </c>
      <c r="B3612">
        <v>46288</v>
      </c>
      <c r="C3612" s="3"/>
      <c r="D3612" s="3" t="s">
        <v>6071</v>
      </c>
      <c r="E3612" s="3" t="s">
        <v>6023</v>
      </c>
      <c r="F3612" s="3" t="s">
        <v>6023</v>
      </c>
      <c r="G3612" s="3"/>
      <c r="H3612" s="3" t="s">
        <v>32</v>
      </c>
      <c r="I3612" s="3"/>
      <c r="J3612" s="3"/>
      <c r="K3612" s="3"/>
      <c r="L3612" s="3"/>
      <c r="M3612" t="b">
        <v>0</v>
      </c>
      <c r="N3612" s="3" t="s">
        <v>35</v>
      </c>
      <c r="O3612" s="3" t="s">
        <v>6023</v>
      </c>
      <c r="P3612" s="3" t="s">
        <v>6024</v>
      </c>
      <c r="Q3612" s="3" t="s">
        <v>116</v>
      </c>
      <c r="R3612" s="3" t="s">
        <v>116</v>
      </c>
      <c r="S3612" s="3" t="s">
        <v>6025</v>
      </c>
      <c r="T3612" s="2">
        <v>6173</v>
      </c>
      <c r="U3612" s="3" t="s">
        <v>83</v>
      </c>
      <c r="V3612" s="3" t="s">
        <v>6023</v>
      </c>
      <c r="W3612" s="3" t="s">
        <v>39</v>
      </c>
      <c r="X3612" s="3" t="s">
        <v>40</v>
      </c>
      <c r="Y3612" s="3"/>
      <c r="Z3612" s="3"/>
      <c r="AA3612" s="3" t="s">
        <v>316</v>
      </c>
    </row>
    <row r="3613" spans="1:27" x14ac:dyDescent="0.2">
      <c r="A3613" s="5">
        <v>6607</v>
      </c>
      <c r="B3613">
        <v>46291</v>
      </c>
      <c r="C3613" s="3"/>
      <c r="D3613" s="3" t="s">
        <v>6072</v>
      </c>
      <c r="E3613" s="3" t="s">
        <v>6023</v>
      </c>
      <c r="F3613" s="3" t="s">
        <v>6023</v>
      </c>
      <c r="G3613" s="3"/>
      <c r="H3613" s="3" t="s">
        <v>32</v>
      </c>
      <c r="I3613" s="3"/>
      <c r="J3613" s="3"/>
      <c r="K3613" s="3"/>
      <c r="L3613" s="3"/>
      <c r="M3613" t="b">
        <v>0</v>
      </c>
      <c r="N3613" s="3" t="s">
        <v>35</v>
      </c>
      <c r="O3613" s="3" t="s">
        <v>6023</v>
      </c>
      <c r="P3613" s="3" t="s">
        <v>6024</v>
      </c>
      <c r="Q3613" s="3" t="s">
        <v>116</v>
      </c>
      <c r="R3613" s="3" t="s">
        <v>116</v>
      </c>
      <c r="S3613" s="3" t="s">
        <v>6025</v>
      </c>
      <c r="T3613" s="2">
        <v>6173</v>
      </c>
      <c r="U3613" s="3" t="s">
        <v>83</v>
      </c>
      <c r="V3613" s="3" t="s">
        <v>6023</v>
      </c>
      <c r="W3613" s="3" t="s">
        <v>39</v>
      </c>
      <c r="X3613" s="3" t="s">
        <v>40</v>
      </c>
      <c r="Y3613" s="3"/>
      <c r="Z3613" s="3"/>
      <c r="AA3613" s="3" t="s">
        <v>316</v>
      </c>
    </row>
    <row r="3614" spans="1:27" x14ac:dyDescent="0.2">
      <c r="A3614" s="5">
        <v>6608</v>
      </c>
      <c r="B3614">
        <v>46299</v>
      </c>
      <c r="C3614" s="3"/>
      <c r="D3614" s="3" t="s">
        <v>6073</v>
      </c>
      <c r="E3614" s="3" t="s">
        <v>6023</v>
      </c>
      <c r="F3614" s="3" t="s">
        <v>6023</v>
      </c>
      <c r="G3614" s="3"/>
      <c r="H3614" s="3" t="s">
        <v>32</v>
      </c>
      <c r="I3614" s="3"/>
      <c r="J3614" s="3"/>
      <c r="K3614" s="3"/>
      <c r="L3614" s="3"/>
      <c r="M3614" t="b">
        <v>0</v>
      </c>
      <c r="N3614" s="3" t="s">
        <v>35</v>
      </c>
      <c r="O3614" s="3" t="s">
        <v>6023</v>
      </c>
      <c r="P3614" s="3" t="s">
        <v>6024</v>
      </c>
      <c r="Q3614" s="3" t="s">
        <v>116</v>
      </c>
      <c r="R3614" s="3" t="s">
        <v>116</v>
      </c>
      <c r="S3614" s="3" t="s">
        <v>6025</v>
      </c>
      <c r="T3614" s="2">
        <v>6173</v>
      </c>
      <c r="U3614" s="3" t="s">
        <v>83</v>
      </c>
      <c r="V3614" s="3" t="s">
        <v>6023</v>
      </c>
      <c r="W3614" s="3" t="s">
        <v>39</v>
      </c>
      <c r="X3614" s="3" t="s">
        <v>40</v>
      </c>
      <c r="Y3614" s="3"/>
      <c r="Z3614" s="3"/>
      <c r="AA3614" s="3" t="s">
        <v>316</v>
      </c>
    </row>
    <row r="3615" spans="1:27" x14ac:dyDescent="0.2">
      <c r="A3615" s="5">
        <v>6610</v>
      </c>
      <c r="B3615">
        <v>46302</v>
      </c>
      <c r="C3615" s="3"/>
      <c r="D3615" s="3" t="s">
        <v>6074</v>
      </c>
      <c r="E3615" s="3" t="s">
        <v>6023</v>
      </c>
      <c r="F3615" s="3" t="s">
        <v>6023</v>
      </c>
      <c r="G3615" s="3"/>
      <c r="H3615" s="3" t="s">
        <v>32</v>
      </c>
      <c r="I3615" s="3"/>
      <c r="J3615" s="3"/>
      <c r="K3615" s="3"/>
      <c r="L3615" s="3"/>
      <c r="M3615" t="b">
        <v>0</v>
      </c>
      <c r="N3615" s="3" t="s">
        <v>35</v>
      </c>
      <c r="O3615" s="3" t="s">
        <v>6023</v>
      </c>
      <c r="P3615" s="3" t="s">
        <v>6024</v>
      </c>
      <c r="Q3615" s="3" t="s">
        <v>116</v>
      </c>
      <c r="R3615" s="3" t="s">
        <v>116</v>
      </c>
      <c r="S3615" s="3" t="s">
        <v>6025</v>
      </c>
      <c r="T3615" s="2">
        <v>6173</v>
      </c>
      <c r="U3615" s="3" t="s">
        <v>83</v>
      </c>
      <c r="V3615" s="3" t="s">
        <v>6023</v>
      </c>
      <c r="W3615" s="3" t="s">
        <v>39</v>
      </c>
      <c r="X3615" s="3" t="s">
        <v>40</v>
      </c>
      <c r="Y3615" s="3"/>
      <c r="Z3615" s="3"/>
      <c r="AA3615" s="3" t="s">
        <v>316</v>
      </c>
    </row>
    <row r="3616" spans="1:27" x14ac:dyDescent="0.2">
      <c r="A3616" s="5">
        <v>6611</v>
      </c>
      <c r="B3616">
        <v>46308</v>
      </c>
      <c r="C3616" s="3"/>
      <c r="D3616" s="3" t="s">
        <v>6075</v>
      </c>
      <c r="E3616" s="3" t="s">
        <v>6023</v>
      </c>
      <c r="F3616" s="3" t="s">
        <v>6023</v>
      </c>
      <c r="G3616" s="3"/>
      <c r="H3616" s="3" t="s">
        <v>32</v>
      </c>
      <c r="I3616" s="3"/>
      <c r="J3616" s="3"/>
      <c r="K3616" s="3"/>
      <c r="L3616" s="3"/>
      <c r="M3616" t="b">
        <v>0</v>
      </c>
      <c r="N3616" s="3" t="s">
        <v>35</v>
      </c>
      <c r="O3616" s="3" t="s">
        <v>6023</v>
      </c>
      <c r="P3616" s="3" t="s">
        <v>6024</v>
      </c>
      <c r="Q3616" s="3" t="s">
        <v>116</v>
      </c>
      <c r="R3616" s="3" t="s">
        <v>116</v>
      </c>
      <c r="S3616" s="3" t="s">
        <v>6025</v>
      </c>
      <c r="T3616" s="2">
        <v>6173</v>
      </c>
      <c r="U3616" s="3" t="s">
        <v>83</v>
      </c>
      <c r="V3616" s="3" t="s">
        <v>6023</v>
      </c>
      <c r="W3616" s="3" t="s">
        <v>39</v>
      </c>
      <c r="X3616" s="3" t="s">
        <v>40</v>
      </c>
      <c r="Y3616" s="3"/>
      <c r="Z3616" s="3"/>
      <c r="AA3616" s="3" t="s">
        <v>316</v>
      </c>
    </row>
    <row r="3617" spans="1:27" x14ac:dyDescent="0.2">
      <c r="A3617" s="5">
        <v>6612</v>
      </c>
      <c r="B3617">
        <v>46309</v>
      </c>
      <c r="C3617" s="3"/>
      <c r="D3617" s="3" t="s">
        <v>6076</v>
      </c>
      <c r="E3617" s="3" t="s">
        <v>6023</v>
      </c>
      <c r="F3617" s="3" t="s">
        <v>6023</v>
      </c>
      <c r="G3617" s="3"/>
      <c r="H3617" s="3" t="s">
        <v>32</v>
      </c>
      <c r="I3617" s="3"/>
      <c r="J3617" s="3"/>
      <c r="K3617" s="3"/>
      <c r="L3617" s="3"/>
      <c r="M3617" t="b">
        <v>0</v>
      </c>
      <c r="N3617" s="3" t="s">
        <v>35</v>
      </c>
      <c r="O3617" s="3" t="s">
        <v>6023</v>
      </c>
      <c r="P3617" s="3" t="s">
        <v>6024</v>
      </c>
      <c r="Q3617" s="3" t="s">
        <v>116</v>
      </c>
      <c r="R3617" s="3" t="s">
        <v>116</v>
      </c>
      <c r="S3617" s="3" t="s">
        <v>6025</v>
      </c>
      <c r="T3617" s="2">
        <v>6173</v>
      </c>
      <c r="U3617" s="3" t="s">
        <v>83</v>
      </c>
      <c r="V3617" s="3" t="s">
        <v>6023</v>
      </c>
      <c r="W3617" s="3" t="s">
        <v>39</v>
      </c>
      <c r="X3617" s="3" t="s">
        <v>40</v>
      </c>
      <c r="Y3617" s="3"/>
      <c r="Z3617" s="3"/>
      <c r="AA3617" s="3" t="s">
        <v>316</v>
      </c>
    </row>
    <row r="3618" spans="1:27" x14ac:dyDescent="0.2">
      <c r="A3618" s="5">
        <v>6614</v>
      </c>
      <c r="B3618">
        <v>46313</v>
      </c>
      <c r="C3618" s="3"/>
      <c r="D3618" s="3" t="s">
        <v>6077</v>
      </c>
      <c r="E3618" s="3" t="s">
        <v>6023</v>
      </c>
      <c r="F3618" s="3" t="s">
        <v>6023</v>
      </c>
      <c r="G3618" s="3"/>
      <c r="H3618" s="3" t="s">
        <v>32</v>
      </c>
      <c r="I3618" s="3"/>
      <c r="J3618" s="3"/>
      <c r="K3618" s="3"/>
      <c r="L3618" s="3"/>
      <c r="M3618" t="b">
        <v>0</v>
      </c>
      <c r="N3618" s="3" t="s">
        <v>35</v>
      </c>
      <c r="O3618" s="3" t="s">
        <v>6023</v>
      </c>
      <c r="P3618" s="3" t="s">
        <v>6024</v>
      </c>
      <c r="Q3618" s="3" t="s">
        <v>116</v>
      </c>
      <c r="R3618" s="3" t="s">
        <v>116</v>
      </c>
      <c r="S3618" s="3" t="s">
        <v>6025</v>
      </c>
      <c r="T3618" s="2">
        <v>6173</v>
      </c>
      <c r="U3618" s="3" t="s">
        <v>83</v>
      </c>
      <c r="V3618" s="3" t="s">
        <v>6023</v>
      </c>
      <c r="W3618" s="3" t="s">
        <v>39</v>
      </c>
      <c r="X3618" s="3" t="s">
        <v>40</v>
      </c>
      <c r="Y3618" s="3"/>
      <c r="Z3618" s="3"/>
      <c r="AA3618" s="3" t="s">
        <v>316</v>
      </c>
    </row>
    <row r="3619" spans="1:27" x14ac:dyDescent="0.2">
      <c r="A3619" s="5">
        <v>6615</v>
      </c>
      <c r="B3619">
        <v>46319</v>
      </c>
      <c r="C3619" s="3"/>
      <c r="D3619" s="3" t="s">
        <v>6078</v>
      </c>
      <c r="E3619" s="3" t="s">
        <v>6023</v>
      </c>
      <c r="F3619" s="3" t="s">
        <v>6023</v>
      </c>
      <c r="G3619" s="3"/>
      <c r="H3619" s="3" t="s">
        <v>32</v>
      </c>
      <c r="I3619" s="3"/>
      <c r="J3619" s="3"/>
      <c r="K3619" s="3"/>
      <c r="L3619" s="3"/>
      <c r="M3619" t="b">
        <v>0</v>
      </c>
      <c r="N3619" s="3" t="s">
        <v>35</v>
      </c>
      <c r="O3619" s="3" t="s">
        <v>6023</v>
      </c>
      <c r="P3619" s="3" t="s">
        <v>6024</v>
      </c>
      <c r="Q3619" s="3" t="s">
        <v>116</v>
      </c>
      <c r="R3619" s="3" t="s">
        <v>116</v>
      </c>
      <c r="S3619" s="3" t="s">
        <v>6025</v>
      </c>
      <c r="T3619" s="2">
        <v>6173</v>
      </c>
      <c r="U3619" s="3" t="s">
        <v>83</v>
      </c>
      <c r="V3619" s="3" t="s">
        <v>6023</v>
      </c>
      <c r="W3619" s="3" t="s">
        <v>39</v>
      </c>
      <c r="X3619" s="3" t="s">
        <v>40</v>
      </c>
      <c r="Y3619" s="3"/>
      <c r="Z3619" s="3"/>
      <c r="AA3619" s="3" t="s">
        <v>316</v>
      </c>
    </row>
    <row r="3620" spans="1:27" x14ac:dyDescent="0.2">
      <c r="A3620" s="5">
        <v>6617</v>
      </c>
      <c r="B3620">
        <v>46326</v>
      </c>
      <c r="C3620" s="3"/>
      <c r="D3620" s="3" t="s">
        <v>6079</v>
      </c>
      <c r="E3620" s="3" t="s">
        <v>6023</v>
      </c>
      <c r="F3620" s="3" t="s">
        <v>6023</v>
      </c>
      <c r="G3620" s="3"/>
      <c r="H3620" s="3" t="s">
        <v>32</v>
      </c>
      <c r="I3620" s="3"/>
      <c r="J3620" s="3"/>
      <c r="K3620" s="3"/>
      <c r="L3620" s="3"/>
      <c r="M3620" t="b">
        <v>0</v>
      </c>
      <c r="N3620" s="3" t="s">
        <v>35</v>
      </c>
      <c r="O3620" s="3" t="s">
        <v>6023</v>
      </c>
      <c r="P3620" s="3" t="s">
        <v>6024</v>
      </c>
      <c r="Q3620" s="3" t="s">
        <v>116</v>
      </c>
      <c r="R3620" s="3" t="s">
        <v>116</v>
      </c>
      <c r="S3620" s="3" t="s">
        <v>6025</v>
      </c>
      <c r="T3620" s="2">
        <v>6173</v>
      </c>
      <c r="U3620" s="3" t="s">
        <v>83</v>
      </c>
      <c r="V3620" s="3" t="s">
        <v>6023</v>
      </c>
      <c r="W3620" s="3" t="s">
        <v>39</v>
      </c>
      <c r="X3620" s="3" t="s">
        <v>40</v>
      </c>
      <c r="Y3620" s="3"/>
      <c r="Z3620" s="3"/>
      <c r="AA3620" s="3" t="s">
        <v>316</v>
      </c>
    </row>
    <row r="3621" spans="1:27" x14ac:dyDescent="0.2">
      <c r="A3621" s="5">
        <v>6618</v>
      </c>
      <c r="B3621">
        <v>46330</v>
      </c>
      <c r="C3621" s="3"/>
      <c r="D3621" s="3" t="s">
        <v>6080</v>
      </c>
      <c r="E3621" s="3" t="s">
        <v>6023</v>
      </c>
      <c r="F3621" s="3" t="s">
        <v>6023</v>
      </c>
      <c r="G3621" s="3"/>
      <c r="H3621" s="3" t="s">
        <v>32</v>
      </c>
      <c r="I3621" s="3"/>
      <c r="J3621" s="3"/>
      <c r="K3621" s="3"/>
      <c r="L3621" s="3"/>
      <c r="M3621" t="b">
        <v>0</v>
      </c>
      <c r="N3621" s="3" t="s">
        <v>35</v>
      </c>
      <c r="O3621" s="3" t="s">
        <v>6023</v>
      </c>
      <c r="P3621" s="3" t="s">
        <v>6024</v>
      </c>
      <c r="Q3621" s="3" t="s">
        <v>116</v>
      </c>
      <c r="R3621" s="3" t="s">
        <v>116</v>
      </c>
      <c r="S3621" s="3" t="s">
        <v>6025</v>
      </c>
      <c r="T3621" s="2">
        <v>6173</v>
      </c>
      <c r="U3621" s="3" t="s">
        <v>83</v>
      </c>
      <c r="V3621" s="3" t="s">
        <v>6023</v>
      </c>
      <c r="W3621" s="3" t="s">
        <v>39</v>
      </c>
      <c r="X3621" s="3" t="s">
        <v>40</v>
      </c>
      <c r="Y3621" s="3"/>
      <c r="Z3621" s="3"/>
      <c r="AA3621" s="3" t="s">
        <v>316</v>
      </c>
    </row>
    <row r="3622" spans="1:27" x14ac:dyDescent="0.2">
      <c r="A3622" s="5">
        <v>6620</v>
      </c>
      <c r="B3622">
        <v>46333</v>
      </c>
      <c r="C3622" s="3"/>
      <c r="D3622" s="3" t="s">
        <v>6081</v>
      </c>
      <c r="E3622" s="3" t="s">
        <v>6023</v>
      </c>
      <c r="F3622" s="3" t="s">
        <v>6023</v>
      </c>
      <c r="G3622" s="3"/>
      <c r="H3622" s="3" t="s">
        <v>32</v>
      </c>
      <c r="I3622" s="3"/>
      <c r="J3622" s="3"/>
      <c r="K3622" s="3"/>
      <c r="L3622" s="3"/>
      <c r="M3622" t="b">
        <v>0</v>
      </c>
      <c r="N3622" s="3" t="s">
        <v>35</v>
      </c>
      <c r="O3622" s="3" t="s">
        <v>6023</v>
      </c>
      <c r="P3622" s="3" t="s">
        <v>6024</v>
      </c>
      <c r="Q3622" s="3" t="s">
        <v>116</v>
      </c>
      <c r="R3622" s="3" t="s">
        <v>116</v>
      </c>
      <c r="S3622" s="3" t="s">
        <v>6025</v>
      </c>
      <c r="T3622" s="2">
        <v>6173</v>
      </c>
      <c r="U3622" s="3" t="s">
        <v>83</v>
      </c>
      <c r="V3622" s="3" t="s">
        <v>6023</v>
      </c>
      <c r="W3622" s="3" t="s">
        <v>39</v>
      </c>
      <c r="X3622" s="3" t="s">
        <v>40</v>
      </c>
      <c r="Y3622" s="3"/>
      <c r="Z3622" s="3"/>
      <c r="AA3622" s="3" t="s">
        <v>316</v>
      </c>
    </row>
    <row r="3623" spans="1:27" x14ac:dyDescent="0.2">
      <c r="A3623" s="5">
        <v>6621</v>
      </c>
      <c r="B3623">
        <v>46335</v>
      </c>
      <c r="C3623" s="3"/>
      <c r="D3623" s="3" t="s">
        <v>6082</v>
      </c>
      <c r="E3623" s="3" t="s">
        <v>6023</v>
      </c>
      <c r="F3623" s="3" t="s">
        <v>6023</v>
      </c>
      <c r="G3623" s="3"/>
      <c r="H3623" s="3" t="s">
        <v>32</v>
      </c>
      <c r="I3623" s="3"/>
      <c r="J3623" s="3"/>
      <c r="K3623" s="3"/>
      <c r="L3623" s="3"/>
      <c r="M3623" t="b">
        <v>0</v>
      </c>
      <c r="N3623" s="3" t="s">
        <v>35</v>
      </c>
      <c r="O3623" s="3" t="s">
        <v>6023</v>
      </c>
      <c r="P3623" s="3" t="s">
        <v>6024</v>
      </c>
      <c r="Q3623" s="3" t="s">
        <v>116</v>
      </c>
      <c r="R3623" s="3" t="s">
        <v>116</v>
      </c>
      <c r="S3623" s="3" t="s">
        <v>6025</v>
      </c>
      <c r="T3623" s="2">
        <v>6173</v>
      </c>
      <c r="U3623" s="3" t="s">
        <v>83</v>
      </c>
      <c r="V3623" s="3" t="s">
        <v>6023</v>
      </c>
      <c r="W3623" s="3" t="s">
        <v>39</v>
      </c>
      <c r="X3623" s="3" t="s">
        <v>40</v>
      </c>
      <c r="Y3623" s="3"/>
      <c r="Z3623" s="3"/>
      <c r="AA3623" s="3" t="s">
        <v>316</v>
      </c>
    </row>
    <row r="3624" spans="1:27" x14ac:dyDescent="0.2">
      <c r="A3624" s="5">
        <v>6622</v>
      </c>
      <c r="B3624">
        <v>46338</v>
      </c>
      <c r="C3624" s="3"/>
      <c r="D3624" s="3" t="s">
        <v>6083</v>
      </c>
      <c r="E3624" s="3" t="s">
        <v>6023</v>
      </c>
      <c r="F3624" s="3" t="s">
        <v>6023</v>
      </c>
      <c r="G3624" s="3"/>
      <c r="H3624" s="3" t="s">
        <v>32</v>
      </c>
      <c r="I3624" s="3"/>
      <c r="J3624" s="3"/>
      <c r="K3624" s="3"/>
      <c r="L3624" s="3"/>
      <c r="M3624" t="b">
        <v>0</v>
      </c>
      <c r="N3624" s="3" t="s">
        <v>35</v>
      </c>
      <c r="O3624" s="3" t="s">
        <v>6023</v>
      </c>
      <c r="P3624" s="3" t="s">
        <v>6024</v>
      </c>
      <c r="Q3624" s="3" t="s">
        <v>116</v>
      </c>
      <c r="R3624" s="3" t="s">
        <v>116</v>
      </c>
      <c r="S3624" s="3" t="s">
        <v>6025</v>
      </c>
      <c r="T3624" s="2">
        <v>6173</v>
      </c>
      <c r="U3624" s="3" t="s">
        <v>83</v>
      </c>
      <c r="V3624" s="3" t="s">
        <v>6023</v>
      </c>
      <c r="W3624" s="3" t="s">
        <v>39</v>
      </c>
      <c r="X3624" s="3" t="s">
        <v>40</v>
      </c>
      <c r="Y3624" s="3"/>
      <c r="Z3624" s="3"/>
      <c r="AA3624" s="3" t="s">
        <v>316</v>
      </c>
    </row>
    <row r="3625" spans="1:27" x14ac:dyDescent="0.2">
      <c r="A3625" s="5">
        <v>6624</v>
      </c>
      <c r="B3625">
        <v>46285</v>
      </c>
      <c r="C3625" s="3"/>
      <c r="D3625" s="3" t="s">
        <v>6084</v>
      </c>
      <c r="E3625" s="3" t="s">
        <v>6023</v>
      </c>
      <c r="F3625" s="3" t="s">
        <v>6023</v>
      </c>
      <c r="G3625" s="3"/>
      <c r="H3625" s="3" t="s">
        <v>32</v>
      </c>
      <c r="I3625" s="3"/>
      <c r="J3625" s="3"/>
      <c r="K3625" s="3"/>
      <c r="L3625" s="3"/>
      <c r="M3625" t="b">
        <v>0</v>
      </c>
      <c r="N3625" s="3" t="s">
        <v>35</v>
      </c>
      <c r="O3625" s="3" t="s">
        <v>6023</v>
      </c>
      <c r="P3625" s="3" t="s">
        <v>6024</v>
      </c>
      <c r="Q3625" s="3" t="s">
        <v>116</v>
      </c>
      <c r="R3625" s="3" t="s">
        <v>116</v>
      </c>
      <c r="S3625" s="3" t="s">
        <v>6025</v>
      </c>
      <c r="T3625" s="2">
        <v>6177</v>
      </c>
      <c r="U3625" s="3" t="s">
        <v>83</v>
      </c>
      <c r="V3625" s="3" t="s">
        <v>6023</v>
      </c>
      <c r="W3625" s="3" t="s">
        <v>39</v>
      </c>
      <c r="X3625" s="3" t="s">
        <v>40</v>
      </c>
      <c r="Y3625" s="3"/>
      <c r="Z3625" s="3"/>
      <c r="AA3625" s="3" t="s">
        <v>316</v>
      </c>
    </row>
    <row r="3626" spans="1:27" x14ac:dyDescent="0.2">
      <c r="A3626" s="5">
        <v>6627</v>
      </c>
      <c r="B3626">
        <v>46296</v>
      </c>
      <c r="C3626" s="3"/>
      <c r="D3626" s="3" t="s">
        <v>6085</v>
      </c>
      <c r="E3626" s="3" t="s">
        <v>6023</v>
      </c>
      <c r="F3626" s="3" t="s">
        <v>6023</v>
      </c>
      <c r="G3626" s="3"/>
      <c r="H3626" s="3" t="s">
        <v>32</v>
      </c>
      <c r="I3626" s="3"/>
      <c r="J3626" s="3"/>
      <c r="K3626" s="3"/>
      <c r="L3626" s="3"/>
      <c r="M3626" t="b">
        <v>0</v>
      </c>
      <c r="N3626" s="3" t="s">
        <v>35</v>
      </c>
      <c r="O3626" s="3" t="s">
        <v>6023</v>
      </c>
      <c r="P3626" s="3" t="s">
        <v>6024</v>
      </c>
      <c r="Q3626" s="3" t="s">
        <v>116</v>
      </c>
      <c r="R3626" s="3" t="s">
        <v>116</v>
      </c>
      <c r="S3626" s="3" t="s">
        <v>6025</v>
      </c>
      <c r="T3626" s="2">
        <v>6177</v>
      </c>
      <c r="U3626" s="3" t="s">
        <v>83</v>
      </c>
      <c r="V3626" s="3" t="s">
        <v>6023</v>
      </c>
      <c r="W3626" s="3" t="s">
        <v>39</v>
      </c>
      <c r="X3626" s="3" t="s">
        <v>40</v>
      </c>
      <c r="Y3626" s="3"/>
      <c r="Z3626" s="3"/>
      <c r="AA3626" s="3" t="s">
        <v>316</v>
      </c>
    </row>
    <row r="3627" spans="1:27" x14ac:dyDescent="0.2">
      <c r="A3627" s="5">
        <v>6628</v>
      </c>
      <c r="B3627">
        <v>50041</v>
      </c>
      <c r="C3627" s="3"/>
      <c r="D3627" s="3" t="s">
        <v>6086</v>
      </c>
      <c r="E3627" s="3" t="s">
        <v>6023</v>
      </c>
      <c r="F3627" s="3" t="s">
        <v>6023</v>
      </c>
      <c r="G3627" s="3"/>
      <c r="H3627" s="3" t="s">
        <v>32</v>
      </c>
      <c r="I3627" s="3"/>
      <c r="J3627" s="3"/>
      <c r="K3627" s="3"/>
      <c r="L3627" s="3"/>
      <c r="M3627" t="b">
        <v>0</v>
      </c>
      <c r="N3627" s="3" t="s">
        <v>35</v>
      </c>
      <c r="O3627" s="3" t="s">
        <v>6023</v>
      </c>
      <c r="P3627" s="3" t="s">
        <v>6024</v>
      </c>
      <c r="Q3627" s="3" t="s">
        <v>116</v>
      </c>
      <c r="R3627" s="3" t="s">
        <v>116</v>
      </c>
      <c r="S3627" s="3" t="s">
        <v>6025</v>
      </c>
      <c r="T3627" s="2">
        <v>6177</v>
      </c>
      <c r="U3627" s="3" t="s">
        <v>83</v>
      </c>
      <c r="V3627" s="3" t="s">
        <v>6023</v>
      </c>
      <c r="W3627" s="3" t="s">
        <v>39</v>
      </c>
      <c r="X3627" s="3" t="s">
        <v>40</v>
      </c>
      <c r="Y3627" s="3"/>
      <c r="Z3627" s="3"/>
      <c r="AA3627" s="3" t="s">
        <v>316</v>
      </c>
    </row>
    <row r="3628" spans="1:27" x14ac:dyDescent="0.2">
      <c r="A3628" s="5">
        <v>6630</v>
      </c>
      <c r="B3628">
        <v>46306</v>
      </c>
      <c r="C3628" s="3"/>
      <c r="D3628" s="3" t="s">
        <v>6087</v>
      </c>
      <c r="E3628" s="3" t="s">
        <v>6023</v>
      </c>
      <c r="F3628" s="3" t="s">
        <v>6023</v>
      </c>
      <c r="G3628" s="3"/>
      <c r="H3628" s="3" t="s">
        <v>32</v>
      </c>
      <c r="I3628" s="3"/>
      <c r="J3628" s="3"/>
      <c r="K3628" s="3"/>
      <c r="L3628" s="3"/>
      <c r="M3628" t="b">
        <v>0</v>
      </c>
      <c r="N3628" s="3" t="s">
        <v>35</v>
      </c>
      <c r="O3628" s="3" t="s">
        <v>6023</v>
      </c>
      <c r="P3628" s="3" t="s">
        <v>6024</v>
      </c>
      <c r="Q3628" s="3" t="s">
        <v>116</v>
      </c>
      <c r="R3628" s="3" t="s">
        <v>116</v>
      </c>
      <c r="S3628" s="3" t="s">
        <v>6025</v>
      </c>
      <c r="T3628" s="2">
        <v>6177</v>
      </c>
      <c r="U3628" s="3" t="s">
        <v>83</v>
      </c>
      <c r="V3628" s="3" t="s">
        <v>6023</v>
      </c>
      <c r="W3628" s="3" t="s">
        <v>39</v>
      </c>
      <c r="X3628" s="3" t="s">
        <v>40</v>
      </c>
      <c r="Y3628" s="3"/>
      <c r="Z3628" s="3"/>
      <c r="AA3628" s="3" t="s">
        <v>316</v>
      </c>
    </row>
    <row r="3629" spans="1:27" x14ac:dyDescent="0.2">
      <c r="A3629" s="5">
        <v>6631</v>
      </c>
      <c r="B3629">
        <v>50030</v>
      </c>
      <c r="C3629" s="3"/>
      <c r="D3629" s="3" t="s">
        <v>6088</v>
      </c>
      <c r="E3629" s="3" t="s">
        <v>6023</v>
      </c>
      <c r="F3629" s="3" t="s">
        <v>6023</v>
      </c>
      <c r="G3629" s="3"/>
      <c r="H3629" s="3" t="s">
        <v>32</v>
      </c>
      <c r="I3629" s="3"/>
      <c r="J3629" s="3"/>
      <c r="K3629" s="3"/>
      <c r="L3629" s="3"/>
      <c r="M3629" t="b">
        <v>0</v>
      </c>
      <c r="N3629" s="3" t="s">
        <v>35</v>
      </c>
      <c r="O3629" s="3" t="s">
        <v>6023</v>
      </c>
      <c r="P3629" s="3" t="s">
        <v>6024</v>
      </c>
      <c r="Q3629" s="3" t="s">
        <v>116</v>
      </c>
      <c r="R3629" s="3" t="s">
        <v>116</v>
      </c>
      <c r="S3629" s="3" t="s">
        <v>6025</v>
      </c>
      <c r="T3629" s="2">
        <v>6177</v>
      </c>
      <c r="U3629" s="3" t="s">
        <v>83</v>
      </c>
      <c r="V3629" s="3" t="s">
        <v>6023</v>
      </c>
      <c r="W3629" s="3" t="s">
        <v>39</v>
      </c>
      <c r="X3629" s="3" t="s">
        <v>40</v>
      </c>
      <c r="Y3629" s="3"/>
      <c r="Z3629" s="3"/>
      <c r="AA3629" s="3" t="s">
        <v>316</v>
      </c>
    </row>
    <row r="3630" spans="1:27" x14ac:dyDescent="0.2">
      <c r="A3630" s="5">
        <v>6634</v>
      </c>
      <c r="B3630">
        <v>46318</v>
      </c>
      <c r="C3630" s="3"/>
      <c r="D3630" s="3" t="s">
        <v>6089</v>
      </c>
      <c r="E3630" s="3" t="s">
        <v>6023</v>
      </c>
      <c r="F3630" s="3" t="s">
        <v>6023</v>
      </c>
      <c r="G3630" s="3"/>
      <c r="H3630" s="3" t="s">
        <v>32</v>
      </c>
      <c r="I3630" s="3"/>
      <c r="J3630" s="3"/>
      <c r="K3630" s="3"/>
      <c r="L3630" s="3"/>
      <c r="M3630" t="b">
        <v>0</v>
      </c>
      <c r="N3630" s="3" t="s">
        <v>35</v>
      </c>
      <c r="O3630" s="3" t="s">
        <v>6023</v>
      </c>
      <c r="P3630" s="3" t="s">
        <v>6024</v>
      </c>
      <c r="Q3630" s="3" t="s">
        <v>116</v>
      </c>
      <c r="R3630" s="3" t="s">
        <v>116</v>
      </c>
      <c r="S3630" s="3" t="s">
        <v>6025</v>
      </c>
      <c r="T3630" s="2">
        <v>6177</v>
      </c>
      <c r="U3630" s="3" t="s">
        <v>83</v>
      </c>
      <c r="V3630" s="3" t="s">
        <v>6023</v>
      </c>
      <c r="W3630" s="3" t="s">
        <v>39</v>
      </c>
      <c r="X3630" s="3" t="s">
        <v>40</v>
      </c>
      <c r="Y3630" s="3"/>
      <c r="Z3630" s="3"/>
      <c r="AA3630" s="3" t="s">
        <v>316</v>
      </c>
    </row>
    <row r="3631" spans="1:27" x14ac:dyDescent="0.2">
      <c r="A3631" s="5">
        <v>6635</v>
      </c>
      <c r="B3631">
        <v>46337</v>
      </c>
      <c r="C3631" s="3"/>
      <c r="D3631" s="3" t="s">
        <v>6090</v>
      </c>
      <c r="E3631" s="3" t="s">
        <v>6023</v>
      </c>
      <c r="F3631" s="3" t="s">
        <v>6023</v>
      </c>
      <c r="G3631" s="3"/>
      <c r="H3631" s="3" t="s">
        <v>32</v>
      </c>
      <c r="I3631" s="3"/>
      <c r="J3631" s="3"/>
      <c r="K3631" s="3"/>
      <c r="L3631" s="3"/>
      <c r="M3631" t="b">
        <v>0</v>
      </c>
      <c r="N3631" s="3" t="s">
        <v>35</v>
      </c>
      <c r="O3631" s="3" t="s">
        <v>6023</v>
      </c>
      <c r="P3631" s="3" t="s">
        <v>6024</v>
      </c>
      <c r="Q3631" s="3" t="s">
        <v>116</v>
      </c>
      <c r="R3631" s="3" t="s">
        <v>116</v>
      </c>
      <c r="S3631" s="3" t="s">
        <v>6025</v>
      </c>
      <c r="T3631" s="2">
        <v>6177</v>
      </c>
      <c r="U3631" s="3" t="s">
        <v>83</v>
      </c>
      <c r="V3631" s="3" t="s">
        <v>6023</v>
      </c>
      <c r="W3631" s="3" t="s">
        <v>39</v>
      </c>
      <c r="X3631" s="3" t="s">
        <v>40</v>
      </c>
      <c r="Y3631" s="3"/>
      <c r="Z3631" s="3"/>
      <c r="AA3631" s="3" t="s">
        <v>316</v>
      </c>
    </row>
    <row r="3632" spans="1:27" x14ac:dyDescent="0.2">
      <c r="A3632" s="5">
        <v>6636</v>
      </c>
      <c r="B3632">
        <v>46340</v>
      </c>
      <c r="C3632" s="3"/>
      <c r="D3632" s="3" t="s">
        <v>6091</v>
      </c>
      <c r="E3632" s="3" t="s">
        <v>6023</v>
      </c>
      <c r="F3632" s="3" t="s">
        <v>6023</v>
      </c>
      <c r="G3632" s="3"/>
      <c r="H3632" s="3" t="s">
        <v>32</v>
      </c>
      <c r="I3632" s="3"/>
      <c r="J3632" s="3"/>
      <c r="K3632" s="3"/>
      <c r="L3632" s="3"/>
      <c r="M3632" t="b">
        <v>0</v>
      </c>
      <c r="N3632" s="3" t="s">
        <v>35</v>
      </c>
      <c r="O3632" s="3" t="s">
        <v>6023</v>
      </c>
      <c r="P3632" s="3" t="s">
        <v>6024</v>
      </c>
      <c r="Q3632" s="3" t="s">
        <v>116</v>
      </c>
      <c r="R3632" s="3" t="s">
        <v>116</v>
      </c>
      <c r="S3632" s="3" t="s">
        <v>6025</v>
      </c>
      <c r="T3632" s="2">
        <v>6177</v>
      </c>
      <c r="U3632" s="3" t="s">
        <v>83</v>
      </c>
      <c r="V3632" s="3" t="s">
        <v>6023</v>
      </c>
      <c r="W3632" s="3" t="s">
        <v>39</v>
      </c>
      <c r="X3632" s="3" t="s">
        <v>40</v>
      </c>
      <c r="Y3632" s="3"/>
      <c r="Z3632" s="3"/>
      <c r="AA3632" s="3" t="s">
        <v>316</v>
      </c>
    </row>
    <row r="3633" spans="1:27" x14ac:dyDescent="0.2">
      <c r="A3633" s="5">
        <v>6637</v>
      </c>
      <c r="B3633">
        <v>46345</v>
      </c>
      <c r="C3633" s="3"/>
      <c r="D3633" s="3" t="s">
        <v>6092</v>
      </c>
      <c r="E3633" s="3" t="s">
        <v>6023</v>
      </c>
      <c r="F3633" s="3" t="s">
        <v>6023</v>
      </c>
      <c r="G3633" s="3"/>
      <c r="H3633" s="3" t="s">
        <v>32</v>
      </c>
      <c r="I3633" s="3"/>
      <c r="J3633" s="3"/>
      <c r="K3633" s="3"/>
      <c r="L3633" s="3"/>
      <c r="M3633" t="b">
        <v>0</v>
      </c>
      <c r="N3633" s="3" t="s">
        <v>35</v>
      </c>
      <c r="O3633" s="3" t="s">
        <v>6023</v>
      </c>
      <c r="P3633" s="3" t="s">
        <v>6024</v>
      </c>
      <c r="Q3633" s="3" t="s">
        <v>116</v>
      </c>
      <c r="R3633" s="3" t="s">
        <v>116</v>
      </c>
      <c r="S3633" s="3" t="s">
        <v>6025</v>
      </c>
      <c r="T3633" s="2">
        <v>6177</v>
      </c>
      <c r="U3633" s="3" t="s">
        <v>83</v>
      </c>
      <c r="V3633" s="3" t="s">
        <v>6023</v>
      </c>
      <c r="W3633" s="3" t="s">
        <v>39</v>
      </c>
      <c r="X3633" s="3" t="s">
        <v>40</v>
      </c>
      <c r="Y3633" s="3"/>
      <c r="Z3633" s="3"/>
      <c r="AA3633" s="3" t="s">
        <v>316</v>
      </c>
    </row>
    <row r="3634" spans="1:27" x14ac:dyDescent="0.2">
      <c r="A3634" s="5">
        <v>6638</v>
      </c>
      <c r="B3634">
        <v>46349</v>
      </c>
      <c r="C3634" s="3"/>
      <c r="D3634" s="3" t="s">
        <v>6093</v>
      </c>
      <c r="E3634" s="3" t="s">
        <v>6023</v>
      </c>
      <c r="F3634" s="3" t="s">
        <v>6023</v>
      </c>
      <c r="G3634" s="3"/>
      <c r="H3634" s="3" t="s">
        <v>32</v>
      </c>
      <c r="I3634" s="3"/>
      <c r="J3634" s="3"/>
      <c r="K3634" s="3"/>
      <c r="L3634" s="3"/>
      <c r="M3634" t="b">
        <v>0</v>
      </c>
      <c r="N3634" s="3" t="s">
        <v>35</v>
      </c>
      <c r="O3634" s="3" t="s">
        <v>6023</v>
      </c>
      <c r="P3634" s="3" t="s">
        <v>6024</v>
      </c>
      <c r="Q3634" s="3" t="s">
        <v>116</v>
      </c>
      <c r="R3634" s="3" t="s">
        <v>116</v>
      </c>
      <c r="S3634" s="3" t="s">
        <v>6025</v>
      </c>
      <c r="T3634" s="2">
        <v>6177</v>
      </c>
      <c r="U3634" s="3" t="s">
        <v>83</v>
      </c>
      <c r="V3634" s="3" t="s">
        <v>6023</v>
      </c>
      <c r="W3634" s="3" t="s">
        <v>39</v>
      </c>
      <c r="X3634" s="3" t="s">
        <v>40</v>
      </c>
      <c r="Y3634" s="3"/>
      <c r="Z3634" s="3"/>
      <c r="AA3634" s="3" t="s">
        <v>316</v>
      </c>
    </row>
    <row r="3635" spans="1:27" x14ac:dyDescent="0.2">
      <c r="A3635" s="5">
        <v>6639</v>
      </c>
      <c r="B3635">
        <v>46352</v>
      </c>
      <c r="C3635" s="3"/>
      <c r="D3635" s="3" t="s">
        <v>6094</v>
      </c>
      <c r="E3635" s="3" t="s">
        <v>6023</v>
      </c>
      <c r="F3635" s="3" t="s">
        <v>6023</v>
      </c>
      <c r="G3635" s="3"/>
      <c r="H3635" s="3" t="s">
        <v>32</v>
      </c>
      <c r="I3635" s="3"/>
      <c r="J3635" s="3"/>
      <c r="K3635" s="3"/>
      <c r="L3635" s="3"/>
      <c r="M3635" t="b">
        <v>0</v>
      </c>
      <c r="N3635" s="3" t="s">
        <v>35</v>
      </c>
      <c r="O3635" s="3" t="s">
        <v>6023</v>
      </c>
      <c r="P3635" s="3" t="s">
        <v>6024</v>
      </c>
      <c r="Q3635" s="3" t="s">
        <v>116</v>
      </c>
      <c r="R3635" s="3" t="s">
        <v>116</v>
      </c>
      <c r="S3635" s="3" t="s">
        <v>6025</v>
      </c>
      <c r="T3635" s="2">
        <v>6177</v>
      </c>
      <c r="U3635" s="3" t="s">
        <v>83</v>
      </c>
      <c r="V3635" s="3" t="s">
        <v>6023</v>
      </c>
      <c r="W3635" s="3" t="s">
        <v>39</v>
      </c>
      <c r="X3635" s="3" t="s">
        <v>40</v>
      </c>
      <c r="Y3635" s="3"/>
      <c r="Z3635" s="3"/>
      <c r="AA3635" s="3" t="s">
        <v>316</v>
      </c>
    </row>
    <row r="3636" spans="1:27" x14ac:dyDescent="0.2">
      <c r="A3636" s="5">
        <v>6640</v>
      </c>
      <c r="B3636">
        <v>46363</v>
      </c>
      <c r="C3636" s="3"/>
      <c r="D3636" s="3" t="s">
        <v>6095</v>
      </c>
      <c r="E3636" s="3" t="s">
        <v>6023</v>
      </c>
      <c r="F3636" s="3" t="s">
        <v>6023</v>
      </c>
      <c r="G3636" s="3"/>
      <c r="H3636" s="3" t="s">
        <v>32</v>
      </c>
      <c r="I3636" s="3"/>
      <c r="J3636" s="3"/>
      <c r="K3636" s="3"/>
      <c r="L3636" s="3"/>
      <c r="M3636" t="b">
        <v>0</v>
      </c>
      <c r="N3636" s="3" t="s">
        <v>35</v>
      </c>
      <c r="O3636" s="3" t="s">
        <v>6023</v>
      </c>
      <c r="P3636" s="3" t="s">
        <v>6024</v>
      </c>
      <c r="Q3636" s="3" t="s">
        <v>116</v>
      </c>
      <c r="R3636" s="3" t="s">
        <v>116</v>
      </c>
      <c r="S3636" s="3" t="s">
        <v>6025</v>
      </c>
      <c r="T3636" s="2">
        <v>6177</v>
      </c>
      <c r="U3636" s="3" t="s">
        <v>83</v>
      </c>
      <c r="V3636" s="3" t="s">
        <v>6023</v>
      </c>
      <c r="W3636" s="3" t="s">
        <v>39</v>
      </c>
      <c r="X3636" s="3" t="s">
        <v>40</v>
      </c>
      <c r="Y3636" s="3"/>
      <c r="Z3636" s="3"/>
      <c r="AA3636" s="3" t="s">
        <v>316</v>
      </c>
    </row>
    <row r="3637" spans="1:27" x14ac:dyDescent="0.2">
      <c r="A3637" s="5">
        <v>6641</v>
      </c>
      <c r="B3637">
        <v>46357</v>
      </c>
      <c r="C3637" s="3"/>
      <c r="D3637" s="3" t="s">
        <v>6096</v>
      </c>
      <c r="E3637" s="3" t="s">
        <v>6023</v>
      </c>
      <c r="F3637" s="3" t="s">
        <v>6023</v>
      </c>
      <c r="G3637" s="3"/>
      <c r="H3637" s="3" t="s">
        <v>32</v>
      </c>
      <c r="I3637" s="3"/>
      <c r="J3637" s="3"/>
      <c r="K3637" s="3"/>
      <c r="L3637" s="3"/>
      <c r="M3637" t="b">
        <v>0</v>
      </c>
      <c r="N3637" s="3" t="s">
        <v>35</v>
      </c>
      <c r="O3637" s="3" t="s">
        <v>6023</v>
      </c>
      <c r="P3637" s="3" t="s">
        <v>6024</v>
      </c>
      <c r="Q3637" s="3" t="s">
        <v>116</v>
      </c>
      <c r="R3637" s="3" t="s">
        <v>116</v>
      </c>
      <c r="S3637" s="3" t="s">
        <v>6025</v>
      </c>
      <c r="T3637" s="2">
        <v>6177</v>
      </c>
      <c r="U3637" s="3" t="s">
        <v>83</v>
      </c>
      <c r="V3637" s="3" t="s">
        <v>6023</v>
      </c>
      <c r="W3637" s="3" t="s">
        <v>39</v>
      </c>
      <c r="X3637" s="3" t="s">
        <v>40</v>
      </c>
      <c r="Y3637" s="3"/>
      <c r="Z3637" s="3"/>
      <c r="AA3637" s="3" t="s">
        <v>316</v>
      </c>
    </row>
    <row r="3638" spans="1:27" x14ac:dyDescent="0.2">
      <c r="A3638" s="5">
        <v>6642</v>
      </c>
      <c r="B3638">
        <v>46293</v>
      </c>
      <c r="C3638" s="3"/>
      <c r="D3638" s="3" t="s">
        <v>6097</v>
      </c>
      <c r="E3638" s="3" t="s">
        <v>6023</v>
      </c>
      <c r="F3638" s="3" t="s">
        <v>6023</v>
      </c>
      <c r="G3638" s="3"/>
      <c r="H3638" s="3" t="s">
        <v>32</v>
      </c>
      <c r="I3638" s="3"/>
      <c r="J3638" s="3"/>
      <c r="K3638" s="3"/>
      <c r="L3638" s="3"/>
      <c r="M3638" t="b">
        <v>0</v>
      </c>
      <c r="N3638" s="3" t="s">
        <v>35</v>
      </c>
      <c r="O3638" s="3" t="s">
        <v>6023</v>
      </c>
      <c r="P3638" s="3" t="s">
        <v>6024</v>
      </c>
      <c r="Q3638" s="3" t="s">
        <v>116</v>
      </c>
      <c r="R3638" s="3" t="s">
        <v>116</v>
      </c>
      <c r="S3638" s="3" t="s">
        <v>6025</v>
      </c>
      <c r="T3638" s="2">
        <v>6173</v>
      </c>
      <c r="U3638" s="3" t="s">
        <v>83</v>
      </c>
      <c r="V3638" s="3" t="s">
        <v>6023</v>
      </c>
      <c r="W3638" s="3" t="s">
        <v>39</v>
      </c>
      <c r="X3638" s="3" t="s">
        <v>40</v>
      </c>
      <c r="Y3638" s="3"/>
      <c r="Z3638" s="3"/>
      <c r="AA3638" s="3" t="s">
        <v>316</v>
      </c>
    </row>
    <row r="3639" spans="1:27" x14ac:dyDescent="0.2">
      <c r="A3639" s="5">
        <v>6644</v>
      </c>
      <c r="B3639">
        <v>46305</v>
      </c>
      <c r="C3639" s="3"/>
      <c r="D3639" s="3" t="s">
        <v>6098</v>
      </c>
      <c r="E3639" s="3" t="s">
        <v>6023</v>
      </c>
      <c r="F3639" s="3" t="s">
        <v>6023</v>
      </c>
      <c r="G3639" s="3"/>
      <c r="H3639" s="3" t="s">
        <v>32</v>
      </c>
      <c r="I3639" s="3"/>
      <c r="J3639" s="3"/>
      <c r="K3639" s="3"/>
      <c r="L3639" s="3"/>
      <c r="M3639" t="b">
        <v>0</v>
      </c>
      <c r="N3639" s="3" t="s">
        <v>35</v>
      </c>
      <c r="O3639" s="3" t="s">
        <v>6023</v>
      </c>
      <c r="P3639" s="3" t="s">
        <v>6024</v>
      </c>
      <c r="Q3639" s="3" t="s">
        <v>116</v>
      </c>
      <c r="R3639" s="3" t="s">
        <v>116</v>
      </c>
      <c r="S3639" s="3" t="s">
        <v>6025</v>
      </c>
      <c r="T3639" s="2">
        <v>6173</v>
      </c>
      <c r="U3639" s="3" t="s">
        <v>83</v>
      </c>
      <c r="V3639" s="3" t="s">
        <v>6023</v>
      </c>
      <c r="W3639" s="3" t="s">
        <v>39</v>
      </c>
      <c r="X3639" s="3" t="s">
        <v>40</v>
      </c>
      <c r="Y3639" s="3"/>
      <c r="Z3639" s="3"/>
      <c r="AA3639" s="3" t="s">
        <v>316</v>
      </c>
    </row>
    <row r="3640" spans="1:27" x14ac:dyDescent="0.2">
      <c r="A3640" s="5">
        <v>6645</v>
      </c>
      <c r="B3640">
        <v>46315</v>
      </c>
      <c r="C3640" s="3"/>
      <c r="D3640" s="3" t="s">
        <v>6099</v>
      </c>
      <c r="E3640" s="3" t="s">
        <v>6023</v>
      </c>
      <c r="F3640" s="3" t="s">
        <v>6023</v>
      </c>
      <c r="G3640" s="3"/>
      <c r="H3640" s="3" t="s">
        <v>32</v>
      </c>
      <c r="I3640" s="3"/>
      <c r="J3640" s="3"/>
      <c r="K3640" s="3"/>
      <c r="L3640" s="3"/>
      <c r="M3640" t="b">
        <v>0</v>
      </c>
      <c r="N3640" s="3" t="s">
        <v>35</v>
      </c>
      <c r="O3640" s="3" t="s">
        <v>6023</v>
      </c>
      <c r="P3640" s="3" t="s">
        <v>6024</v>
      </c>
      <c r="Q3640" s="3" t="s">
        <v>116</v>
      </c>
      <c r="R3640" s="3" t="s">
        <v>116</v>
      </c>
      <c r="S3640" s="3" t="s">
        <v>6025</v>
      </c>
      <c r="T3640" s="2">
        <v>6173</v>
      </c>
      <c r="U3640" s="3" t="s">
        <v>83</v>
      </c>
      <c r="V3640" s="3" t="s">
        <v>6023</v>
      </c>
      <c r="W3640" s="3" t="s">
        <v>39</v>
      </c>
      <c r="X3640" s="3" t="s">
        <v>40</v>
      </c>
      <c r="Y3640" s="3"/>
      <c r="Z3640" s="3"/>
      <c r="AA3640" s="3" t="s">
        <v>316</v>
      </c>
    </row>
    <row r="3641" spans="1:27" x14ac:dyDescent="0.2">
      <c r="A3641" s="5">
        <v>6647</v>
      </c>
      <c r="B3641">
        <v>46332</v>
      </c>
      <c r="C3641" s="3"/>
      <c r="D3641" s="3" t="s">
        <v>6100</v>
      </c>
      <c r="E3641" s="3" t="s">
        <v>6023</v>
      </c>
      <c r="F3641" s="3" t="s">
        <v>6023</v>
      </c>
      <c r="G3641" s="3"/>
      <c r="H3641" s="3" t="s">
        <v>32</v>
      </c>
      <c r="I3641" s="3"/>
      <c r="J3641" s="3"/>
      <c r="K3641" s="3"/>
      <c r="L3641" s="3"/>
      <c r="M3641" t="b">
        <v>0</v>
      </c>
      <c r="N3641" s="3" t="s">
        <v>35</v>
      </c>
      <c r="O3641" s="3" t="s">
        <v>6023</v>
      </c>
      <c r="P3641" s="3" t="s">
        <v>6024</v>
      </c>
      <c r="Q3641" s="3" t="s">
        <v>116</v>
      </c>
      <c r="R3641" s="3" t="s">
        <v>116</v>
      </c>
      <c r="S3641" s="3" t="s">
        <v>6025</v>
      </c>
      <c r="T3641" s="2">
        <v>6173</v>
      </c>
      <c r="U3641" s="3" t="s">
        <v>83</v>
      </c>
      <c r="V3641" s="3" t="s">
        <v>6023</v>
      </c>
      <c r="W3641" s="3" t="s">
        <v>39</v>
      </c>
      <c r="X3641" s="3" t="s">
        <v>40</v>
      </c>
      <c r="Y3641" s="3"/>
      <c r="Z3641" s="3"/>
      <c r="AA3641" s="3" t="s">
        <v>316</v>
      </c>
    </row>
    <row r="3642" spans="1:27" x14ac:dyDescent="0.2">
      <c r="A3642" s="5">
        <v>6648</v>
      </c>
      <c r="B3642">
        <v>46344</v>
      </c>
      <c r="C3642" s="3"/>
      <c r="D3642" s="3" t="s">
        <v>6101</v>
      </c>
      <c r="E3642" s="3" t="s">
        <v>6023</v>
      </c>
      <c r="F3642" s="3" t="s">
        <v>6023</v>
      </c>
      <c r="G3642" s="3"/>
      <c r="H3642" s="3" t="s">
        <v>32</v>
      </c>
      <c r="I3642" s="3"/>
      <c r="J3642" s="3"/>
      <c r="K3642" s="3"/>
      <c r="L3642" s="3"/>
      <c r="M3642" t="b">
        <v>0</v>
      </c>
      <c r="N3642" s="3" t="s">
        <v>35</v>
      </c>
      <c r="O3642" s="3" t="s">
        <v>6023</v>
      </c>
      <c r="P3642" s="3" t="s">
        <v>6024</v>
      </c>
      <c r="Q3642" s="3" t="s">
        <v>116</v>
      </c>
      <c r="R3642" s="3" t="s">
        <v>116</v>
      </c>
      <c r="S3642" s="3" t="s">
        <v>6025</v>
      </c>
      <c r="T3642" s="2">
        <v>6173</v>
      </c>
      <c r="U3642" s="3" t="s">
        <v>83</v>
      </c>
      <c r="V3642" s="3" t="s">
        <v>6023</v>
      </c>
      <c r="W3642" s="3" t="s">
        <v>39</v>
      </c>
      <c r="X3642" s="3" t="s">
        <v>40</v>
      </c>
      <c r="Y3642" s="3"/>
      <c r="Z3642" s="3"/>
      <c r="AA3642" s="3" t="s">
        <v>316</v>
      </c>
    </row>
    <row r="3643" spans="1:27" x14ac:dyDescent="0.2">
      <c r="A3643" s="5">
        <v>6649</v>
      </c>
      <c r="B3643">
        <v>46350</v>
      </c>
      <c r="C3643" s="3"/>
      <c r="D3643" s="3" t="s">
        <v>6102</v>
      </c>
      <c r="E3643" s="3" t="s">
        <v>6023</v>
      </c>
      <c r="F3643" s="3" t="s">
        <v>6023</v>
      </c>
      <c r="G3643" s="3"/>
      <c r="H3643" s="3" t="s">
        <v>32</v>
      </c>
      <c r="I3643" s="3"/>
      <c r="J3643" s="3"/>
      <c r="K3643" s="3"/>
      <c r="L3643" s="3"/>
      <c r="M3643" t="b">
        <v>0</v>
      </c>
      <c r="N3643" s="3" t="s">
        <v>35</v>
      </c>
      <c r="O3643" s="3" t="s">
        <v>6023</v>
      </c>
      <c r="P3643" s="3" t="s">
        <v>6024</v>
      </c>
      <c r="Q3643" s="3" t="s">
        <v>116</v>
      </c>
      <c r="R3643" s="3" t="s">
        <v>116</v>
      </c>
      <c r="S3643" s="3" t="s">
        <v>6025</v>
      </c>
      <c r="T3643" s="2">
        <v>6173</v>
      </c>
      <c r="U3643" s="3" t="s">
        <v>83</v>
      </c>
      <c r="V3643" s="3" t="s">
        <v>6023</v>
      </c>
      <c r="W3643" s="3" t="s">
        <v>39</v>
      </c>
      <c r="X3643" s="3" t="s">
        <v>40</v>
      </c>
      <c r="Y3643" s="3"/>
      <c r="Z3643" s="3"/>
      <c r="AA3643" s="3" t="s">
        <v>316</v>
      </c>
    </row>
    <row r="3644" spans="1:27" x14ac:dyDescent="0.2">
      <c r="A3644" s="5">
        <v>6651</v>
      </c>
      <c r="B3644">
        <v>46354</v>
      </c>
      <c r="C3644" s="3"/>
      <c r="D3644" s="3" t="s">
        <v>6103</v>
      </c>
      <c r="E3644" s="3" t="s">
        <v>6023</v>
      </c>
      <c r="F3644" s="3" t="s">
        <v>6023</v>
      </c>
      <c r="G3644" s="3"/>
      <c r="H3644" s="3" t="s">
        <v>32</v>
      </c>
      <c r="I3644" s="3"/>
      <c r="J3644" s="3"/>
      <c r="K3644" s="3"/>
      <c r="L3644" s="3"/>
      <c r="M3644" t="b">
        <v>0</v>
      </c>
      <c r="N3644" s="3" t="s">
        <v>35</v>
      </c>
      <c r="O3644" s="3" t="s">
        <v>6023</v>
      </c>
      <c r="P3644" s="3" t="s">
        <v>6024</v>
      </c>
      <c r="Q3644" s="3" t="s">
        <v>116</v>
      </c>
      <c r="R3644" s="3" t="s">
        <v>116</v>
      </c>
      <c r="S3644" s="3" t="s">
        <v>6025</v>
      </c>
      <c r="T3644" s="2">
        <v>6173</v>
      </c>
      <c r="U3644" s="3" t="s">
        <v>83</v>
      </c>
      <c r="V3644" s="3" t="s">
        <v>6023</v>
      </c>
      <c r="W3644" s="3" t="s">
        <v>39</v>
      </c>
      <c r="X3644" s="3" t="s">
        <v>40</v>
      </c>
      <c r="Y3644" s="3"/>
      <c r="Z3644" s="3"/>
      <c r="AA3644" s="3" t="s">
        <v>316</v>
      </c>
    </row>
    <row r="3645" spans="1:27" x14ac:dyDescent="0.2">
      <c r="A3645" s="5">
        <v>6652</v>
      </c>
      <c r="B3645">
        <v>46361</v>
      </c>
      <c r="C3645" s="3"/>
      <c r="D3645" s="3" t="s">
        <v>6104</v>
      </c>
      <c r="E3645" s="3" t="s">
        <v>6023</v>
      </c>
      <c r="F3645" s="3" t="s">
        <v>6023</v>
      </c>
      <c r="G3645" s="3"/>
      <c r="H3645" s="3" t="s">
        <v>32</v>
      </c>
      <c r="I3645" s="3"/>
      <c r="J3645" s="3"/>
      <c r="K3645" s="3"/>
      <c r="L3645" s="3"/>
      <c r="M3645" t="b">
        <v>0</v>
      </c>
      <c r="N3645" s="3" t="s">
        <v>35</v>
      </c>
      <c r="O3645" s="3" t="s">
        <v>6023</v>
      </c>
      <c r="P3645" s="3" t="s">
        <v>6024</v>
      </c>
      <c r="Q3645" s="3" t="s">
        <v>116</v>
      </c>
      <c r="R3645" s="3" t="s">
        <v>116</v>
      </c>
      <c r="S3645" s="3" t="s">
        <v>6025</v>
      </c>
      <c r="T3645" s="2">
        <v>6173</v>
      </c>
      <c r="U3645" s="3" t="s">
        <v>83</v>
      </c>
      <c r="V3645" s="3" t="s">
        <v>6023</v>
      </c>
      <c r="W3645" s="3" t="s">
        <v>39</v>
      </c>
      <c r="X3645" s="3" t="s">
        <v>40</v>
      </c>
      <c r="Y3645" s="3"/>
      <c r="Z3645" s="3"/>
      <c r="AA3645" s="3" t="s">
        <v>316</v>
      </c>
    </row>
    <row r="3646" spans="1:27" x14ac:dyDescent="0.2">
      <c r="A3646" s="5">
        <v>6654</v>
      </c>
      <c r="B3646">
        <v>46366</v>
      </c>
      <c r="C3646" s="3"/>
      <c r="D3646" s="3" t="s">
        <v>6105</v>
      </c>
      <c r="E3646" s="3" t="s">
        <v>6023</v>
      </c>
      <c r="F3646" s="3" t="s">
        <v>6023</v>
      </c>
      <c r="G3646" s="3"/>
      <c r="H3646" s="3" t="s">
        <v>32</v>
      </c>
      <c r="I3646" s="3"/>
      <c r="J3646" s="3"/>
      <c r="K3646" s="3"/>
      <c r="L3646" s="3"/>
      <c r="M3646" t="b">
        <v>0</v>
      </c>
      <c r="N3646" s="3" t="s">
        <v>35</v>
      </c>
      <c r="O3646" s="3" t="s">
        <v>6023</v>
      </c>
      <c r="P3646" s="3" t="s">
        <v>6024</v>
      </c>
      <c r="Q3646" s="3" t="s">
        <v>116</v>
      </c>
      <c r="R3646" s="3" t="s">
        <v>116</v>
      </c>
      <c r="S3646" s="3" t="s">
        <v>6025</v>
      </c>
      <c r="T3646" s="2">
        <v>6173</v>
      </c>
      <c r="U3646" s="3" t="s">
        <v>83</v>
      </c>
      <c r="V3646" s="3" t="s">
        <v>6023</v>
      </c>
      <c r="W3646" s="3" t="s">
        <v>39</v>
      </c>
      <c r="X3646" s="3" t="s">
        <v>40</v>
      </c>
      <c r="Y3646" s="3"/>
      <c r="Z3646" s="3"/>
      <c r="AA3646" s="3" t="s">
        <v>316</v>
      </c>
    </row>
    <row r="3647" spans="1:27" x14ac:dyDescent="0.2">
      <c r="A3647" s="5">
        <v>6655</v>
      </c>
      <c r="B3647">
        <v>46369</v>
      </c>
      <c r="C3647" s="3"/>
      <c r="D3647" s="3" t="s">
        <v>6105</v>
      </c>
      <c r="E3647" s="3" t="s">
        <v>6023</v>
      </c>
      <c r="F3647" s="3" t="s">
        <v>6023</v>
      </c>
      <c r="G3647" s="3"/>
      <c r="H3647" s="3" t="s">
        <v>32</v>
      </c>
      <c r="I3647" s="3"/>
      <c r="J3647" s="3"/>
      <c r="K3647" s="3"/>
      <c r="L3647" s="3"/>
      <c r="M3647" t="b">
        <v>0</v>
      </c>
      <c r="N3647" s="3" t="s">
        <v>35</v>
      </c>
      <c r="O3647" s="3" t="s">
        <v>6023</v>
      </c>
      <c r="P3647" s="3" t="s">
        <v>6024</v>
      </c>
      <c r="Q3647" s="3" t="s">
        <v>116</v>
      </c>
      <c r="R3647" s="3" t="s">
        <v>116</v>
      </c>
      <c r="S3647" s="3" t="s">
        <v>6025</v>
      </c>
      <c r="T3647" s="2">
        <v>6173</v>
      </c>
      <c r="U3647" s="3" t="s">
        <v>83</v>
      </c>
      <c r="V3647" s="3" t="s">
        <v>6023</v>
      </c>
      <c r="W3647" s="3" t="s">
        <v>39</v>
      </c>
      <c r="X3647" s="3" t="s">
        <v>40</v>
      </c>
      <c r="Y3647" s="3"/>
      <c r="Z3647" s="3"/>
      <c r="AA3647" s="3" t="s">
        <v>316</v>
      </c>
    </row>
    <row r="3648" spans="1:27" x14ac:dyDescent="0.2">
      <c r="A3648" s="5">
        <v>6657</v>
      </c>
      <c r="B3648">
        <v>46370</v>
      </c>
      <c r="C3648" s="3"/>
      <c r="D3648" s="3" t="s">
        <v>6106</v>
      </c>
      <c r="E3648" s="3" t="s">
        <v>6023</v>
      </c>
      <c r="F3648" s="3" t="s">
        <v>6023</v>
      </c>
      <c r="G3648" s="3"/>
      <c r="H3648" s="3" t="s">
        <v>32</v>
      </c>
      <c r="I3648" s="3"/>
      <c r="J3648" s="3"/>
      <c r="K3648" s="3"/>
      <c r="L3648" s="3"/>
      <c r="M3648" t="b">
        <v>0</v>
      </c>
      <c r="N3648" s="3" t="s">
        <v>35</v>
      </c>
      <c r="O3648" s="3" t="s">
        <v>6023</v>
      </c>
      <c r="P3648" s="3" t="s">
        <v>6024</v>
      </c>
      <c r="Q3648" s="3" t="s">
        <v>116</v>
      </c>
      <c r="R3648" s="3" t="s">
        <v>116</v>
      </c>
      <c r="S3648" s="3" t="s">
        <v>6025</v>
      </c>
      <c r="T3648" s="2">
        <v>6173</v>
      </c>
      <c r="U3648" s="3" t="s">
        <v>83</v>
      </c>
      <c r="V3648" s="3" t="s">
        <v>6023</v>
      </c>
      <c r="W3648" s="3" t="s">
        <v>39</v>
      </c>
      <c r="X3648" s="3" t="s">
        <v>40</v>
      </c>
      <c r="Y3648" s="3"/>
      <c r="Z3648" s="3"/>
      <c r="AA3648" s="3" t="s">
        <v>316</v>
      </c>
    </row>
    <row r="3649" spans="1:27" x14ac:dyDescent="0.2">
      <c r="A3649" s="5">
        <v>6659</v>
      </c>
      <c r="B3649">
        <v>46372</v>
      </c>
      <c r="C3649" s="3"/>
      <c r="D3649" s="3" t="s">
        <v>6067</v>
      </c>
      <c r="E3649" s="3" t="s">
        <v>6023</v>
      </c>
      <c r="F3649" s="3" t="s">
        <v>6023</v>
      </c>
      <c r="G3649" s="3"/>
      <c r="H3649" s="3" t="s">
        <v>32</v>
      </c>
      <c r="I3649" s="3"/>
      <c r="J3649" s="3"/>
      <c r="K3649" s="3"/>
      <c r="L3649" s="3"/>
      <c r="M3649" t="b">
        <v>0</v>
      </c>
      <c r="N3649" s="3" t="s">
        <v>35</v>
      </c>
      <c r="O3649" s="3" t="s">
        <v>6023</v>
      </c>
      <c r="P3649" s="3" t="s">
        <v>6024</v>
      </c>
      <c r="Q3649" s="3" t="s">
        <v>116</v>
      </c>
      <c r="R3649" s="3" t="s">
        <v>116</v>
      </c>
      <c r="S3649" s="3" t="s">
        <v>6025</v>
      </c>
      <c r="T3649" s="2">
        <v>6173</v>
      </c>
      <c r="U3649" s="3" t="s">
        <v>83</v>
      </c>
      <c r="V3649" s="3" t="s">
        <v>6023</v>
      </c>
      <c r="W3649" s="3" t="s">
        <v>39</v>
      </c>
      <c r="X3649" s="3" t="s">
        <v>40</v>
      </c>
      <c r="Y3649" s="3"/>
      <c r="Z3649" s="3"/>
      <c r="AA3649" s="3" t="s">
        <v>316</v>
      </c>
    </row>
    <row r="3650" spans="1:27" x14ac:dyDescent="0.2">
      <c r="A3650" s="5">
        <v>6660</v>
      </c>
      <c r="B3650">
        <v>46375</v>
      </c>
      <c r="C3650" s="3"/>
      <c r="D3650" s="3" t="s">
        <v>6069</v>
      </c>
      <c r="E3650" s="3" t="s">
        <v>6023</v>
      </c>
      <c r="F3650" s="3" t="s">
        <v>6023</v>
      </c>
      <c r="G3650" s="3"/>
      <c r="H3650" s="3" t="s">
        <v>32</v>
      </c>
      <c r="I3650" s="3"/>
      <c r="J3650" s="3"/>
      <c r="K3650" s="3"/>
      <c r="L3650" s="3"/>
      <c r="M3650" t="b">
        <v>0</v>
      </c>
      <c r="N3650" s="3" t="s">
        <v>35</v>
      </c>
      <c r="O3650" s="3" t="s">
        <v>6023</v>
      </c>
      <c r="P3650" s="3" t="s">
        <v>6024</v>
      </c>
      <c r="Q3650" s="3" t="s">
        <v>116</v>
      </c>
      <c r="R3650" s="3" t="s">
        <v>116</v>
      </c>
      <c r="S3650" s="3" t="s">
        <v>6025</v>
      </c>
      <c r="T3650" s="2">
        <v>6173</v>
      </c>
      <c r="U3650" s="3" t="s">
        <v>83</v>
      </c>
      <c r="V3650" s="3" t="s">
        <v>6023</v>
      </c>
      <c r="W3650" s="3" t="s">
        <v>39</v>
      </c>
      <c r="X3650" s="3" t="s">
        <v>40</v>
      </c>
      <c r="Y3650" s="3"/>
      <c r="Z3650" s="3"/>
      <c r="AA3650" s="3" t="s">
        <v>316</v>
      </c>
    </row>
    <row r="3651" spans="1:27" x14ac:dyDescent="0.2">
      <c r="A3651" s="5">
        <v>6661</v>
      </c>
      <c r="B3651">
        <v>46362</v>
      </c>
      <c r="C3651" s="3"/>
      <c r="D3651" s="3" t="s">
        <v>6107</v>
      </c>
      <c r="E3651" s="3" t="s">
        <v>6023</v>
      </c>
      <c r="F3651" s="3" t="s">
        <v>6023</v>
      </c>
      <c r="G3651" s="3"/>
      <c r="H3651" s="3" t="s">
        <v>32</v>
      </c>
      <c r="I3651" s="3"/>
      <c r="J3651" s="3"/>
      <c r="K3651" s="3"/>
      <c r="L3651" s="3"/>
      <c r="M3651" t="b">
        <v>0</v>
      </c>
      <c r="N3651" s="3" t="s">
        <v>35</v>
      </c>
      <c r="O3651" s="3" t="s">
        <v>6023</v>
      </c>
      <c r="P3651" s="3" t="s">
        <v>6024</v>
      </c>
      <c r="Q3651" s="3" t="s">
        <v>116</v>
      </c>
      <c r="R3651" s="3" t="s">
        <v>116</v>
      </c>
      <c r="S3651" s="3" t="s">
        <v>6025</v>
      </c>
      <c r="T3651" s="2">
        <v>6173</v>
      </c>
      <c r="U3651" s="3" t="s">
        <v>83</v>
      </c>
      <c r="V3651" s="3" t="s">
        <v>6023</v>
      </c>
      <c r="W3651" s="3" t="s">
        <v>39</v>
      </c>
      <c r="X3651" s="3" t="s">
        <v>40</v>
      </c>
      <c r="Y3651" s="3"/>
      <c r="Z3651" s="3"/>
      <c r="AA3651" s="3" t="s">
        <v>316</v>
      </c>
    </row>
    <row r="3652" spans="1:27" x14ac:dyDescent="0.2">
      <c r="A3652" s="5">
        <v>6662</v>
      </c>
      <c r="B3652">
        <v>46327</v>
      </c>
      <c r="C3652" s="3"/>
      <c r="D3652" s="3" t="s">
        <v>6108</v>
      </c>
      <c r="E3652" s="3" t="s">
        <v>6023</v>
      </c>
      <c r="F3652" s="3" t="s">
        <v>6023</v>
      </c>
      <c r="G3652" s="3"/>
      <c r="H3652" s="3" t="s">
        <v>32</v>
      </c>
      <c r="I3652" s="3"/>
      <c r="J3652" s="3"/>
      <c r="K3652" s="3"/>
      <c r="L3652" s="3"/>
      <c r="M3652" t="b">
        <v>0</v>
      </c>
      <c r="N3652" s="3" t="s">
        <v>35</v>
      </c>
      <c r="O3652" s="3" t="s">
        <v>6023</v>
      </c>
      <c r="P3652" s="3" t="s">
        <v>6024</v>
      </c>
      <c r="Q3652" s="3" t="s">
        <v>116</v>
      </c>
      <c r="R3652" s="3" t="s">
        <v>116</v>
      </c>
      <c r="S3652" s="3" t="s">
        <v>6025</v>
      </c>
      <c r="T3652" s="2">
        <v>6173</v>
      </c>
      <c r="U3652" s="3" t="s">
        <v>83</v>
      </c>
      <c r="V3652" s="3" t="s">
        <v>6023</v>
      </c>
      <c r="W3652" s="3" t="s">
        <v>39</v>
      </c>
      <c r="X3652" s="3" t="s">
        <v>40</v>
      </c>
      <c r="Y3652" s="3"/>
      <c r="Z3652" s="3"/>
      <c r="AA3652" s="3" t="s">
        <v>316</v>
      </c>
    </row>
    <row r="3653" spans="1:27" x14ac:dyDescent="0.2">
      <c r="A3653" s="5">
        <v>6664</v>
      </c>
      <c r="B3653">
        <v>46343</v>
      </c>
      <c r="C3653" s="3"/>
      <c r="D3653" s="3" t="s">
        <v>6109</v>
      </c>
      <c r="E3653" s="3" t="s">
        <v>6023</v>
      </c>
      <c r="F3653" s="3" t="s">
        <v>6023</v>
      </c>
      <c r="G3653" s="3"/>
      <c r="H3653" s="3" t="s">
        <v>32</v>
      </c>
      <c r="I3653" s="3"/>
      <c r="J3653" s="3"/>
      <c r="K3653" s="3"/>
      <c r="L3653" s="3"/>
      <c r="M3653" t="b">
        <v>0</v>
      </c>
      <c r="N3653" s="3" t="s">
        <v>35</v>
      </c>
      <c r="O3653" s="3" t="s">
        <v>6023</v>
      </c>
      <c r="P3653" s="3" t="s">
        <v>6024</v>
      </c>
      <c r="Q3653" s="3" t="s">
        <v>116</v>
      </c>
      <c r="R3653" s="3" t="s">
        <v>116</v>
      </c>
      <c r="S3653" s="3" t="s">
        <v>6025</v>
      </c>
      <c r="T3653" s="2">
        <v>6173</v>
      </c>
      <c r="U3653" s="3" t="s">
        <v>83</v>
      </c>
      <c r="V3653" s="3" t="s">
        <v>6023</v>
      </c>
      <c r="W3653" s="3" t="s">
        <v>39</v>
      </c>
      <c r="X3653" s="3" t="s">
        <v>40</v>
      </c>
      <c r="Y3653" s="3"/>
      <c r="Z3653" s="3"/>
      <c r="AA3653" s="3" t="s">
        <v>316</v>
      </c>
    </row>
    <row r="3654" spans="1:27" x14ac:dyDescent="0.2">
      <c r="A3654" s="5">
        <v>6665</v>
      </c>
      <c r="B3654">
        <v>46347</v>
      </c>
      <c r="C3654" s="3"/>
      <c r="D3654" s="3" t="s">
        <v>6110</v>
      </c>
      <c r="E3654" s="3" t="s">
        <v>6023</v>
      </c>
      <c r="F3654" s="3" t="s">
        <v>6023</v>
      </c>
      <c r="G3654" s="3"/>
      <c r="H3654" s="3" t="s">
        <v>32</v>
      </c>
      <c r="I3654" s="3"/>
      <c r="J3654" s="3"/>
      <c r="K3654" s="3"/>
      <c r="L3654" s="3"/>
      <c r="M3654" t="b">
        <v>0</v>
      </c>
      <c r="N3654" s="3" t="s">
        <v>35</v>
      </c>
      <c r="O3654" s="3" t="s">
        <v>6023</v>
      </c>
      <c r="P3654" s="3" t="s">
        <v>6024</v>
      </c>
      <c r="Q3654" s="3" t="s">
        <v>116</v>
      </c>
      <c r="R3654" s="3" t="s">
        <v>116</v>
      </c>
      <c r="S3654" s="3" t="s">
        <v>6025</v>
      </c>
      <c r="T3654" s="2">
        <v>6173</v>
      </c>
      <c r="U3654" s="3" t="s">
        <v>83</v>
      </c>
      <c r="V3654" s="3" t="s">
        <v>6023</v>
      </c>
      <c r="W3654" s="3" t="s">
        <v>39</v>
      </c>
      <c r="X3654" s="3" t="s">
        <v>40</v>
      </c>
      <c r="Y3654" s="3"/>
      <c r="Z3654" s="3"/>
      <c r="AA3654" s="3" t="s">
        <v>316</v>
      </c>
    </row>
    <row r="3655" spans="1:27" x14ac:dyDescent="0.2">
      <c r="A3655" s="5">
        <v>6666</v>
      </c>
      <c r="B3655">
        <v>46356</v>
      </c>
      <c r="C3655" s="3"/>
      <c r="D3655" s="3" t="s">
        <v>6111</v>
      </c>
      <c r="E3655" s="3" t="s">
        <v>6023</v>
      </c>
      <c r="F3655" s="3" t="s">
        <v>6023</v>
      </c>
      <c r="G3655" s="3"/>
      <c r="H3655" s="3" t="s">
        <v>32</v>
      </c>
      <c r="I3655" s="3"/>
      <c r="J3655" s="3"/>
      <c r="K3655" s="3"/>
      <c r="L3655" s="3"/>
      <c r="M3655" t="b">
        <v>0</v>
      </c>
      <c r="N3655" s="3" t="s">
        <v>35</v>
      </c>
      <c r="O3655" s="3" t="s">
        <v>6023</v>
      </c>
      <c r="P3655" s="3" t="s">
        <v>6024</v>
      </c>
      <c r="Q3655" s="3" t="s">
        <v>116</v>
      </c>
      <c r="R3655" s="3" t="s">
        <v>116</v>
      </c>
      <c r="S3655" s="3" t="s">
        <v>6025</v>
      </c>
      <c r="T3655" s="2">
        <v>6173</v>
      </c>
      <c r="U3655" s="3" t="s">
        <v>83</v>
      </c>
      <c r="V3655" s="3" t="s">
        <v>6023</v>
      </c>
      <c r="W3655" s="3" t="s">
        <v>39</v>
      </c>
      <c r="X3655" s="3" t="s">
        <v>40</v>
      </c>
      <c r="Y3655" s="3"/>
      <c r="Z3655" s="3"/>
      <c r="AA3655" s="3" t="s">
        <v>316</v>
      </c>
    </row>
    <row r="3656" spans="1:27" x14ac:dyDescent="0.2">
      <c r="A3656" s="5">
        <v>6667</v>
      </c>
      <c r="B3656">
        <v>46367</v>
      </c>
      <c r="C3656" s="3"/>
      <c r="D3656" s="3" t="s">
        <v>6112</v>
      </c>
      <c r="E3656" s="3" t="s">
        <v>6023</v>
      </c>
      <c r="F3656" s="3" t="s">
        <v>6023</v>
      </c>
      <c r="G3656" s="3"/>
      <c r="H3656" s="3" t="s">
        <v>32</v>
      </c>
      <c r="I3656" s="3"/>
      <c r="J3656" s="3"/>
      <c r="K3656" s="3"/>
      <c r="L3656" s="3"/>
      <c r="M3656" t="b">
        <v>0</v>
      </c>
      <c r="N3656" s="3" t="s">
        <v>35</v>
      </c>
      <c r="O3656" s="3" t="s">
        <v>6023</v>
      </c>
      <c r="P3656" s="3" t="s">
        <v>6024</v>
      </c>
      <c r="Q3656" s="3" t="s">
        <v>116</v>
      </c>
      <c r="R3656" s="3" t="s">
        <v>116</v>
      </c>
      <c r="S3656" s="3" t="s">
        <v>6025</v>
      </c>
      <c r="T3656" s="2">
        <v>6177</v>
      </c>
      <c r="U3656" s="3" t="s">
        <v>83</v>
      </c>
      <c r="V3656" s="3" t="s">
        <v>6023</v>
      </c>
      <c r="W3656" s="3" t="s">
        <v>39</v>
      </c>
      <c r="X3656" s="3" t="s">
        <v>40</v>
      </c>
      <c r="Y3656" s="3"/>
      <c r="Z3656" s="3"/>
      <c r="AA3656" s="3" t="s">
        <v>316</v>
      </c>
    </row>
    <row r="3657" spans="1:27" x14ac:dyDescent="0.2">
      <c r="A3657" s="5">
        <v>6669</v>
      </c>
      <c r="B3657">
        <v>46377</v>
      </c>
      <c r="C3657" s="3"/>
      <c r="D3657" s="3" t="s">
        <v>6113</v>
      </c>
      <c r="E3657" s="3" t="s">
        <v>6023</v>
      </c>
      <c r="F3657" s="3" t="s">
        <v>6023</v>
      </c>
      <c r="G3657" s="3"/>
      <c r="H3657" s="3" t="s">
        <v>32</v>
      </c>
      <c r="I3657" s="3"/>
      <c r="J3657" s="3"/>
      <c r="K3657" s="3"/>
      <c r="L3657" s="3"/>
      <c r="M3657" t="b">
        <v>0</v>
      </c>
      <c r="N3657" s="3" t="s">
        <v>35</v>
      </c>
      <c r="O3657" s="3" t="s">
        <v>6023</v>
      </c>
      <c r="P3657" s="3" t="s">
        <v>6024</v>
      </c>
      <c r="Q3657" s="3" t="s">
        <v>116</v>
      </c>
      <c r="R3657" s="3" t="s">
        <v>116</v>
      </c>
      <c r="S3657" s="3" t="s">
        <v>6025</v>
      </c>
      <c r="T3657" s="2">
        <v>6177</v>
      </c>
      <c r="U3657" s="3" t="s">
        <v>83</v>
      </c>
      <c r="V3657" s="3" t="s">
        <v>6023</v>
      </c>
      <c r="W3657" s="3" t="s">
        <v>39</v>
      </c>
      <c r="X3657" s="3" t="s">
        <v>40</v>
      </c>
      <c r="Y3657" s="3"/>
      <c r="Z3657" s="3"/>
      <c r="AA3657" s="3" t="s">
        <v>316</v>
      </c>
    </row>
    <row r="3658" spans="1:27" x14ac:dyDescent="0.2">
      <c r="A3658" s="5">
        <v>6670</v>
      </c>
      <c r="B3658">
        <v>46379</v>
      </c>
      <c r="C3658" s="3"/>
      <c r="D3658" s="3" t="s">
        <v>6114</v>
      </c>
      <c r="E3658" s="3" t="s">
        <v>6023</v>
      </c>
      <c r="F3658" s="3" t="s">
        <v>6023</v>
      </c>
      <c r="G3658" s="3"/>
      <c r="H3658" s="3" t="s">
        <v>32</v>
      </c>
      <c r="I3658" s="3"/>
      <c r="J3658" s="3"/>
      <c r="K3658" s="3"/>
      <c r="L3658" s="3"/>
      <c r="M3658" t="b">
        <v>0</v>
      </c>
      <c r="N3658" s="3" t="s">
        <v>35</v>
      </c>
      <c r="O3658" s="3" t="s">
        <v>6023</v>
      </c>
      <c r="P3658" s="3" t="s">
        <v>6024</v>
      </c>
      <c r="Q3658" s="3" t="s">
        <v>116</v>
      </c>
      <c r="R3658" s="3" t="s">
        <v>116</v>
      </c>
      <c r="S3658" s="3" t="s">
        <v>6025</v>
      </c>
      <c r="T3658" s="2">
        <v>6177</v>
      </c>
      <c r="U3658" s="3" t="s">
        <v>83</v>
      </c>
      <c r="V3658" s="3" t="s">
        <v>6023</v>
      </c>
      <c r="W3658" s="3" t="s">
        <v>39</v>
      </c>
      <c r="X3658" s="3" t="s">
        <v>40</v>
      </c>
      <c r="Y3658" s="3"/>
      <c r="Z3658" s="3"/>
      <c r="AA3658" s="3" t="s">
        <v>316</v>
      </c>
    </row>
    <row r="3659" spans="1:27" x14ac:dyDescent="0.2">
      <c r="A3659" s="5">
        <v>6672</v>
      </c>
      <c r="B3659">
        <v>46383</v>
      </c>
      <c r="C3659" s="3"/>
      <c r="D3659" s="3" t="s">
        <v>6115</v>
      </c>
      <c r="E3659" s="3" t="s">
        <v>6023</v>
      </c>
      <c r="F3659" s="3" t="s">
        <v>6023</v>
      </c>
      <c r="G3659" s="3"/>
      <c r="H3659" s="3" t="s">
        <v>32</v>
      </c>
      <c r="I3659" s="3"/>
      <c r="J3659" s="3"/>
      <c r="K3659" s="3"/>
      <c r="L3659" s="3"/>
      <c r="M3659" t="b">
        <v>0</v>
      </c>
      <c r="N3659" s="3" t="s">
        <v>35</v>
      </c>
      <c r="O3659" s="3" t="s">
        <v>6023</v>
      </c>
      <c r="P3659" s="3" t="s">
        <v>6024</v>
      </c>
      <c r="Q3659" s="3" t="s">
        <v>116</v>
      </c>
      <c r="R3659" s="3" t="s">
        <v>116</v>
      </c>
      <c r="S3659" s="3" t="s">
        <v>6025</v>
      </c>
      <c r="T3659" s="2">
        <v>6177</v>
      </c>
      <c r="U3659" s="3" t="s">
        <v>83</v>
      </c>
      <c r="V3659" s="3" t="s">
        <v>6023</v>
      </c>
      <c r="W3659" s="3" t="s">
        <v>39</v>
      </c>
      <c r="X3659" s="3" t="s">
        <v>40</v>
      </c>
      <c r="Y3659" s="3"/>
      <c r="Z3659" s="3"/>
      <c r="AA3659" s="3" t="s">
        <v>316</v>
      </c>
    </row>
    <row r="3660" spans="1:27" x14ac:dyDescent="0.2">
      <c r="A3660" s="5">
        <v>6673</v>
      </c>
      <c r="B3660">
        <v>46385</v>
      </c>
      <c r="C3660" s="3"/>
      <c r="D3660" s="3" t="s">
        <v>6116</v>
      </c>
      <c r="E3660" s="3" t="s">
        <v>6023</v>
      </c>
      <c r="F3660" s="3" t="s">
        <v>6023</v>
      </c>
      <c r="G3660" s="3"/>
      <c r="H3660" s="3" t="s">
        <v>32</v>
      </c>
      <c r="I3660" s="3"/>
      <c r="J3660" s="3"/>
      <c r="K3660" s="3"/>
      <c r="L3660" s="3"/>
      <c r="M3660" t="b">
        <v>0</v>
      </c>
      <c r="N3660" s="3" t="s">
        <v>35</v>
      </c>
      <c r="O3660" s="3" t="s">
        <v>6023</v>
      </c>
      <c r="P3660" s="3" t="s">
        <v>6024</v>
      </c>
      <c r="Q3660" s="3" t="s">
        <v>116</v>
      </c>
      <c r="R3660" s="3" t="s">
        <v>116</v>
      </c>
      <c r="S3660" s="3" t="s">
        <v>6025</v>
      </c>
      <c r="T3660" s="2">
        <v>6177</v>
      </c>
      <c r="U3660" s="3" t="s">
        <v>83</v>
      </c>
      <c r="V3660" s="3" t="s">
        <v>6023</v>
      </c>
      <c r="W3660" s="3" t="s">
        <v>39</v>
      </c>
      <c r="X3660" s="3" t="s">
        <v>40</v>
      </c>
      <c r="Y3660" s="3"/>
      <c r="Z3660" s="3"/>
      <c r="AA3660" s="3" t="s">
        <v>316</v>
      </c>
    </row>
    <row r="3661" spans="1:27" x14ac:dyDescent="0.2">
      <c r="A3661" s="5">
        <v>6675</v>
      </c>
      <c r="B3661">
        <v>46387</v>
      </c>
      <c r="C3661" s="3"/>
      <c r="D3661" s="3" t="s">
        <v>6036</v>
      </c>
      <c r="E3661" s="3" t="s">
        <v>6023</v>
      </c>
      <c r="F3661" s="3" t="s">
        <v>6023</v>
      </c>
      <c r="G3661" s="3"/>
      <c r="H3661" s="3" t="s">
        <v>32</v>
      </c>
      <c r="I3661" s="3"/>
      <c r="J3661" s="3"/>
      <c r="K3661" s="3"/>
      <c r="L3661" s="3"/>
      <c r="M3661" t="b">
        <v>0</v>
      </c>
      <c r="N3661" s="3" t="s">
        <v>35</v>
      </c>
      <c r="O3661" s="3" t="s">
        <v>6023</v>
      </c>
      <c r="P3661" s="3" t="s">
        <v>6024</v>
      </c>
      <c r="Q3661" s="3" t="s">
        <v>116</v>
      </c>
      <c r="R3661" s="3" t="s">
        <v>116</v>
      </c>
      <c r="S3661" s="3" t="s">
        <v>6025</v>
      </c>
      <c r="T3661" s="2">
        <v>6177</v>
      </c>
      <c r="U3661" s="3" t="s">
        <v>83</v>
      </c>
      <c r="V3661" s="3" t="s">
        <v>6023</v>
      </c>
      <c r="W3661" s="3" t="s">
        <v>39</v>
      </c>
      <c r="X3661" s="3" t="s">
        <v>40</v>
      </c>
      <c r="Y3661" s="3"/>
      <c r="Z3661" s="3"/>
      <c r="AA3661" s="3" t="s">
        <v>316</v>
      </c>
    </row>
    <row r="3662" spans="1:27" x14ac:dyDescent="0.2">
      <c r="A3662" s="5">
        <v>6676</v>
      </c>
      <c r="B3662">
        <v>46390</v>
      </c>
      <c r="C3662" s="3"/>
      <c r="D3662" s="3" t="s">
        <v>6117</v>
      </c>
      <c r="E3662" s="3" t="s">
        <v>6023</v>
      </c>
      <c r="F3662" s="3" t="s">
        <v>6023</v>
      </c>
      <c r="G3662" s="3"/>
      <c r="H3662" s="3" t="s">
        <v>32</v>
      </c>
      <c r="I3662" s="3"/>
      <c r="J3662" s="3"/>
      <c r="K3662" s="3"/>
      <c r="L3662" s="3"/>
      <c r="M3662" t="b">
        <v>0</v>
      </c>
      <c r="N3662" s="3" t="s">
        <v>35</v>
      </c>
      <c r="O3662" s="3" t="s">
        <v>6023</v>
      </c>
      <c r="P3662" s="3" t="s">
        <v>6024</v>
      </c>
      <c r="Q3662" s="3" t="s">
        <v>116</v>
      </c>
      <c r="R3662" s="3" t="s">
        <v>116</v>
      </c>
      <c r="S3662" s="3" t="s">
        <v>6025</v>
      </c>
      <c r="T3662" s="2">
        <v>6177</v>
      </c>
      <c r="U3662" s="3" t="s">
        <v>83</v>
      </c>
      <c r="V3662" s="3" t="s">
        <v>6023</v>
      </c>
      <c r="W3662" s="3" t="s">
        <v>39</v>
      </c>
      <c r="X3662" s="3" t="s">
        <v>40</v>
      </c>
      <c r="Y3662" s="3"/>
      <c r="Z3662" s="3"/>
      <c r="AA3662" s="3" t="s">
        <v>316</v>
      </c>
    </row>
    <row r="3663" spans="1:27" x14ac:dyDescent="0.2">
      <c r="A3663" s="5">
        <v>6678</v>
      </c>
      <c r="B3663">
        <v>46392</v>
      </c>
      <c r="C3663" s="3"/>
      <c r="D3663" s="3" t="s">
        <v>6118</v>
      </c>
      <c r="E3663" s="3" t="s">
        <v>6023</v>
      </c>
      <c r="F3663" s="3" t="s">
        <v>6023</v>
      </c>
      <c r="G3663" s="3"/>
      <c r="H3663" s="3" t="s">
        <v>32</v>
      </c>
      <c r="I3663" s="3"/>
      <c r="J3663" s="3"/>
      <c r="K3663" s="3"/>
      <c r="L3663" s="3"/>
      <c r="M3663" t="b">
        <v>0</v>
      </c>
      <c r="N3663" s="3" t="s">
        <v>35</v>
      </c>
      <c r="O3663" s="3" t="s">
        <v>6023</v>
      </c>
      <c r="P3663" s="3" t="s">
        <v>6024</v>
      </c>
      <c r="Q3663" s="3" t="s">
        <v>116</v>
      </c>
      <c r="R3663" s="3" t="s">
        <v>116</v>
      </c>
      <c r="S3663" s="3" t="s">
        <v>6025</v>
      </c>
      <c r="T3663" s="2">
        <v>6177</v>
      </c>
      <c r="U3663" s="3" t="s">
        <v>83</v>
      </c>
      <c r="V3663" s="3" t="s">
        <v>6023</v>
      </c>
      <c r="W3663" s="3" t="s">
        <v>39</v>
      </c>
      <c r="X3663" s="3" t="s">
        <v>40</v>
      </c>
      <c r="Y3663" s="3"/>
      <c r="Z3663" s="3"/>
      <c r="AA3663" s="3" t="s">
        <v>316</v>
      </c>
    </row>
    <row r="3664" spans="1:27" x14ac:dyDescent="0.2">
      <c r="A3664" s="5">
        <v>6680</v>
      </c>
      <c r="B3664">
        <v>46396</v>
      </c>
      <c r="C3664" s="3"/>
      <c r="D3664" s="3" t="s">
        <v>6119</v>
      </c>
      <c r="E3664" s="3" t="s">
        <v>6023</v>
      </c>
      <c r="F3664" s="3" t="s">
        <v>6023</v>
      </c>
      <c r="G3664" s="3"/>
      <c r="H3664" s="3" t="s">
        <v>32</v>
      </c>
      <c r="I3664" s="3"/>
      <c r="J3664" s="3"/>
      <c r="K3664" s="3"/>
      <c r="L3664" s="3"/>
      <c r="M3664" t="b">
        <v>0</v>
      </c>
      <c r="N3664" s="3" t="s">
        <v>35</v>
      </c>
      <c r="O3664" s="3" t="s">
        <v>6023</v>
      </c>
      <c r="P3664" s="3" t="s">
        <v>6024</v>
      </c>
      <c r="Q3664" s="3" t="s">
        <v>116</v>
      </c>
      <c r="R3664" s="3" t="s">
        <v>116</v>
      </c>
      <c r="S3664" s="3" t="s">
        <v>6025</v>
      </c>
      <c r="T3664" s="2">
        <v>6177</v>
      </c>
      <c r="U3664" s="3" t="s">
        <v>83</v>
      </c>
      <c r="V3664" s="3" t="s">
        <v>6023</v>
      </c>
      <c r="W3664" s="3" t="s">
        <v>39</v>
      </c>
      <c r="X3664" s="3" t="s">
        <v>40</v>
      </c>
      <c r="Y3664" s="3"/>
      <c r="Z3664" s="3"/>
      <c r="AA3664" s="3" t="s">
        <v>316</v>
      </c>
    </row>
    <row r="3665" spans="1:27" x14ac:dyDescent="0.2">
      <c r="A3665" s="5">
        <v>6681</v>
      </c>
      <c r="B3665">
        <v>46404</v>
      </c>
      <c r="C3665" s="3"/>
      <c r="D3665" s="3" t="s">
        <v>6120</v>
      </c>
      <c r="E3665" s="3" t="s">
        <v>6023</v>
      </c>
      <c r="F3665" s="3" t="s">
        <v>6023</v>
      </c>
      <c r="G3665" s="3"/>
      <c r="H3665" s="3" t="s">
        <v>32</v>
      </c>
      <c r="I3665" s="3"/>
      <c r="J3665" s="3"/>
      <c r="K3665" s="3"/>
      <c r="L3665" s="3"/>
      <c r="M3665" t="b">
        <v>0</v>
      </c>
      <c r="N3665" s="3" t="s">
        <v>35</v>
      </c>
      <c r="O3665" s="3" t="s">
        <v>6023</v>
      </c>
      <c r="P3665" s="3" t="s">
        <v>6024</v>
      </c>
      <c r="Q3665" s="3" t="s">
        <v>116</v>
      </c>
      <c r="R3665" s="3" t="s">
        <v>116</v>
      </c>
      <c r="S3665" s="3" t="s">
        <v>6025</v>
      </c>
      <c r="T3665" s="2">
        <v>6177</v>
      </c>
      <c r="U3665" s="3" t="s">
        <v>83</v>
      </c>
      <c r="V3665" s="3" t="s">
        <v>6023</v>
      </c>
      <c r="W3665" s="3" t="s">
        <v>39</v>
      </c>
      <c r="X3665" s="3" t="s">
        <v>40</v>
      </c>
      <c r="Y3665" s="3"/>
      <c r="Z3665" s="3"/>
      <c r="AA3665" s="3" t="s">
        <v>316</v>
      </c>
    </row>
    <row r="3666" spans="1:27" x14ac:dyDescent="0.2">
      <c r="A3666" s="5">
        <v>6683</v>
      </c>
      <c r="B3666">
        <v>46397</v>
      </c>
      <c r="C3666" s="3"/>
      <c r="D3666" s="3" t="s">
        <v>6121</v>
      </c>
      <c r="E3666" s="3" t="s">
        <v>6023</v>
      </c>
      <c r="F3666" s="3" t="s">
        <v>6023</v>
      </c>
      <c r="G3666" s="3"/>
      <c r="H3666" s="3" t="s">
        <v>32</v>
      </c>
      <c r="I3666" s="3"/>
      <c r="J3666" s="3"/>
      <c r="K3666" s="3"/>
      <c r="L3666" s="3"/>
      <c r="M3666" t="b">
        <v>0</v>
      </c>
      <c r="N3666" s="3" t="s">
        <v>35</v>
      </c>
      <c r="O3666" s="3" t="s">
        <v>6023</v>
      </c>
      <c r="P3666" s="3" t="s">
        <v>6024</v>
      </c>
      <c r="Q3666" s="3" t="s">
        <v>116</v>
      </c>
      <c r="R3666" s="3" t="s">
        <v>116</v>
      </c>
      <c r="S3666" s="3" t="s">
        <v>6025</v>
      </c>
      <c r="T3666" s="2">
        <v>6177</v>
      </c>
      <c r="U3666" s="3" t="s">
        <v>83</v>
      </c>
      <c r="V3666" s="3" t="s">
        <v>6023</v>
      </c>
      <c r="W3666" s="3" t="s">
        <v>39</v>
      </c>
      <c r="X3666" s="3" t="s">
        <v>40</v>
      </c>
      <c r="Y3666" s="3"/>
      <c r="Z3666" s="3"/>
      <c r="AA3666" s="3" t="s">
        <v>316</v>
      </c>
    </row>
    <row r="3667" spans="1:27" x14ac:dyDescent="0.2">
      <c r="A3667" s="5">
        <v>6684</v>
      </c>
      <c r="B3667">
        <v>50083</v>
      </c>
      <c r="C3667" s="3"/>
      <c r="D3667" s="3" t="s">
        <v>6122</v>
      </c>
      <c r="E3667" s="3" t="s">
        <v>2832</v>
      </c>
      <c r="F3667" s="3" t="s">
        <v>2834</v>
      </c>
      <c r="G3667" s="3" t="s">
        <v>235</v>
      </c>
      <c r="H3667" s="3" t="s">
        <v>32</v>
      </c>
      <c r="I3667" s="3" t="s">
        <v>235</v>
      </c>
      <c r="J3667" s="3" t="s">
        <v>48</v>
      </c>
      <c r="K3667" s="3" t="s">
        <v>237</v>
      </c>
      <c r="L3667" s="3" t="s">
        <v>83</v>
      </c>
      <c r="M3667" t="b">
        <v>0</v>
      </c>
      <c r="N3667" s="3" t="s">
        <v>35</v>
      </c>
      <c r="O3667" s="3" t="s">
        <v>2834</v>
      </c>
      <c r="P3667" s="3" t="s">
        <v>2834</v>
      </c>
      <c r="Q3667" s="3" t="s">
        <v>36</v>
      </c>
      <c r="R3667" s="3" t="s">
        <v>37</v>
      </c>
      <c r="S3667" s="3"/>
      <c r="T3667" s="2"/>
      <c r="U3667" s="3" t="s">
        <v>83</v>
      </c>
      <c r="V3667" s="3" t="s">
        <v>1710</v>
      </c>
      <c r="W3667" s="3" t="s">
        <v>39</v>
      </c>
      <c r="X3667" s="3" t="s">
        <v>40</v>
      </c>
      <c r="Y3667" s="3"/>
      <c r="Z3667" s="3">
        <v>6072</v>
      </c>
      <c r="AA3667" s="3" t="s">
        <v>316</v>
      </c>
    </row>
    <row r="3668" spans="1:27" x14ac:dyDescent="0.2">
      <c r="A3668" s="5">
        <v>6685</v>
      </c>
      <c r="B3668">
        <v>50082</v>
      </c>
      <c r="C3668" s="3"/>
      <c r="D3668" s="3" t="s">
        <v>6123</v>
      </c>
      <c r="E3668" s="3" t="s">
        <v>2832</v>
      </c>
      <c r="F3668" s="3" t="s">
        <v>2834</v>
      </c>
      <c r="G3668" s="3" t="s">
        <v>235</v>
      </c>
      <c r="H3668" s="3" t="s">
        <v>32</v>
      </c>
      <c r="I3668" s="3" t="s">
        <v>235</v>
      </c>
      <c r="J3668" s="3" t="s">
        <v>48</v>
      </c>
      <c r="K3668" s="3" t="s">
        <v>237</v>
      </c>
      <c r="L3668" s="3" t="s">
        <v>83</v>
      </c>
      <c r="M3668" t="b">
        <v>0</v>
      </c>
      <c r="N3668" s="3" t="s">
        <v>35</v>
      </c>
      <c r="O3668" s="3" t="s">
        <v>2834</v>
      </c>
      <c r="P3668" s="3" t="s">
        <v>2834</v>
      </c>
      <c r="Q3668" s="3" t="s">
        <v>36</v>
      </c>
      <c r="R3668" s="3" t="s">
        <v>37</v>
      </c>
      <c r="S3668" s="3"/>
      <c r="T3668" s="2"/>
      <c r="U3668" s="3" t="s">
        <v>83</v>
      </c>
      <c r="V3668" s="3" t="s">
        <v>1710</v>
      </c>
      <c r="W3668" s="3" t="s">
        <v>39</v>
      </c>
      <c r="X3668" s="3" t="s">
        <v>40</v>
      </c>
      <c r="Y3668" s="3"/>
      <c r="Z3668" s="3">
        <v>6077</v>
      </c>
      <c r="AA3668" s="3" t="s">
        <v>316</v>
      </c>
    </row>
    <row r="3669" spans="1:27" x14ac:dyDescent="0.2">
      <c r="A3669" s="5">
        <v>6686</v>
      </c>
      <c r="B3669">
        <v>46504</v>
      </c>
      <c r="C3669" s="3"/>
      <c r="D3669" s="3" t="s">
        <v>6124</v>
      </c>
      <c r="E3669" s="3" t="s">
        <v>240</v>
      </c>
      <c r="F3669" s="3" t="s">
        <v>241</v>
      </c>
      <c r="G3669" s="3" t="s">
        <v>242</v>
      </c>
      <c r="H3669" s="3" t="s">
        <v>32</v>
      </c>
      <c r="I3669" s="3"/>
      <c r="J3669" s="3"/>
      <c r="K3669" s="3"/>
      <c r="L3669" s="3"/>
      <c r="M3669" t="b">
        <v>0</v>
      </c>
      <c r="N3669" s="3" t="s">
        <v>139</v>
      </c>
      <c r="O3669" s="3" t="s">
        <v>241</v>
      </c>
      <c r="P3669" s="3" t="s">
        <v>241</v>
      </c>
      <c r="Q3669" s="3" t="s">
        <v>36</v>
      </c>
      <c r="R3669" s="3" t="s">
        <v>54</v>
      </c>
      <c r="S3669" s="3"/>
      <c r="T3669" s="2">
        <v>8016</v>
      </c>
      <c r="U3669" s="3" t="s">
        <v>244</v>
      </c>
      <c r="V3669" s="3"/>
      <c r="W3669" s="3" t="s">
        <v>39</v>
      </c>
      <c r="X3669" s="3" t="s">
        <v>40</v>
      </c>
      <c r="Y3669" s="3"/>
      <c r="Z3669" s="3">
        <v>6864</v>
      </c>
      <c r="AA3669" s="3" t="s">
        <v>316</v>
      </c>
    </row>
    <row r="3670" spans="1:27" x14ac:dyDescent="0.2">
      <c r="A3670" s="5">
        <v>6687</v>
      </c>
      <c r="B3670">
        <v>45711</v>
      </c>
      <c r="C3670" s="3"/>
      <c r="D3670" s="3" t="s">
        <v>6125</v>
      </c>
      <c r="E3670" s="3" t="s">
        <v>147</v>
      </c>
      <c r="F3670" s="3" t="s">
        <v>148</v>
      </c>
      <c r="G3670" s="3" t="s">
        <v>586</v>
      </c>
      <c r="H3670" s="3" t="s">
        <v>32</v>
      </c>
      <c r="I3670" s="3"/>
      <c r="J3670" s="3"/>
      <c r="K3670" s="3"/>
      <c r="L3670" s="3"/>
      <c r="M3670" t="b">
        <v>0</v>
      </c>
      <c r="N3670" s="3" t="s">
        <v>139</v>
      </c>
      <c r="O3670" s="3" t="s">
        <v>148</v>
      </c>
      <c r="P3670" s="3" t="s">
        <v>148</v>
      </c>
      <c r="Q3670" s="3" t="s">
        <v>116</v>
      </c>
      <c r="R3670" s="3" t="s">
        <v>149</v>
      </c>
      <c r="S3670" s="3"/>
      <c r="T3670" s="2">
        <v>6023</v>
      </c>
      <c r="U3670" s="3" t="s">
        <v>83</v>
      </c>
      <c r="V3670" s="3"/>
      <c r="W3670" s="3" t="s">
        <v>39</v>
      </c>
      <c r="X3670" s="3" t="s">
        <v>40</v>
      </c>
      <c r="Y3670" s="3"/>
      <c r="Z3670" s="3"/>
      <c r="AA3670" s="3" t="s">
        <v>316</v>
      </c>
    </row>
    <row r="3671" spans="1:27" x14ac:dyDescent="0.2">
      <c r="A3671" s="5">
        <v>6688</v>
      </c>
      <c r="C3671" s="3"/>
      <c r="D3671" s="3" t="s">
        <v>6126</v>
      </c>
      <c r="E3671" s="3" t="s">
        <v>119</v>
      </c>
      <c r="F3671" s="3" t="s">
        <v>120</v>
      </c>
      <c r="G3671" s="3" t="s">
        <v>137</v>
      </c>
      <c r="H3671" s="3" t="s">
        <v>32</v>
      </c>
      <c r="I3671" s="3"/>
      <c r="J3671" s="3"/>
      <c r="K3671" s="3"/>
      <c r="L3671" s="3"/>
      <c r="M3671" t="b">
        <v>0</v>
      </c>
      <c r="N3671" s="3" t="s">
        <v>73</v>
      </c>
      <c r="O3671" s="3" t="s">
        <v>120</v>
      </c>
      <c r="P3671" s="3" t="s">
        <v>120</v>
      </c>
      <c r="Q3671" s="3" t="s">
        <v>36</v>
      </c>
      <c r="R3671" s="3" t="s">
        <v>74</v>
      </c>
      <c r="S3671" s="3"/>
      <c r="T3671" s="2"/>
      <c r="U3671" s="3" t="s">
        <v>83</v>
      </c>
      <c r="V3671" s="3"/>
      <c r="W3671" s="3" t="s">
        <v>39</v>
      </c>
      <c r="X3671" s="3" t="s">
        <v>40</v>
      </c>
      <c r="Y3671" s="3"/>
      <c r="Z3671" s="3"/>
      <c r="AA3671" s="3" t="s">
        <v>316</v>
      </c>
    </row>
    <row r="3672" spans="1:27" x14ac:dyDescent="0.2">
      <c r="A3672" s="5">
        <v>6690</v>
      </c>
      <c r="B3672">
        <v>46512</v>
      </c>
      <c r="C3672" s="3"/>
      <c r="D3672" s="3" t="s">
        <v>6127</v>
      </c>
      <c r="E3672" s="3" t="s">
        <v>1804</v>
      </c>
      <c r="F3672" s="3" t="s">
        <v>4443</v>
      </c>
      <c r="G3672" s="3" t="s">
        <v>1804</v>
      </c>
      <c r="H3672" s="3" t="s">
        <v>1806</v>
      </c>
      <c r="I3672" s="3" t="s">
        <v>1804</v>
      </c>
      <c r="J3672" s="3" t="s">
        <v>31</v>
      </c>
      <c r="K3672" s="3" t="s">
        <v>1807</v>
      </c>
      <c r="L3672" s="3" t="s">
        <v>31</v>
      </c>
      <c r="M3672" t="b">
        <v>0</v>
      </c>
      <c r="N3672" s="3" t="s">
        <v>35</v>
      </c>
      <c r="O3672" s="3" t="s">
        <v>4443</v>
      </c>
      <c r="P3672" s="3" t="s">
        <v>4444</v>
      </c>
      <c r="Q3672" s="3" t="s">
        <v>4443</v>
      </c>
      <c r="R3672" s="3" t="s">
        <v>4443</v>
      </c>
      <c r="S3672" s="3"/>
      <c r="T3672" s="2">
        <v>2072</v>
      </c>
      <c r="U3672" s="3" t="s">
        <v>1769</v>
      </c>
      <c r="V3672" s="3" t="s">
        <v>1815</v>
      </c>
      <c r="W3672" s="3" t="s">
        <v>39</v>
      </c>
      <c r="X3672" s="3" t="s">
        <v>40</v>
      </c>
      <c r="Y3672" s="3"/>
      <c r="Z3672" s="3"/>
      <c r="AA3672" s="3" t="s">
        <v>316</v>
      </c>
    </row>
    <row r="3673" spans="1:27" x14ac:dyDescent="0.2">
      <c r="A3673" s="5">
        <v>6692</v>
      </c>
      <c r="B3673">
        <v>46511</v>
      </c>
      <c r="C3673" s="3"/>
      <c r="D3673" s="3" t="s">
        <v>6128</v>
      </c>
      <c r="E3673" s="3" t="s">
        <v>1775</v>
      </c>
      <c r="F3673" s="3" t="s">
        <v>4031</v>
      </c>
      <c r="G3673" s="3" t="s">
        <v>1765</v>
      </c>
      <c r="H3673" s="3" t="s">
        <v>1764</v>
      </c>
      <c r="I3673" s="3" t="s">
        <v>1765</v>
      </c>
      <c r="J3673" s="3" t="s">
        <v>31</v>
      </c>
      <c r="K3673" s="3" t="s">
        <v>1766</v>
      </c>
      <c r="L3673" s="3" t="s">
        <v>31</v>
      </c>
      <c r="M3673" t="b">
        <v>0</v>
      </c>
      <c r="N3673" s="3" t="s">
        <v>35</v>
      </c>
      <c r="O3673" s="3" t="s">
        <v>4031</v>
      </c>
      <c r="P3673" s="3" t="s">
        <v>4032</v>
      </c>
      <c r="Q3673" s="3" t="s">
        <v>4033</v>
      </c>
      <c r="R3673" s="3" t="s">
        <v>4033</v>
      </c>
      <c r="S3673" s="3"/>
      <c r="T3673" s="2">
        <v>2072</v>
      </c>
      <c r="U3673" s="3" t="s">
        <v>1769</v>
      </c>
      <c r="V3673" s="3" t="s">
        <v>2706</v>
      </c>
      <c r="W3673" s="3" t="s">
        <v>39</v>
      </c>
      <c r="X3673" s="3" t="s">
        <v>40</v>
      </c>
      <c r="Y3673" s="3"/>
      <c r="Z3673" s="3"/>
      <c r="AA3673" s="3" t="s">
        <v>316</v>
      </c>
    </row>
    <row r="3674" spans="1:27" x14ac:dyDescent="0.2">
      <c r="A3674" s="5">
        <v>6693</v>
      </c>
      <c r="B3674">
        <v>46513</v>
      </c>
      <c r="C3674" s="3"/>
      <c r="D3674" s="3" t="s">
        <v>6129</v>
      </c>
      <c r="E3674" s="3" t="s">
        <v>1775</v>
      </c>
      <c r="F3674" s="3" t="s">
        <v>4031</v>
      </c>
      <c r="G3674" s="3" t="s">
        <v>1765</v>
      </c>
      <c r="H3674" s="3" t="s">
        <v>1764</v>
      </c>
      <c r="I3674" s="3" t="s">
        <v>1765</v>
      </c>
      <c r="J3674" s="3" t="s">
        <v>31</v>
      </c>
      <c r="K3674" s="3" t="s">
        <v>1766</v>
      </c>
      <c r="L3674" s="3" t="s">
        <v>31</v>
      </c>
      <c r="M3674" t="b">
        <v>0</v>
      </c>
      <c r="N3674" s="3" t="s">
        <v>35</v>
      </c>
      <c r="O3674" s="3" t="s">
        <v>4031</v>
      </c>
      <c r="P3674" s="3" t="s">
        <v>4032</v>
      </c>
      <c r="Q3674" s="3" t="s">
        <v>4033</v>
      </c>
      <c r="R3674" s="3" t="s">
        <v>4033</v>
      </c>
      <c r="S3674" s="3"/>
      <c r="T3674" s="2">
        <v>2072</v>
      </c>
      <c r="U3674" s="3" t="s">
        <v>1769</v>
      </c>
      <c r="V3674" s="3" t="s">
        <v>2706</v>
      </c>
      <c r="W3674" s="3" t="s">
        <v>39</v>
      </c>
      <c r="X3674" s="3" t="s">
        <v>40</v>
      </c>
      <c r="Y3674" s="3"/>
      <c r="Z3674" s="3"/>
      <c r="AA3674" s="3" t="s">
        <v>316</v>
      </c>
    </row>
    <row r="3675" spans="1:27" x14ac:dyDescent="0.2">
      <c r="A3675" s="5">
        <v>6694</v>
      </c>
      <c r="B3675">
        <v>50093</v>
      </c>
      <c r="C3675" s="3"/>
      <c r="D3675" s="3" t="s">
        <v>6130</v>
      </c>
      <c r="E3675" s="3" t="s">
        <v>1775</v>
      </c>
      <c r="F3675" s="3" t="s">
        <v>4902</v>
      </c>
      <c r="G3675" s="3" t="s">
        <v>1793</v>
      </c>
      <c r="H3675" s="3" t="s">
        <v>1764</v>
      </c>
      <c r="I3675" s="3" t="s">
        <v>1793</v>
      </c>
      <c r="J3675" s="3" t="s">
        <v>31</v>
      </c>
      <c r="K3675" s="3" t="s">
        <v>1766</v>
      </c>
      <c r="L3675" s="3" t="s">
        <v>31</v>
      </c>
      <c r="M3675" t="b">
        <v>0</v>
      </c>
      <c r="N3675" s="3" t="s">
        <v>35</v>
      </c>
      <c r="O3675" s="3" t="s">
        <v>4902</v>
      </c>
      <c r="P3675" s="3" t="s">
        <v>4903</v>
      </c>
      <c r="Q3675" s="3" t="s">
        <v>4902</v>
      </c>
      <c r="R3675" s="3" t="s">
        <v>4902</v>
      </c>
      <c r="S3675" s="3"/>
      <c r="T3675" s="2">
        <v>2072</v>
      </c>
      <c r="U3675" s="3" t="s">
        <v>1769</v>
      </c>
      <c r="V3675" s="3" t="s">
        <v>2706</v>
      </c>
      <c r="W3675" s="3" t="s">
        <v>39</v>
      </c>
      <c r="X3675" s="3" t="s">
        <v>40</v>
      </c>
      <c r="Y3675" s="3" t="s">
        <v>2707</v>
      </c>
      <c r="Z3675" s="3"/>
      <c r="AA3675" s="3" t="s">
        <v>3343</v>
      </c>
    </row>
    <row r="3676" spans="1:27" x14ac:dyDescent="0.2">
      <c r="A3676" s="5">
        <v>6695</v>
      </c>
      <c r="B3676">
        <v>50021</v>
      </c>
      <c r="C3676" s="3"/>
      <c r="D3676" s="3" t="s">
        <v>6131</v>
      </c>
      <c r="E3676" s="3" t="s">
        <v>91</v>
      </c>
      <c r="F3676" s="3" t="s">
        <v>92</v>
      </c>
      <c r="G3676" s="3" t="s">
        <v>93</v>
      </c>
      <c r="H3676" s="3" t="s">
        <v>32</v>
      </c>
      <c r="I3676" s="3" t="s">
        <v>93</v>
      </c>
      <c r="J3676" s="3" t="s">
        <v>48</v>
      </c>
      <c r="K3676" s="3" t="s">
        <v>94</v>
      </c>
      <c r="L3676" s="3" t="s">
        <v>95</v>
      </c>
      <c r="M3676" t="b">
        <v>0</v>
      </c>
      <c r="N3676" s="3" t="s">
        <v>84</v>
      </c>
      <c r="O3676" s="3" t="s">
        <v>92</v>
      </c>
      <c r="P3676" s="3" t="s">
        <v>92</v>
      </c>
      <c r="Q3676" s="3" t="s">
        <v>36</v>
      </c>
      <c r="R3676" s="3" t="s">
        <v>74</v>
      </c>
      <c r="S3676" s="3"/>
      <c r="T3676" s="2"/>
      <c r="U3676" s="3" t="s">
        <v>95</v>
      </c>
      <c r="V3676" s="3"/>
      <c r="W3676" s="3" t="s">
        <v>39</v>
      </c>
      <c r="X3676" s="3" t="s">
        <v>40</v>
      </c>
      <c r="Y3676" s="3"/>
      <c r="Z3676" s="3">
        <v>6942</v>
      </c>
      <c r="AA3676" s="3" t="s">
        <v>316</v>
      </c>
    </row>
    <row r="3677" spans="1:27" x14ac:dyDescent="0.2">
      <c r="A3677" s="5">
        <v>6696</v>
      </c>
      <c r="B3677">
        <v>46209</v>
      </c>
      <c r="C3677" s="3"/>
      <c r="D3677" s="3" t="s">
        <v>6132</v>
      </c>
      <c r="E3677" s="3" t="s">
        <v>2832</v>
      </c>
      <c r="F3677" s="3" t="s">
        <v>2833</v>
      </c>
      <c r="G3677" s="3" t="s">
        <v>235</v>
      </c>
      <c r="H3677" s="3" t="s">
        <v>1710</v>
      </c>
      <c r="I3677" s="3" t="s">
        <v>235</v>
      </c>
      <c r="J3677" s="3" t="s">
        <v>48</v>
      </c>
      <c r="K3677" s="3" t="s">
        <v>237</v>
      </c>
      <c r="L3677" s="3" t="s">
        <v>83</v>
      </c>
      <c r="M3677" t="b">
        <v>0</v>
      </c>
      <c r="N3677" s="3" t="s">
        <v>35</v>
      </c>
      <c r="O3677" s="3" t="s">
        <v>2833</v>
      </c>
      <c r="P3677" s="3" t="s">
        <v>2834</v>
      </c>
      <c r="Q3677" s="3" t="s">
        <v>36</v>
      </c>
      <c r="R3677" s="3" t="s">
        <v>37</v>
      </c>
      <c r="S3677" s="3"/>
      <c r="T3677" s="2"/>
      <c r="U3677" s="3" t="s">
        <v>83</v>
      </c>
      <c r="V3677" s="3"/>
      <c r="W3677" s="3" t="s">
        <v>39</v>
      </c>
      <c r="X3677" s="3" t="s">
        <v>40</v>
      </c>
      <c r="Y3677" s="3"/>
      <c r="Z3677" s="3"/>
      <c r="AA3677" s="3" t="s">
        <v>6133</v>
      </c>
    </row>
    <row r="3678" spans="1:27" x14ac:dyDescent="0.2">
      <c r="A3678" s="5">
        <v>6697</v>
      </c>
      <c r="B3678">
        <v>50066</v>
      </c>
      <c r="C3678" s="3"/>
      <c r="D3678" s="3" t="s">
        <v>6134</v>
      </c>
      <c r="E3678" s="3" t="s">
        <v>123</v>
      </c>
      <c r="F3678" s="3" t="s">
        <v>136</v>
      </c>
      <c r="G3678" s="3" t="s">
        <v>5191</v>
      </c>
      <c r="H3678" s="3" t="s">
        <v>32</v>
      </c>
      <c r="I3678" s="3"/>
      <c r="J3678" s="3"/>
      <c r="K3678" s="3"/>
      <c r="L3678" s="3"/>
      <c r="M3678" t="b">
        <v>0</v>
      </c>
      <c r="N3678" s="3" t="s">
        <v>139</v>
      </c>
      <c r="O3678" s="3" t="s">
        <v>136</v>
      </c>
      <c r="P3678" s="3" t="s">
        <v>140</v>
      </c>
      <c r="Q3678" s="3" t="s">
        <v>36</v>
      </c>
      <c r="R3678" s="3" t="s">
        <v>74</v>
      </c>
      <c r="S3678" s="3"/>
      <c r="T3678" s="2"/>
      <c r="U3678" s="3" t="s">
        <v>115</v>
      </c>
      <c r="V3678" s="3"/>
      <c r="W3678" s="3" t="s">
        <v>39</v>
      </c>
      <c r="X3678" s="3" t="s">
        <v>40</v>
      </c>
      <c r="Y3678" s="3"/>
      <c r="Z3678" s="3">
        <v>6317</v>
      </c>
      <c r="AA3678" s="3" t="s">
        <v>316</v>
      </c>
    </row>
    <row r="3679" spans="1:27" x14ac:dyDescent="0.2">
      <c r="A3679" s="5">
        <v>6698</v>
      </c>
      <c r="B3679">
        <v>50086</v>
      </c>
      <c r="C3679" s="3"/>
      <c r="D3679" s="3" t="s">
        <v>6135</v>
      </c>
      <c r="E3679" s="3" t="s">
        <v>71</v>
      </c>
      <c r="F3679" s="3" t="s">
        <v>6136</v>
      </c>
      <c r="G3679" s="3" t="s">
        <v>2365</v>
      </c>
      <c r="H3679" s="3" t="s">
        <v>32</v>
      </c>
      <c r="I3679" s="3"/>
      <c r="J3679" s="3"/>
      <c r="K3679" s="3"/>
      <c r="L3679" s="3"/>
      <c r="M3679" t="b">
        <v>0</v>
      </c>
      <c r="N3679" s="3" t="s">
        <v>73</v>
      </c>
      <c r="O3679" s="3" t="s">
        <v>6136</v>
      </c>
      <c r="P3679" s="3" t="s">
        <v>140</v>
      </c>
      <c r="Q3679" s="3" t="s">
        <v>36</v>
      </c>
      <c r="R3679" s="3" t="s">
        <v>74</v>
      </c>
      <c r="S3679" s="3"/>
      <c r="T3679" s="2"/>
      <c r="U3679" s="3" t="s">
        <v>50</v>
      </c>
      <c r="V3679" s="3"/>
      <c r="W3679" s="3" t="s">
        <v>39</v>
      </c>
      <c r="X3679" s="3" t="s">
        <v>40</v>
      </c>
      <c r="Y3679" s="3"/>
      <c r="Z3679" s="3">
        <v>2932</v>
      </c>
      <c r="AA3679" s="3" t="s">
        <v>316</v>
      </c>
    </row>
    <row r="3680" spans="1:27" x14ac:dyDescent="0.2">
      <c r="A3680" s="5">
        <v>6699</v>
      </c>
      <c r="B3680">
        <v>50116</v>
      </c>
      <c r="C3680" s="3"/>
      <c r="D3680" s="3" t="s">
        <v>6137</v>
      </c>
      <c r="E3680" s="3" t="s">
        <v>346</v>
      </c>
      <c r="F3680" s="3" t="s">
        <v>347</v>
      </c>
      <c r="G3680" s="3" t="s">
        <v>242</v>
      </c>
      <c r="H3680" s="3" t="s">
        <v>32</v>
      </c>
      <c r="I3680" s="3"/>
      <c r="J3680" s="3"/>
      <c r="K3680" s="3"/>
      <c r="L3680" s="3"/>
      <c r="M3680" t="b">
        <v>0</v>
      </c>
      <c r="N3680" s="3" t="s">
        <v>84</v>
      </c>
      <c r="O3680" s="3" t="s">
        <v>347</v>
      </c>
      <c r="P3680" s="3" t="s">
        <v>347</v>
      </c>
      <c r="Q3680" s="3" t="s">
        <v>116</v>
      </c>
      <c r="R3680" s="3" t="s">
        <v>149</v>
      </c>
      <c r="S3680" s="3" t="s">
        <v>3501</v>
      </c>
      <c r="T3680" s="2"/>
      <c r="U3680" s="3" t="s">
        <v>244</v>
      </c>
      <c r="V3680" s="3"/>
      <c r="W3680" s="3" t="s">
        <v>39</v>
      </c>
      <c r="X3680" s="3" t="s">
        <v>40</v>
      </c>
      <c r="Y3680" s="3"/>
      <c r="Z3680" s="3">
        <v>6985</v>
      </c>
      <c r="AA3680" s="3" t="s">
        <v>1182</v>
      </c>
    </row>
    <row r="3681" spans="1:27" x14ac:dyDescent="0.2">
      <c r="A3681" s="5">
        <v>6700</v>
      </c>
      <c r="B3681">
        <v>50027</v>
      </c>
      <c r="C3681" s="3"/>
      <c r="D3681" s="3" t="s">
        <v>6138</v>
      </c>
      <c r="E3681" s="3" t="s">
        <v>192</v>
      </c>
      <c r="F3681" s="3" t="s">
        <v>193</v>
      </c>
      <c r="G3681" s="3" t="s">
        <v>3630</v>
      </c>
      <c r="H3681" s="3" t="s">
        <v>194</v>
      </c>
      <c r="I3681" s="3" t="s">
        <v>3630</v>
      </c>
      <c r="J3681" s="3" t="s">
        <v>31</v>
      </c>
      <c r="K3681" s="3" t="s">
        <v>330</v>
      </c>
      <c r="L3681" s="3" t="s">
        <v>31</v>
      </c>
      <c r="M3681" t="b">
        <v>0</v>
      </c>
      <c r="N3681" s="3" t="s">
        <v>35</v>
      </c>
      <c r="O3681" s="3" t="s">
        <v>193</v>
      </c>
      <c r="P3681" s="3" t="s">
        <v>193</v>
      </c>
      <c r="Q3681" s="3" t="s">
        <v>192</v>
      </c>
      <c r="R3681" s="3" t="s">
        <v>192</v>
      </c>
      <c r="S3681" s="3" t="s">
        <v>2170</v>
      </c>
      <c r="T3681" s="2"/>
      <c r="U3681" s="3" t="s">
        <v>95</v>
      </c>
      <c r="V3681" s="3" t="s">
        <v>1802</v>
      </c>
      <c r="W3681" s="3" t="s">
        <v>39</v>
      </c>
      <c r="X3681" s="3" t="s">
        <v>40</v>
      </c>
      <c r="Y3681" s="3"/>
      <c r="Z3681" s="3"/>
      <c r="AA3681" s="3" t="s">
        <v>316</v>
      </c>
    </row>
    <row r="3682" spans="1:27" x14ac:dyDescent="0.2">
      <c r="A3682" s="5">
        <v>6701</v>
      </c>
      <c r="B3682">
        <v>50038</v>
      </c>
      <c r="C3682" s="3"/>
      <c r="D3682" s="3" t="s">
        <v>6139</v>
      </c>
      <c r="E3682" s="3" t="s">
        <v>192</v>
      </c>
      <c r="F3682" s="3" t="s">
        <v>193</v>
      </c>
      <c r="G3682" s="3" t="s">
        <v>811</v>
      </c>
      <c r="H3682" s="3" t="s">
        <v>194</v>
      </c>
      <c r="I3682" s="3" t="s">
        <v>811</v>
      </c>
      <c r="J3682" s="3" t="s">
        <v>31</v>
      </c>
      <c r="K3682" s="3" t="s">
        <v>330</v>
      </c>
      <c r="L3682" s="3" t="s">
        <v>31</v>
      </c>
      <c r="M3682" t="b">
        <v>0</v>
      </c>
      <c r="N3682" s="3" t="s">
        <v>35</v>
      </c>
      <c r="O3682" s="3" t="s">
        <v>193</v>
      </c>
      <c r="P3682" s="3" t="s">
        <v>193</v>
      </c>
      <c r="Q3682" s="3" t="s">
        <v>192</v>
      </c>
      <c r="R3682" s="3" t="s">
        <v>192</v>
      </c>
      <c r="S3682" s="3" t="s">
        <v>2170</v>
      </c>
      <c r="T3682" s="2"/>
      <c r="U3682" s="3" t="s">
        <v>50</v>
      </c>
      <c r="V3682" s="3" t="s">
        <v>1802</v>
      </c>
      <c r="W3682" s="3" t="s">
        <v>39</v>
      </c>
      <c r="X3682" s="3" t="s">
        <v>40</v>
      </c>
      <c r="Y3682" s="3"/>
      <c r="Z3682" s="3"/>
      <c r="AA3682" s="3" t="s">
        <v>316</v>
      </c>
    </row>
    <row r="3683" spans="1:27" x14ac:dyDescent="0.2">
      <c r="A3683" s="5">
        <v>6702</v>
      </c>
      <c r="B3683">
        <v>50117</v>
      </c>
      <c r="C3683" s="3"/>
      <c r="D3683" s="3" t="s">
        <v>6140</v>
      </c>
      <c r="E3683" s="3" t="s">
        <v>1804</v>
      </c>
      <c r="F3683" s="3" t="s">
        <v>4443</v>
      </c>
      <c r="G3683" s="3" t="s">
        <v>1804</v>
      </c>
      <c r="H3683" s="3" t="s">
        <v>1806</v>
      </c>
      <c r="I3683" s="3" t="s">
        <v>1804</v>
      </c>
      <c r="J3683" s="3" t="s">
        <v>31</v>
      </c>
      <c r="K3683" s="3" t="s">
        <v>1807</v>
      </c>
      <c r="L3683" s="3" t="s">
        <v>31</v>
      </c>
      <c r="M3683" t="b">
        <v>0</v>
      </c>
      <c r="N3683" s="3" t="s">
        <v>35</v>
      </c>
      <c r="O3683" s="3" t="s">
        <v>4443</v>
      </c>
      <c r="P3683" s="3" t="s">
        <v>4444</v>
      </c>
      <c r="Q3683" s="3" t="s">
        <v>4443</v>
      </c>
      <c r="R3683" s="3" t="s">
        <v>4443</v>
      </c>
      <c r="S3683" s="3"/>
      <c r="T3683" s="2"/>
      <c r="U3683" s="3" t="s">
        <v>1769</v>
      </c>
      <c r="V3683" s="3" t="s">
        <v>1815</v>
      </c>
      <c r="W3683" s="3" t="s">
        <v>39</v>
      </c>
      <c r="X3683" s="3" t="s">
        <v>40</v>
      </c>
      <c r="Y3683" s="3"/>
      <c r="Z3683" s="3"/>
      <c r="AA3683" s="3" t="s">
        <v>316</v>
      </c>
    </row>
    <row r="3684" spans="1:27" x14ac:dyDescent="0.2">
      <c r="A3684" s="5">
        <v>6703</v>
      </c>
      <c r="B3684">
        <v>50017</v>
      </c>
      <c r="C3684" s="3"/>
      <c r="D3684" s="3" t="s">
        <v>6141</v>
      </c>
      <c r="E3684" s="3" t="s">
        <v>78</v>
      </c>
      <c r="F3684" s="3" t="s">
        <v>2943</v>
      </c>
      <c r="G3684" s="3" t="s">
        <v>100</v>
      </c>
      <c r="H3684" s="3" t="s">
        <v>32</v>
      </c>
      <c r="I3684" s="3"/>
      <c r="J3684" s="3"/>
      <c r="K3684" s="3"/>
      <c r="L3684" s="3"/>
      <c r="M3684" t="b">
        <v>0</v>
      </c>
      <c r="N3684" s="3" t="s">
        <v>84</v>
      </c>
      <c r="O3684" s="3" t="s">
        <v>2943</v>
      </c>
      <c r="P3684" s="3" t="s">
        <v>2943</v>
      </c>
      <c r="Q3684" s="3" t="s">
        <v>116</v>
      </c>
      <c r="R3684" s="3" t="s">
        <v>116</v>
      </c>
      <c r="S3684" s="3"/>
      <c r="T3684" s="2">
        <v>4026</v>
      </c>
      <c r="U3684" s="3" t="s">
        <v>95</v>
      </c>
      <c r="V3684" s="3"/>
      <c r="W3684" s="3" t="s">
        <v>39</v>
      </c>
      <c r="X3684" s="3" t="s">
        <v>40</v>
      </c>
      <c r="Y3684" s="3"/>
      <c r="Z3684" s="3"/>
      <c r="AA3684" s="3" t="s">
        <v>316</v>
      </c>
    </row>
    <row r="3685" spans="1:27" x14ac:dyDescent="0.2">
      <c r="A3685" s="5">
        <v>6705</v>
      </c>
      <c r="B3685">
        <v>50161</v>
      </c>
      <c r="C3685" s="3"/>
      <c r="D3685" s="3" t="s">
        <v>6142</v>
      </c>
      <c r="E3685" s="3" t="s">
        <v>91</v>
      </c>
      <c r="F3685" s="3" t="s">
        <v>5535</v>
      </c>
      <c r="G3685" s="3" t="s">
        <v>100</v>
      </c>
      <c r="H3685" s="3" t="s">
        <v>32</v>
      </c>
      <c r="I3685" s="3" t="s">
        <v>95</v>
      </c>
      <c r="J3685" s="3" t="s">
        <v>48</v>
      </c>
      <c r="K3685" s="3" t="s">
        <v>94</v>
      </c>
      <c r="L3685" s="3" t="s">
        <v>95</v>
      </c>
      <c r="M3685" t="b">
        <v>0</v>
      </c>
      <c r="N3685" s="3" t="s">
        <v>84</v>
      </c>
      <c r="O3685" s="3" t="s">
        <v>5535</v>
      </c>
      <c r="P3685" s="3" t="s">
        <v>140</v>
      </c>
      <c r="Q3685" s="3" t="s">
        <v>36</v>
      </c>
      <c r="R3685" s="3" t="s">
        <v>74</v>
      </c>
      <c r="S3685" s="3" t="s">
        <v>3431</v>
      </c>
      <c r="T3685" s="2"/>
      <c r="U3685" s="3" t="s">
        <v>95</v>
      </c>
      <c r="V3685" s="3"/>
      <c r="W3685" s="3" t="s">
        <v>39</v>
      </c>
      <c r="X3685" s="3" t="s">
        <v>40</v>
      </c>
      <c r="Y3685" s="3"/>
      <c r="Z3685" s="3">
        <v>6542</v>
      </c>
      <c r="AA3685" s="3" t="s">
        <v>316</v>
      </c>
    </row>
    <row r="3686" spans="1:27" x14ac:dyDescent="0.2">
      <c r="A3686" s="5">
        <v>6707</v>
      </c>
      <c r="B3686">
        <v>50162</v>
      </c>
      <c r="C3686" s="3"/>
      <c r="D3686" s="3" t="s">
        <v>6143</v>
      </c>
      <c r="E3686" s="3" t="s">
        <v>91</v>
      </c>
      <c r="F3686" s="3" t="s">
        <v>5535</v>
      </c>
      <c r="G3686" s="3" t="s">
        <v>100</v>
      </c>
      <c r="H3686" s="3" t="s">
        <v>32</v>
      </c>
      <c r="I3686" s="3" t="s">
        <v>95</v>
      </c>
      <c r="J3686" s="3" t="s">
        <v>48</v>
      </c>
      <c r="K3686" s="3" t="s">
        <v>94</v>
      </c>
      <c r="L3686" s="3" t="s">
        <v>95</v>
      </c>
      <c r="M3686" t="b">
        <v>0</v>
      </c>
      <c r="N3686" s="3" t="s">
        <v>84</v>
      </c>
      <c r="O3686" s="3" t="s">
        <v>5535</v>
      </c>
      <c r="P3686" s="3" t="s">
        <v>140</v>
      </c>
      <c r="Q3686" s="3" t="s">
        <v>36</v>
      </c>
      <c r="R3686" s="3" t="s">
        <v>74</v>
      </c>
      <c r="S3686" s="3" t="s">
        <v>3431</v>
      </c>
      <c r="T3686" s="2"/>
      <c r="U3686" s="3" t="s">
        <v>95</v>
      </c>
      <c r="V3686" s="3"/>
      <c r="W3686" s="3" t="s">
        <v>39</v>
      </c>
      <c r="X3686" s="3" t="s">
        <v>40</v>
      </c>
      <c r="Y3686" s="3"/>
      <c r="Z3686" s="3">
        <v>6536</v>
      </c>
      <c r="AA3686" s="3" t="s">
        <v>316</v>
      </c>
    </row>
    <row r="3687" spans="1:27" x14ac:dyDescent="0.2">
      <c r="A3687" s="5">
        <v>6708</v>
      </c>
      <c r="B3687">
        <v>50163</v>
      </c>
      <c r="C3687" s="3"/>
      <c r="D3687" s="3" t="s">
        <v>6144</v>
      </c>
      <c r="E3687" s="3" t="s">
        <v>91</v>
      </c>
      <c r="F3687" s="3" t="s">
        <v>5535</v>
      </c>
      <c r="G3687" s="3" t="s">
        <v>100</v>
      </c>
      <c r="H3687" s="3" t="s">
        <v>32</v>
      </c>
      <c r="I3687" s="3" t="s">
        <v>95</v>
      </c>
      <c r="J3687" s="3" t="s">
        <v>48</v>
      </c>
      <c r="K3687" s="3" t="s">
        <v>94</v>
      </c>
      <c r="L3687" s="3" t="s">
        <v>95</v>
      </c>
      <c r="M3687" t="b">
        <v>0</v>
      </c>
      <c r="N3687" s="3" t="s">
        <v>84</v>
      </c>
      <c r="O3687" s="3" t="s">
        <v>5535</v>
      </c>
      <c r="P3687" s="3" t="s">
        <v>140</v>
      </c>
      <c r="Q3687" s="3" t="s">
        <v>36</v>
      </c>
      <c r="R3687" s="3" t="s">
        <v>74</v>
      </c>
      <c r="S3687" s="3" t="s">
        <v>3431</v>
      </c>
      <c r="T3687" s="2"/>
      <c r="U3687" s="3" t="s">
        <v>95</v>
      </c>
      <c r="V3687" s="3"/>
      <c r="W3687" s="3" t="s">
        <v>39</v>
      </c>
      <c r="X3687" s="3" t="s">
        <v>40</v>
      </c>
      <c r="Y3687" s="3"/>
      <c r="Z3687" s="3">
        <v>6521</v>
      </c>
      <c r="AA3687" s="3" t="s">
        <v>316</v>
      </c>
    </row>
    <row r="3688" spans="1:27" x14ac:dyDescent="0.2">
      <c r="A3688" s="5">
        <v>6709</v>
      </c>
      <c r="C3688" s="3"/>
      <c r="D3688" s="3" t="s">
        <v>6145</v>
      </c>
      <c r="E3688" s="3" t="s">
        <v>91</v>
      </c>
      <c r="F3688" s="3" t="s">
        <v>5535</v>
      </c>
      <c r="G3688" s="3" t="s">
        <v>93</v>
      </c>
      <c r="H3688" s="3" t="s">
        <v>32</v>
      </c>
      <c r="I3688" s="3" t="s">
        <v>95</v>
      </c>
      <c r="J3688" s="3" t="s">
        <v>48</v>
      </c>
      <c r="K3688" s="3" t="s">
        <v>94</v>
      </c>
      <c r="L3688" s="3" t="s">
        <v>95</v>
      </c>
      <c r="M3688" t="b">
        <v>0</v>
      </c>
      <c r="N3688" s="3" t="s">
        <v>84</v>
      </c>
      <c r="O3688" s="3" t="s">
        <v>5535</v>
      </c>
      <c r="P3688" s="3" t="s">
        <v>140</v>
      </c>
      <c r="Q3688" s="3" t="s">
        <v>36</v>
      </c>
      <c r="R3688" s="3" t="s">
        <v>74</v>
      </c>
      <c r="S3688" s="3" t="s">
        <v>3431</v>
      </c>
      <c r="T3688" s="2"/>
      <c r="U3688" s="3" t="s">
        <v>95</v>
      </c>
      <c r="V3688" s="3"/>
      <c r="W3688" s="3" t="s">
        <v>39</v>
      </c>
      <c r="X3688" s="3" t="s">
        <v>40</v>
      </c>
      <c r="Y3688" s="3"/>
      <c r="Z3688" s="3">
        <v>6517</v>
      </c>
      <c r="AA3688" s="3" t="s">
        <v>316</v>
      </c>
    </row>
    <row r="3689" spans="1:27" x14ac:dyDescent="0.2">
      <c r="A3689" s="5">
        <v>6710</v>
      </c>
      <c r="C3689" s="3"/>
      <c r="D3689" s="3" t="s">
        <v>6146</v>
      </c>
      <c r="E3689" s="3" t="s">
        <v>71</v>
      </c>
      <c r="F3689" s="3" t="s">
        <v>6136</v>
      </c>
      <c r="G3689" s="3" t="s">
        <v>47</v>
      </c>
      <c r="H3689" s="3" t="s">
        <v>32</v>
      </c>
      <c r="I3689" s="3" t="s">
        <v>95</v>
      </c>
      <c r="J3689" s="3" t="s">
        <v>48</v>
      </c>
      <c r="K3689" s="3" t="s">
        <v>94</v>
      </c>
      <c r="L3689" s="3" t="s">
        <v>95</v>
      </c>
      <c r="M3689" t="b">
        <v>0</v>
      </c>
      <c r="N3689" s="3" t="s">
        <v>73</v>
      </c>
      <c r="O3689" s="3" t="s">
        <v>6136</v>
      </c>
      <c r="P3689" s="3" t="s">
        <v>140</v>
      </c>
      <c r="Q3689" s="3" t="s">
        <v>36</v>
      </c>
      <c r="R3689" s="3" t="s">
        <v>74</v>
      </c>
      <c r="S3689" s="3" t="s">
        <v>3431</v>
      </c>
      <c r="T3689" s="2"/>
      <c r="U3689" s="3" t="s">
        <v>50</v>
      </c>
      <c r="V3689" s="3"/>
      <c r="W3689" s="3" t="s">
        <v>39</v>
      </c>
      <c r="X3689" s="3" t="s">
        <v>40</v>
      </c>
      <c r="Y3689" s="3"/>
      <c r="Z3689" s="3">
        <v>6532</v>
      </c>
      <c r="AA3689" s="3" t="s">
        <v>316</v>
      </c>
    </row>
    <row r="3690" spans="1:27" x14ac:dyDescent="0.2">
      <c r="A3690" s="5">
        <v>6711</v>
      </c>
      <c r="C3690" s="3"/>
      <c r="D3690" s="3" t="s">
        <v>6147</v>
      </c>
      <c r="E3690" s="3" t="s">
        <v>1158</v>
      </c>
      <c r="F3690" s="3" t="s">
        <v>6148</v>
      </c>
      <c r="G3690" s="3" t="s">
        <v>235</v>
      </c>
      <c r="H3690" s="3" t="s">
        <v>32</v>
      </c>
      <c r="I3690" s="3" t="s">
        <v>83</v>
      </c>
      <c r="J3690" s="3" t="s">
        <v>48</v>
      </c>
      <c r="K3690" s="3" t="s">
        <v>237</v>
      </c>
      <c r="L3690" s="3" t="s">
        <v>83</v>
      </c>
      <c r="M3690" t="b">
        <v>0</v>
      </c>
      <c r="N3690" s="3" t="s">
        <v>6149</v>
      </c>
      <c r="O3690" s="3" t="s">
        <v>6148</v>
      </c>
      <c r="P3690" s="3" t="s">
        <v>140</v>
      </c>
      <c r="Q3690" s="3" t="s">
        <v>36</v>
      </c>
      <c r="R3690" s="3" t="s">
        <v>74</v>
      </c>
      <c r="S3690" s="3" t="s">
        <v>3431</v>
      </c>
      <c r="T3690" s="2"/>
      <c r="U3690" s="3" t="s">
        <v>83</v>
      </c>
      <c r="V3690" s="3"/>
      <c r="W3690" s="3" t="s">
        <v>39</v>
      </c>
      <c r="X3690" s="3" t="s">
        <v>40</v>
      </c>
      <c r="Y3690" s="3"/>
      <c r="Z3690" s="3">
        <v>6533</v>
      </c>
      <c r="AA3690" s="3" t="s">
        <v>316</v>
      </c>
    </row>
    <row r="3691" spans="1:27" x14ac:dyDescent="0.2">
      <c r="A3691" s="5">
        <v>6712</v>
      </c>
      <c r="C3691" s="3"/>
      <c r="D3691" s="3" t="s">
        <v>6150</v>
      </c>
      <c r="E3691" s="3" t="s">
        <v>91</v>
      </c>
      <c r="F3691" s="3" t="s">
        <v>5535</v>
      </c>
      <c r="G3691" s="3" t="s">
        <v>100</v>
      </c>
      <c r="H3691" s="3" t="s">
        <v>32</v>
      </c>
      <c r="I3691" s="3" t="s">
        <v>95</v>
      </c>
      <c r="J3691" s="3" t="s">
        <v>48</v>
      </c>
      <c r="K3691" s="3" t="s">
        <v>94</v>
      </c>
      <c r="L3691" s="3" t="s">
        <v>95</v>
      </c>
      <c r="M3691" t="b">
        <v>0</v>
      </c>
      <c r="N3691" s="3" t="s">
        <v>84</v>
      </c>
      <c r="O3691" s="3" t="s">
        <v>5535</v>
      </c>
      <c r="P3691" s="3" t="s">
        <v>140</v>
      </c>
      <c r="Q3691" s="3" t="s">
        <v>36</v>
      </c>
      <c r="R3691" s="3" t="s">
        <v>74</v>
      </c>
      <c r="S3691" s="3" t="s">
        <v>3431</v>
      </c>
      <c r="T3691" s="2"/>
      <c r="U3691" s="3" t="s">
        <v>95</v>
      </c>
      <c r="V3691" s="3"/>
      <c r="W3691" s="3" t="s">
        <v>39</v>
      </c>
      <c r="X3691" s="3" t="s">
        <v>40</v>
      </c>
      <c r="Y3691" s="3"/>
      <c r="Z3691" s="3">
        <v>6981</v>
      </c>
      <c r="AA3691" s="3" t="s">
        <v>1182</v>
      </c>
    </row>
    <row r="3692" spans="1:27" x14ac:dyDescent="0.2">
      <c r="A3692" s="5">
        <v>6713</v>
      </c>
      <c r="B3692">
        <v>45299</v>
      </c>
      <c r="C3692" s="3"/>
      <c r="D3692" s="3" t="s">
        <v>6151</v>
      </c>
      <c r="E3692" s="3" t="s">
        <v>119</v>
      </c>
      <c r="F3692" s="3" t="s">
        <v>120</v>
      </c>
      <c r="G3692" s="3" t="s">
        <v>113</v>
      </c>
      <c r="H3692" s="3" t="s">
        <v>256</v>
      </c>
      <c r="I3692" s="3" t="s">
        <v>113</v>
      </c>
      <c r="J3692" s="3" t="s">
        <v>48</v>
      </c>
      <c r="K3692" s="3" t="s">
        <v>114</v>
      </c>
      <c r="L3692" s="3" t="s">
        <v>115</v>
      </c>
      <c r="M3692" t="b">
        <v>0</v>
      </c>
      <c r="N3692" s="3" t="s">
        <v>73</v>
      </c>
      <c r="O3692" s="3" t="s">
        <v>120</v>
      </c>
      <c r="P3692" s="3" t="s">
        <v>120</v>
      </c>
      <c r="Q3692" s="3" t="s">
        <v>36</v>
      </c>
      <c r="R3692" s="3" t="s">
        <v>74</v>
      </c>
      <c r="S3692" s="3"/>
      <c r="T3692" s="2"/>
      <c r="U3692" s="3" t="s">
        <v>115</v>
      </c>
      <c r="V3692" s="3"/>
      <c r="W3692" s="3" t="s">
        <v>39</v>
      </c>
      <c r="X3692" s="3" t="s">
        <v>40</v>
      </c>
      <c r="Y3692" s="3"/>
      <c r="Z3692" s="3"/>
      <c r="AA3692" s="3" t="s">
        <v>546</v>
      </c>
    </row>
    <row r="3693" spans="1:27" x14ac:dyDescent="0.2">
      <c r="A3693" s="5">
        <v>6714</v>
      </c>
      <c r="B3693">
        <v>45543</v>
      </c>
      <c r="C3693" s="3"/>
      <c r="D3693" s="3" t="s">
        <v>6152</v>
      </c>
      <c r="E3693" s="3" t="s">
        <v>119</v>
      </c>
      <c r="F3693" s="3" t="s">
        <v>120</v>
      </c>
      <c r="G3693" s="3" t="s">
        <v>113</v>
      </c>
      <c r="H3693" s="3" t="s">
        <v>256</v>
      </c>
      <c r="I3693" s="3" t="s">
        <v>113</v>
      </c>
      <c r="J3693" s="3" t="s">
        <v>48</v>
      </c>
      <c r="K3693" s="3" t="s">
        <v>114</v>
      </c>
      <c r="L3693" s="3" t="s">
        <v>115</v>
      </c>
      <c r="M3693" t="b">
        <v>0</v>
      </c>
      <c r="N3693" s="3" t="s">
        <v>73</v>
      </c>
      <c r="O3693" s="3" t="s">
        <v>120</v>
      </c>
      <c r="P3693" s="3" t="s">
        <v>120</v>
      </c>
      <c r="Q3693" s="3" t="s">
        <v>36</v>
      </c>
      <c r="R3693" s="3" t="s">
        <v>74</v>
      </c>
      <c r="S3693" s="3"/>
      <c r="T3693" s="2"/>
      <c r="U3693" s="3" t="s">
        <v>115</v>
      </c>
      <c r="V3693" s="3"/>
      <c r="W3693" s="3" t="s">
        <v>39</v>
      </c>
      <c r="X3693" s="3" t="s">
        <v>40</v>
      </c>
      <c r="Y3693" s="3"/>
      <c r="Z3693" s="3"/>
      <c r="AA3693" s="3" t="s">
        <v>316</v>
      </c>
    </row>
    <row r="3694" spans="1:27" x14ac:dyDescent="0.2">
      <c r="A3694" s="5">
        <v>6715</v>
      </c>
      <c r="B3694">
        <v>44477</v>
      </c>
      <c r="C3694" s="3"/>
      <c r="D3694" s="3" t="s">
        <v>6153</v>
      </c>
      <c r="E3694" s="3" t="s">
        <v>119</v>
      </c>
      <c r="F3694" s="3" t="s">
        <v>120</v>
      </c>
      <c r="G3694" s="3" t="s">
        <v>137</v>
      </c>
      <c r="H3694" s="3" t="s">
        <v>256</v>
      </c>
      <c r="I3694" s="3" t="s">
        <v>113</v>
      </c>
      <c r="J3694" s="3" t="s">
        <v>48</v>
      </c>
      <c r="K3694" s="3" t="s">
        <v>114</v>
      </c>
      <c r="L3694" s="3" t="s">
        <v>115</v>
      </c>
      <c r="M3694" t="b">
        <v>0</v>
      </c>
      <c r="N3694" s="3" t="s">
        <v>73</v>
      </c>
      <c r="O3694" s="3" t="s">
        <v>120</v>
      </c>
      <c r="P3694" s="3" t="s">
        <v>120</v>
      </c>
      <c r="Q3694" s="3" t="s">
        <v>36</v>
      </c>
      <c r="R3694" s="3" t="s">
        <v>74</v>
      </c>
      <c r="S3694" s="3"/>
      <c r="T3694" s="2"/>
      <c r="U3694" s="3" t="s">
        <v>83</v>
      </c>
      <c r="V3694" s="3"/>
      <c r="W3694" s="3" t="s">
        <v>39</v>
      </c>
      <c r="X3694" s="3" t="s">
        <v>40</v>
      </c>
      <c r="Y3694" s="3"/>
      <c r="Z3694" s="3"/>
      <c r="AA3694" s="3" t="s">
        <v>546</v>
      </c>
    </row>
    <row r="3695" spans="1:27" x14ac:dyDescent="0.2">
      <c r="A3695" s="5">
        <v>6716</v>
      </c>
      <c r="B3695">
        <v>44478</v>
      </c>
      <c r="C3695" s="3"/>
      <c r="D3695" s="3" t="s">
        <v>6154</v>
      </c>
      <c r="E3695" s="3" t="s">
        <v>119</v>
      </c>
      <c r="F3695" s="3" t="s">
        <v>120</v>
      </c>
      <c r="G3695" s="3" t="s">
        <v>137</v>
      </c>
      <c r="H3695" s="3" t="s">
        <v>256</v>
      </c>
      <c r="I3695" s="3"/>
      <c r="J3695" s="3"/>
      <c r="K3695" s="3"/>
      <c r="L3695" s="3"/>
      <c r="M3695" t="b">
        <v>0</v>
      </c>
      <c r="N3695" s="3" t="s">
        <v>73</v>
      </c>
      <c r="O3695" s="3" t="s">
        <v>120</v>
      </c>
      <c r="P3695" s="3" t="s">
        <v>120</v>
      </c>
      <c r="Q3695" s="3" t="s">
        <v>36</v>
      </c>
      <c r="R3695" s="3" t="s">
        <v>74</v>
      </c>
      <c r="S3695" s="3"/>
      <c r="T3695" s="2"/>
      <c r="U3695" s="3" t="s">
        <v>83</v>
      </c>
      <c r="V3695" s="3"/>
      <c r="W3695" s="3" t="s">
        <v>39</v>
      </c>
      <c r="X3695" s="3" t="s">
        <v>40</v>
      </c>
      <c r="Y3695" s="3"/>
      <c r="Z3695" s="3"/>
      <c r="AA3695" s="3" t="s">
        <v>316</v>
      </c>
    </row>
    <row r="3696" spans="1:27" x14ac:dyDescent="0.2">
      <c r="A3696" s="5">
        <v>6717</v>
      </c>
      <c r="B3696">
        <v>50052</v>
      </c>
      <c r="C3696" s="3"/>
      <c r="D3696" s="3" t="s">
        <v>6155</v>
      </c>
      <c r="E3696" s="3" t="s">
        <v>119</v>
      </c>
      <c r="F3696" s="3" t="s">
        <v>120</v>
      </c>
      <c r="G3696" s="3" t="s">
        <v>113</v>
      </c>
      <c r="H3696" s="3" t="s">
        <v>256</v>
      </c>
      <c r="I3696" s="3" t="s">
        <v>113</v>
      </c>
      <c r="J3696" s="3" t="s">
        <v>48</v>
      </c>
      <c r="K3696" s="3" t="s">
        <v>114</v>
      </c>
      <c r="L3696" s="3" t="s">
        <v>115</v>
      </c>
      <c r="M3696" t="b">
        <v>0</v>
      </c>
      <c r="N3696" s="3" t="s">
        <v>73</v>
      </c>
      <c r="O3696" s="3" t="s">
        <v>120</v>
      </c>
      <c r="P3696" s="3" t="s">
        <v>120</v>
      </c>
      <c r="Q3696" s="3" t="s">
        <v>36</v>
      </c>
      <c r="R3696" s="3" t="s">
        <v>74</v>
      </c>
      <c r="S3696" s="3"/>
      <c r="T3696" s="2"/>
      <c r="U3696" s="3" t="s">
        <v>115</v>
      </c>
      <c r="V3696" s="3"/>
      <c r="W3696" s="3" t="s">
        <v>39</v>
      </c>
      <c r="X3696" s="3" t="s">
        <v>40</v>
      </c>
      <c r="Y3696" s="3"/>
      <c r="Z3696" s="3"/>
      <c r="AA3696" s="3" t="s">
        <v>546</v>
      </c>
    </row>
    <row r="3697" spans="1:27" x14ac:dyDescent="0.2">
      <c r="A3697" s="5">
        <v>6718</v>
      </c>
      <c r="B3697">
        <v>45718</v>
      </c>
      <c r="C3697" s="3"/>
      <c r="D3697" s="3" t="s">
        <v>6156</v>
      </c>
      <c r="E3697" s="3" t="s">
        <v>119</v>
      </c>
      <c r="F3697" s="3" t="s">
        <v>120</v>
      </c>
      <c r="G3697" s="3" t="s">
        <v>137</v>
      </c>
      <c r="H3697" s="3" t="s">
        <v>256</v>
      </c>
      <c r="I3697" s="3" t="s">
        <v>113</v>
      </c>
      <c r="J3697" s="3" t="s">
        <v>48</v>
      </c>
      <c r="K3697" s="3" t="s">
        <v>114</v>
      </c>
      <c r="L3697" s="3" t="s">
        <v>115</v>
      </c>
      <c r="M3697" t="b">
        <v>0</v>
      </c>
      <c r="N3697" s="3" t="s">
        <v>73</v>
      </c>
      <c r="O3697" s="3" t="s">
        <v>120</v>
      </c>
      <c r="P3697" s="3" t="s">
        <v>120</v>
      </c>
      <c r="Q3697" s="3" t="s">
        <v>36</v>
      </c>
      <c r="R3697" s="3" t="s">
        <v>74</v>
      </c>
      <c r="S3697" s="3"/>
      <c r="T3697" s="2"/>
      <c r="U3697" s="3" t="s">
        <v>83</v>
      </c>
      <c r="V3697" s="3"/>
      <c r="W3697" s="3" t="s">
        <v>39</v>
      </c>
      <c r="X3697" s="3" t="s">
        <v>40</v>
      </c>
      <c r="Y3697" s="3"/>
      <c r="Z3697" s="3"/>
      <c r="AA3697" s="3" t="s">
        <v>546</v>
      </c>
    </row>
    <row r="3698" spans="1:27" x14ac:dyDescent="0.2">
      <c r="A3698" s="5">
        <v>6719</v>
      </c>
      <c r="C3698" s="3"/>
      <c r="D3698" s="3" t="s">
        <v>6157</v>
      </c>
      <c r="E3698" s="3" t="s">
        <v>119</v>
      </c>
      <c r="F3698" s="3" t="s">
        <v>120</v>
      </c>
      <c r="G3698" s="3" t="s">
        <v>137</v>
      </c>
      <c r="H3698" s="3" t="s">
        <v>256</v>
      </c>
      <c r="I3698" s="3" t="s">
        <v>137</v>
      </c>
      <c r="J3698" s="3" t="s">
        <v>48</v>
      </c>
      <c r="K3698" s="3" t="s">
        <v>138</v>
      </c>
      <c r="L3698" s="3" t="s">
        <v>83</v>
      </c>
      <c r="M3698" t="b">
        <v>0</v>
      </c>
      <c r="N3698" s="3" t="s">
        <v>73</v>
      </c>
      <c r="O3698" s="3" t="s">
        <v>120</v>
      </c>
      <c r="P3698" s="3" t="s">
        <v>120</v>
      </c>
      <c r="Q3698" s="3" t="s">
        <v>36</v>
      </c>
      <c r="R3698" s="3" t="s">
        <v>74</v>
      </c>
      <c r="S3698" s="3"/>
      <c r="T3698" s="2"/>
      <c r="U3698" s="3" t="s">
        <v>83</v>
      </c>
      <c r="V3698" s="3"/>
      <c r="W3698" s="3" t="s">
        <v>39</v>
      </c>
      <c r="X3698" s="3" t="s">
        <v>40</v>
      </c>
      <c r="Y3698" s="3"/>
      <c r="Z3698" s="3"/>
      <c r="AA3698" s="3" t="s">
        <v>546</v>
      </c>
    </row>
    <row r="3699" spans="1:27" x14ac:dyDescent="0.2">
      <c r="A3699" s="5">
        <v>6720</v>
      </c>
      <c r="B3699">
        <v>50147</v>
      </c>
      <c r="C3699" s="3"/>
      <c r="D3699" s="3" t="s">
        <v>6158</v>
      </c>
      <c r="E3699" s="3" t="s">
        <v>1775</v>
      </c>
      <c r="F3699" s="3" t="s">
        <v>4902</v>
      </c>
      <c r="G3699" s="3" t="s">
        <v>1765</v>
      </c>
      <c r="H3699" s="3" t="s">
        <v>1764</v>
      </c>
      <c r="I3699" s="3" t="s">
        <v>1765</v>
      </c>
      <c r="J3699" s="3" t="s">
        <v>31</v>
      </c>
      <c r="K3699" s="3" t="s">
        <v>1766</v>
      </c>
      <c r="L3699" s="3" t="s">
        <v>31</v>
      </c>
      <c r="M3699" t="b">
        <v>0</v>
      </c>
      <c r="N3699" s="3" t="s">
        <v>35</v>
      </c>
      <c r="O3699" s="3" t="s">
        <v>4902</v>
      </c>
      <c r="P3699" s="3" t="s">
        <v>4903</v>
      </c>
      <c r="Q3699" s="3" t="s">
        <v>4902</v>
      </c>
      <c r="R3699" s="3" t="s">
        <v>4902</v>
      </c>
      <c r="S3699" s="3"/>
      <c r="T3699" s="2"/>
      <c r="U3699" s="3" t="s">
        <v>1769</v>
      </c>
      <c r="V3699" s="3" t="s">
        <v>2706</v>
      </c>
      <c r="W3699" s="3" t="s">
        <v>39</v>
      </c>
      <c r="X3699" s="3" t="s">
        <v>40</v>
      </c>
      <c r="Y3699" s="3"/>
      <c r="Z3699" s="3"/>
      <c r="AA3699" s="3" t="s">
        <v>3343</v>
      </c>
    </row>
    <row r="3700" spans="1:27" x14ac:dyDescent="0.2">
      <c r="A3700" s="5">
        <v>6721</v>
      </c>
      <c r="B3700">
        <v>46406</v>
      </c>
      <c r="C3700" s="3"/>
      <c r="D3700" s="3" t="s">
        <v>6159</v>
      </c>
      <c r="E3700" s="3" t="s">
        <v>174</v>
      </c>
      <c r="F3700" s="3" t="s">
        <v>4204</v>
      </c>
      <c r="G3700" s="3" t="s">
        <v>1125</v>
      </c>
      <c r="H3700" s="3" t="s">
        <v>32</v>
      </c>
      <c r="I3700" s="3" t="s">
        <v>1125</v>
      </c>
      <c r="J3700" s="3" t="s">
        <v>81</v>
      </c>
      <c r="K3700" s="3" t="s">
        <v>743</v>
      </c>
      <c r="L3700" s="3" t="s">
        <v>83</v>
      </c>
      <c r="M3700" t="b">
        <v>0</v>
      </c>
      <c r="N3700" s="3" t="s">
        <v>84</v>
      </c>
      <c r="O3700" s="3" t="s">
        <v>4204</v>
      </c>
      <c r="P3700" s="3" t="s">
        <v>4204</v>
      </c>
      <c r="Q3700" s="3" t="s">
        <v>3732</v>
      </c>
      <c r="R3700" s="3" t="s">
        <v>3733</v>
      </c>
      <c r="S3700" s="3"/>
      <c r="T3700" s="2">
        <v>6102</v>
      </c>
      <c r="U3700" s="3" t="s">
        <v>81</v>
      </c>
      <c r="V3700" s="3"/>
      <c r="W3700" s="3" t="s">
        <v>39</v>
      </c>
      <c r="X3700" s="3" t="s">
        <v>40</v>
      </c>
      <c r="Y3700" s="3"/>
      <c r="Z3700" s="3">
        <v>6650</v>
      </c>
      <c r="AA3700" s="3" t="s">
        <v>316</v>
      </c>
    </row>
    <row r="3701" spans="1:27" x14ac:dyDescent="0.2">
      <c r="A3701" s="5">
        <v>6722</v>
      </c>
      <c r="B3701">
        <v>50141</v>
      </c>
      <c r="C3701" s="3"/>
      <c r="D3701" s="3" t="s">
        <v>6402</v>
      </c>
      <c r="E3701" s="3" t="s">
        <v>6023</v>
      </c>
      <c r="F3701" s="3" t="s">
        <v>6023</v>
      </c>
      <c r="G3701" s="3"/>
      <c r="H3701" s="3" t="s">
        <v>32</v>
      </c>
      <c r="I3701" s="3"/>
      <c r="J3701" s="3"/>
      <c r="K3701" s="3"/>
      <c r="L3701" s="3"/>
      <c r="M3701" t="b">
        <v>0</v>
      </c>
      <c r="N3701" s="3" t="s">
        <v>35</v>
      </c>
      <c r="O3701" s="3" t="s">
        <v>6023</v>
      </c>
      <c r="P3701" s="3" t="s">
        <v>6024</v>
      </c>
      <c r="Q3701" s="3" t="s">
        <v>116</v>
      </c>
      <c r="R3701" s="3" t="s">
        <v>116</v>
      </c>
      <c r="S3701" s="3" t="s">
        <v>6025</v>
      </c>
      <c r="T3701" s="2"/>
      <c r="U3701" s="3" t="s">
        <v>83</v>
      </c>
      <c r="V3701" s="3" t="s">
        <v>6023</v>
      </c>
      <c r="W3701" s="3" t="s">
        <v>39</v>
      </c>
      <c r="X3701" s="3" t="s">
        <v>40</v>
      </c>
      <c r="Y3701" s="3"/>
      <c r="Z3701" s="3"/>
      <c r="AA3701" s="3" t="s">
        <v>316</v>
      </c>
    </row>
    <row r="3702" spans="1:27" x14ac:dyDescent="0.2">
      <c r="A3702" s="5">
        <v>6723</v>
      </c>
      <c r="B3702">
        <v>50139</v>
      </c>
      <c r="C3702" s="3"/>
      <c r="D3702" s="3" t="s">
        <v>6403</v>
      </c>
      <c r="E3702" s="3" t="s">
        <v>6023</v>
      </c>
      <c r="F3702" s="3" t="s">
        <v>6023</v>
      </c>
      <c r="G3702" s="3"/>
      <c r="H3702" s="3" t="s">
        <v>32</v>
      </c>
      <c r="I3702" s="3"/>
      <c r="J3702" s="3"/>
      <c r="K3702" s="3"/>
      <c r="L3702" s="3"/>
      <c r="M3702" t="b">
        <v>0</v>
      </c>
      <c r="N3702" s="3" t="s">
        <v>35</v>
      </c>
      <c r="O3702" s="3" t="s">
        <v>6023</v>
      </c>
      <c r="P3702" s="3" t="s">
        <v>6024</v>
      </c>
      <c r="Q3702" s="3" t="s">
        <v>116</v>
      </c>
      <c r="R3702" s="3" t="s">
        <v>116</v>
      </c>
      <c r="S3702" s="3" t="s">
        <v>6025</v>
      </c>
      <c r="T3702" s="2"/>
      <c r="U3702" s="3" t="s">
        <v>83</v>
      </c>
      <c r="V3702" s="3" t="s">
        <v>6023</v>
      </c>
      <c r="W3702" s="3" t="s">
        <v>39</v>
      </c>
      <c r="X3702" s="3" t="s">
        <v>40</v>
      </c>
      <c r="Y3702" s="3"/>
      <c r="Z3702" s="3"/>
      <c r="AA3702" s="3" t="s">
        <v>316</v>
      </c>
    </row>
    <row r="3703" spans="1:27" x14ac:dyDescent="0.2">
      <c r="A3703" s="5">
        <v>6724</v>
      </c>
      <c r="B3703">
        <v>50142</v>
      </c>
      <c r="C3703" s="3"/>
      <c r="D3703" s="3" t="s">
        <v>6405</v>
      </c>
      <c r="E3703" s="3" t="s">
        <v>147</v>
      </c>
      <c r="F3703" s="3" t="s">
        <v>148</v>
      </c>
      <c r="G3703" s="3" t="s">
        <v>1576</v>
      </c>
      <c r="H3703" s="3" t="s">
        <v>32</v>
      </c>
      <c r="I3703" s="3" t="s">
        <v>33</v>
      </c>
      <c r="J3703" s="3" t="s">
        <v>31</v>
      </c>
      <c r="K3703" s="3" t="s">
        <v>34</v>
      </c>
      <c r="L3703" s="3" t="s">
        <v>31</v>
      </c>
      <c r="M3703" t="b">
        <v>0</v>
      </c>
      <c r="N3703" s="3" t="s">
        <v>139</v>
      </c>
      <c r="O3703" s="3" t="s">
        <v>148</v>
      </c>
      <c r="P3703" s="3" t="s">
        <v>148</v>
      </c>
      <c r="Q3703" s="3" t="s">
        <v>116</v>
      </c>
      <c r="R3703" s="3" t="s">
        <v>149</v>
      </c>
      <c r="S3703" s="3"/>
      <c r="T3703" s="2">
        <v>2072</v>
      </c>
      <c r="U3703" s="3" t="s">
        <v>83</v>
      </c>
      <c r="V3703" s="3"/>
      <c r="W3703" s="3" t="s">
        <v>39</v>
      </c>
      <c r="X3703" s="3" t="s">
        <v>40</v>
      </c>
      <c r="Y3703" s="3"/>
      <c r="Z3703" s="3"/>
      <c r="AA3703" s="3" t="s">
        <v>316</v>
      </c>
    </row>
    <row r="3704" spans="1:27" x14ac:dyDescent="0.2">
      <c r="A3704" s="5">
        <v>6725</v>
      </c>
      <c r="B3704">
        <v>50018</v>
      </c>
      <c r="C3704" s="3"/>
      <c r="D3704" s="3" t="s">
        <v>6401</v>
      </c>
      <c r="E3704" s="3" t="s">
        <v>71</v>
      </c>
      <c r="F3704" s="3" t="s">
        <v>72</v>
      </c>
      <c r="G3704" s="3" t="s">
        <v>201</v>
      </c>
      <c r="H3704" s="3" t="s">
        <v>32</v>
      </c>
      <c r="I3704" s="3" t="s">
        <v>201</v>
      </c>
      <c r="J3704" s="3" t="s">
        <v>48</v>
      </c>
      <c r="K3704" s="3" t="s">
        <v>202</v>
      </c>
      <c r="L3704" s="3" t="s">
        <v>50</v>
      </c>
      <c r="M3704" t="b">
        <v>0</v>
      </c>
      <c r="N3704" s="3" t="s">
        <v>73</v>
      </c>
      <c r="O3704" s="3" t="s">
        <v>72</v>
      </c>
      <c r="P3704" s="3" t="s">
        <v>72</v>
      </c>
      <c r="Q3704" s="3" t="s">
        <v>36</v>
      </c>
      <c r="R3704" s="3" t="s">
        <v>74</v>
      </c>
      <c r="S3704" s="3"/>
      <c r="T3704" s="2"/>
      <c r="U3704" s="3" t="s">
        <v>50</v>
      </c>
      <c r="V3704" s="3"/>
      <c r="W3704" s="3" t="s">
        <v>39</v>
      </c>
      <c r="X3704" s="3" t="s">
        <v>40</v>
      </c>
      <c r="Y3704" s="3"/>
      <c r="Z3704" s="3"/>
      <c r="AA3704" s="3" t="s">
        <v>316</v>
      </c>
    </row>
  </sheetData>
  <phoneticPr fontId="36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7AB7C-84C5-4079-ADFB-A80C6DCAB4F5}">
  <dimension ref="A1:V52"/>
  <sheetViews>
    <sheetView workbookViewId="0">
      <selection activeCell="L31" sqref="L31"/>
    </sheetView>
  </sheetViews>
  <sheetFormatPr defaultColWidth="8.625" defaultRowHeight="12.75" x14ac:dyDescent="0.2"/>
  <cols>
    <col min="1" max="1" width="19.125" style="47" customWidth="1"/>
    <col min="2" max="6" width="8.625" style="47"/>
    <col min="7" max="8" width="8.875" style="47" bestFit="1" customWidth="1"/>
    <col min="9" max="9" width="9.75" style="47" bestFit="1" customWidth="1"/>
    <col min="10" max="11" width="8.875" style="47" bestFit="1" customWidth="1"/>
    <col min="12" max="12" width="9.75" style="47" bestFit="1" customWidth="1"/>
    <col min="13" max="15" width="8.875" style="47" bestFit="1" customWidth="1"/>
    <col min="16" max="16" width="9.75" style="47" bestFit="1" customWidth="1"/>
    <col min="17" max="22" width="8.875" style="47" bestFit="1" customWidth="1"/>
    <col min="23" max="16384" width="8.625" style="47"/>
  </cols>
  <sheetData>
    <row r="1" spans="1:22" x14ac:dyDescent="0.2">
      <c r="C1" s="859" t="s">
        <v>6952</v>
      </c>
      <c r="D1" s="859" t="s">
        <v>6951</v>
      </c>
      <c r="E1" s="859" t="s">
        <v>6950</v>
      </c>
      <c r="F1" s="859" t="s">
        <v>6949</v>
      </c>
      <c r="G1" s="859" t="s">
        <v>6947</v>
      </c>
      <c r="H1" s="858" t="s">
        <v>6948</v>
      </c>
      <c r="I1" s="858" t="s">
        <v>6860</v>
      </c>
      <c r="J1" s="858" t="s">
        <v>6862</v>
      </c>
      <c r="K1" s="858" t="s">
        <v>6861</v>
      </c>
      <c r="L1" s="858" t="s">
        <v>6859</v>
      </c>
      <c r="M1" s="857" t="s">
        <v>6450</v>
      </c>
      <c r="N1" s="857" t="s">
        <v>6451</v>
      </c>
      <c r="O1" s="857" t="s">
        <v>6452</v>
      </c>
      <c r="P1" s="857" t="s">
        <v>6453</v>
      </c>
      <c r="Q1" s="857" t="s">
        <v>6408</v>
      </c>
      <c r="R1" s="856" t="s">
        <v>6409</v>
      </c>
      <c r="S1" s="856" t="s">
        <v>6410</v>
      </c>
      <c r="T1" s="856" t="s">
        <v>6411</v>
      </c>
      <c r="U1" s="856" t="s">
        <v>6412</v>
      </c>
      <c r="V1" s="856" t="s">
        <v>6413</v>
      </c>
    </row>
    <row r="3" spans="1:22" x14ac:dyDescent="0.2">
      <c r="A3" s="47" t="s">
        <v>6955</v>
      </c>
      <c r="G3" s="860">
        <v>5.7162156000000008</v>
      </c>
      <c r="H3" s="860">
        <v>15.260821350463914</v>
      </c>
      <c r="I3" s="860">
        <v>1.5242881341422898</v>
      </c>
      <c r="J3" s="860">
        <v>1.5613923755316583</v>
      </c>
      <c r="K3" s="860">
        <v>1.2207673745162384</v>
      </c>
    </row>
    <row r="4" spans="1:22" x14ac:dyDescent="0.2">
      <c r="G4" s="644"/>
      <c r="H4" s="644"/>
      <c r="I4" s="644"/>
      <c r="J4" s="644"/>
      <c r="K4" s="644"/>
    </row>
    <row r="6" spans="1:22" x14ac:dyDescent="0.2">
      <c r="A6" s="47" t="s">
        <v>6961</v>
      </c>
      <c r="B6" s="47" t="s">
        <v>6956</v>
      </c>
      <c r="H6" s="860">
        <v>4.1161457432500743</v>
      </c>
      <c r="I6" s="860">
        <v>15.831117673901314</v>
      </c>
      <c r="J6" s="860">
        <v>4.115248037174001</v>
      </c>
      <c r="K6" s="860">
        <v>4.1026032942380004</v>
      </c>
      <c r="L6" s="860">
        <v>9.1607029688706536</v>
      </c>
      <c r="M6" s="860">
        <v>5.3269593870474941</v>
      </c>
      <c r="N6" s="860">
        <v>2.1413164297395979</v>
      </c>
      <c r="O6" s="860">
        <v>4.6005948660671754</v>
      </c>
      <c r="P6" s="860"/>
      <c r="Q6" s="860"/>
    </row>
    <row r="7" spans="1:22" x14ac:dyDescent="0.2">
      <c r="A7" s="47" t="s">
        <v>6962</v>
      </c>
      <c r="B7" s="47" t="s">
        <v>6956</v>
      </c>
      <c r="H7" s="860">
        <v>0</v>
      </c>
      <c r="I7" s="860">
        <v>3.3181820000000001E-2</v>
      </c>
      <c r="J7" s="860">
        <v>0.29110409000000004</v>
      </c>
      <c r="K7" s="860">
        <v>8.2935679999999998E-2</v>
      </c>
      <c r="L7" s="860">
        <v>0.14253153999999998</v>
      </c>
      <c r="M7" s="860">
        <v>0.12394982</v>
      </c>
      <c r="N7" s="860">
        <v>0.29134577999999994</v>
      </c>
      <c r="O7" s="860">
        <v>0</v>
      </c>
    </row>
    <row r="8" spans="1:22" x14ac:dyDescent="0.2">
      <c r="A8" s="47" t="s">
        <v>6963</v>
      </c>
      <c r="H8" s="860">
        <f>H6-H7</f>
        <v>4.1161457432500743</v>
      </c>
      <c r="I8" s="860">
        <f t="shared" ref="I8:O8" si="0">I6-I7</f>
        <v>15.797935853901315</v>
      </c>
      <c r="J8" s="860">
        <f t="shared" si="0"/>
        <v>3.8241439471740009</v>
      </c>
      <c r="K8" s="860">
        <f t="shared" si="0"/>
        <v>4.0196676142380001</v>
      </c>
      <c r="L8" s="860">
        <f t="shared" si="0"/>
        <v>9.0181714288706534</v>
      </c>
      <c r="M8" s="860">
        <f t="shared" si="0"/>
        <v>5.2030095670474941</v>
      </c>
      <c r="N8" s="860">
        <f t="shared" si="0"/>
        <v>1.849970649739598</v>
      </c>
      <c r="O8" s="860">
        <f t="shared" si="0"/>
        <v>4.6005948660671754</v>
      </c>
    </row>
    <row r="9" spans="1:22" x14ac:dyDescent="0.2">
      <c r="A9" s="47" t="s">
        <v>6961</v>
      </c>
      <c r="B9" s="47" t="s">
        <v>6965</v>
      </c>
      <c r="H9" s="860"/>
      <c r="I9" s="860"/>
      <c r="J9" s="860"/>
      <c r="K9" s="860"/>
      <c r="L9" s="860"/>
      <c r="M9" s="860"/>
      <c r="N9" s="860"/>
      <c r="O9" s="860"/>
      <c r="P9" s="860">
        <v>10.457036258822038</v>
      </c>
      <c r="Q9" s="860"/>
    </row>
    <row r="10" spans="1:22" x14ac:dyDescent="0.2">
      <c r="A10" s="47" t="s">
        <v>6962</v>
      </c>
      <c r="B10" s="47" t="s">
        <v>6965</v>
      </c>
      <c r="H10" s="860"/>
      <c r="I10" s="860"/>
      <c r="J10" s="860"/>
      <c r="K10" s="860"/>
      <c r="L10" s="860"/>
      <c r="M10" s="860"/>
      <c r="N10" s="860"/>
      <c r="O10" s="860"/>
      <c r="P10" s="860">
        <v>0.12591704604075718</v>
      </c>
      <c r="Q10" s="860"/>
    </row>
    <row r="11" spans="1:22" x14ac:dyDescent="0.2">
      <c r="A11" s="47" t="s">
        <v>6963</v>
      </c>
      <c r="H11" s="860"/>
      <c r="I11" s="860"/>
      <c r="J11" s="860"/>
      <c r="K11" s="860"/>
      <c r="L11" s="860"/>
      <c r="M11" s="860"/>
      <c r="N11" s="860"/>
      <c r="O11" s="860"/>
      <c r="P11" s="860">
        <f>P9-P10</f>
        <v>10.331119212781282</v>
      </c>
      <c r="Q11" s="860"/>
    </row>
    <row r="12" spans="1:22" x14ac:dyDescent="0.2">
      <c r="A12" s="47" t="s">
        <v>6961</v>
      </c>
      <c r="B12" s="47" t="s">
        <v>6966</v>
      </c>
      <c r="H12" s="860"/>
      <c r="I12" s="860"/>
      <c r="J12" s="860"/>
      <c r="K12" s="860"/>
      <c r="L12" s="860"/>
      <c r="M12" s="860"/>
      <c r="N12" s="860"/>
      <c r="O12" s="860"/>
      <c r="P12" s="860"/>
      <c r="Q12" s="860">
        <v>4.3962120330037608</v>
      </c>
    </row>
    <row r="13" spans="1:22" x14ac:dyDescent="0.2">
      <c r="A13" s="47" t="s">
        <v>6962</v>
      </c>
      <c r="B13" s="47" t="s">
        <v>6966</v>
      </c>
      <c r="H13" s="860"/>
      <c r="I13" s="860"/>
      <c r="J13" s="860"/>
      <c r="K13" s="860"/>
      <c r="L13" s="860"/>
      <c r="M13" s="860"/>
      <c r="N13" s="860"/>
      <c r="O13" s="860"/>
      <c r="P13" s="860"/>
      <c r="Q13" s="860">
        <v>0.19090267182805487</v>
      </c>
    </row>
    <row r="14" spans="1:22" x14ac:dyDescent="0.2">
      <c r="A14" s="47" t="s">
        <v>6963</v>
      </c>
      <c r="H14" s="860"/>
      <c r="I14" s="860"/>
      <c r="J14" s="860"/>
      <c r="K14" s="860"/>
      <c r="L14" s="860"/>
      <c r="M14" s="860"/>
      <c r="N14" s="860"/>
      <c r="O14" s="860"/>
      <c r="P14" s="860"/>
      <c r="Q14" s="860">
        <f>Q12-Q13</f>
        <v>4.205309361175706</v>
      </c>
    </row>
    <row r="15" spans="1:22" x14ac:dyDescent="0.2">
      <c r="A15" s="47" t="s">
        <v>6961</v>
      </c>
      <c r="B15" s="47" t="s">
        <v>6967</v>
      </c>
      <c r="H15" s="860"/>
      <c r="I15" s="860"/>
      <c r="J15" s="860"/>
      <c r="K15" s="860"/>
      <c r="L15" s="860"/>
      <c r="M15" s="860"/>
      <c r="N15" s="860"/>
      <c r="O15" s="860"/>
      <c r="P15" s="860"/>
      <c r="Q15" s="860"/>
      <c r="R15" s="860">
        <v>6.2622634434612143</v>
      </c>
    </row>
    <row r="16" spans="1:22" x14ac:dyDescent="0.2">
      <c r="A16" s="47" t="s">
        <v>6962</v>
      </c>
      <c r="B16" s="47" t="s">
        <v>6967</v>
      </c>
      <c r="H16" s="860"/>
      <c r="I16" s="860"/>
      <c r="J16" s="860"/>
      <c r="K16" s="860"/>
      <c r="L16" s="860"/>
      <c r="M16" s="860"/>
      <c r="N16" s="860"/>
      <c r="O16" s="860"/>
      <c r="P16" s="860"/>
      <c r="Q16" s="860"/>
      <c r="R16" s="860">
        <v>3.7196931741590146E-2</v>
      </c>
    </row>
    <row r="17" spans="1:22" x14ac:dyDescent="0.2">
      <c r="A17" s="47" t="s">
        <v>6963</v>
      </c>
      <c r="H17" s="860"/>
      <c r="I17" s="860"/>
      <c r="J17" s="860"/>
      <c r="K17" s="860"/>
      <c r="L17" s="860"/>
      <c r="M17" s="860"/>
      <c r="N17" s="860"/>
      <c r="O17" s="860"/>
      <c r="P17" s="860"/>
      <c r="Q17" s="860"/>
      <c r="R17" s="860">
        <f>R15-R16</f>
        <v>6.225066511719624</v>
      </c>
    </row>
    <row r="18" spans="1:22" x14ac:dyDescent="0.2">
      <c r="A18" s="47" t="s">
        <v>6961</v>
      </c>
      <c r="B18" s="47" t="s">
        <v>6968</v>
      </c>
      <c r="H18" s="860"/>
      <c r="I18" s="860"/>
      <c r="J18" s="860"/>
      <c r="K18" s="860"/>
      <c r="L18" s="860"/>
      <c r="M18" s="860"/>
      <c r="N18" s="860"/>
      <c r="O18" s="860"/>
      <c r="P18" s="860"/>
      <c r="Q18" s="860"/>
      <c r="S18" s="860">
        <v>7.0067543266654315</v>
      </c>
    </row>
    <row r="19" spans="1:22" x14ac:dyDescent="0.2">
      <c r="A19" s="47" t="s">
        <v>6962</v>
      </c>
      <c r="B19" s="47" t="s">
        <v>6968</v>
      </c>
      <c r="H19" s="860"/>
      <c r="I19" s="860"/>
      <c r="J19" s="860"/>
      <c r="K19" s="860"/>
      <c r="L19" s="860"/>
      <c r="M19" s="860"/>
      <c r="N19" s="860"/>
      <c r="O19" s="860"/>
      <c r="P19" s="860"/>
      <c r="Q19" s="860"/>
      <c r="S19" s="860">
        <v>4.255460142009205E-4</v>
      </c>
    </row>
    <row r="20" spans="1:22" x14ac:dyDescent="0.2">
      <c r="A20" s="47" t="s">
        <v>6963</v>
      </c>
      <c r="H20" s="860"/>
      <c r="I20" s="860"/>
      <c r="J20" s="860"/>
      <c r="K20" s="860"/>
      <c r="L20" s="860"/>
      <c r="M20" s="860"/>
      <c r="N20" s="860"/>
      <c r="O20" s="860"/>
      <c r="P20" s="860"/>
      <c r="Q20" s="860"/>
      <c r="S20" s="860">
        <f>S18-S19</f>
        <v>7.0063287806512307</v>
      </c>
    </row>
    <row r="21" spans="1:22" x14ac:dyDescent="0.2">
      <c r="A21" s="47" t="s">
        <v>6961</v>
      </c>
      <c r="B21" s="47" t="s">
        <v>6969</v>
      </c>
      <c r="H21" s="860"/>
      <c r="I21" s="860"/>
      <c r="J21" s="860"/>
      <c r="K21" s="860"/>
      <c r="L21" s="860"/>
      <c r="M21" s="860"/>
      <c r="N21" s="860"/>
      <c r="O21" s="860"/>
      <c r="P21" s="860"/>
      <c r="Q21" s="860"/>
      <c r="T21" s="860">
        <v>6.8560868598699924</v>
      </c>
    </row>
    <row r="22" spans="1:22" x14ac:dyDescent="0.2">
      <c r="A22" s="47" t="s">
        <v>6962</v>
      </c>
      <c r="B22" s="47" t="s">
        <v>6969</v>
      </c>
      <c r="H22" s="860"/>
      <c r="I22" s="860"/>
      <c r="J22" s="860"/>
      <c r="K22" s="860"/>
      <c r="L22" s="860"/>
      <c r="M22" s="860"/>
      <c r="N22" s="860"/>
      <c r="O22" s="860"/>
      <c r="P22" s="860"/>
      <c r="Q22" s="860"/>
      <c r="T22" s="860">
        <v>0.61138081274157074</v>
      </c>
    </row>
    <row r="23" spans="1:22" x14ac:dyDescent="0.2">
      <c r="A23" s="47" t="s">
        <v>6963</v>
      </c>
      <c r="H23" s="860"/>
      <c r="I23" s="860"/>
      <c r="J23" s="860"/>
      <c r="K23" s="860"/>
      <c r="L23" s="860"/>
      <c r="M23" s="860"/>
      <c r="N23" s="860"/>
      <c r="O23" s="860"/>
      <c r="T23" s="860">
        <f>T21-T22</f>
        <v>6.2447060471284219</v>
      </c>
    </row>
    <row r="24" spans="1:22" x14ac:dyDescent="0.2">
      <c r="H24" s="860"/>
      <c r="I24" s="860"/>
      <c r="J24" s="860"/>
      <c r="K24" s="860"/>
      <c r="L24" s="860"/>
      <c r="M24" s="860"/>
      <c r="N24" s="860"/>
      <c r="O24" s="860"/>
    </row>
    <row r="25" spans="1:22" x14ac:dyDescent="0.2">
      <c r="H25" s="860"/>
      <c r="I25" s="860"/>
      <c r="J25" s="860"/>
      <c r="K25" s="860"/>
      <c r="L25" s="860"/>
      <c r="M25" s="860"/>
      <c r="N25" s="860"/>
      <c r="O25" s="860"/>
    </row>
    <row r="26" spans="1:22" x14ac:dyDescent="0.2">
      <c r="A26" s="47" t="s">
        <v>6953</v>
      </c>
      <c r="B26" s="47" t="s">
        <v>6954</v>
      </c>
      <c r="G26" s="644">
        <v>4.0750109164288855</v>
      </c>
      <c r="H26" s="644">
        <v>3.9833668483065243</v>
      </c>
      <c r="I26" s="644">
        <v>15.049844183939411</v>
      </c>
      <c r="J26" s="644">
        <v>3.5541145453505143</v>
      </c>
      <c r="K26" s="644">
        <v>3.6294989712762264</v>
      </c>
    </row>
    <row r="27" spans="1:22" x14ac:dyDescent="0.2">
      <c r="A27" s="47" t="s">
        <v>6960</v>
      </c>
      <c r="B27" s="47" t="s">
        <v>6964</v>
      </c>
      <c r="H27" s="860"/>
      <c r="I27" s="860"/>
      <c r="J27" s="860"/>
      <c r="K27" s="860"/>
      <c r="L27" s="860">
        <v>9.0181714288706534</v>
      </c>
      <c r="M27" s="860">
        <v>5.1356878166420721</v>
      </c>
      <c r="N27" s="860">
        <v>1.7994733833400511</v>
      </c>
      <c r="O27" s="860">
        <v>4.3911841681364185</v>
      </c>
      <c r="P27" s="860">
        <v>9.6880194644476649</v>
      </c>
      <c r="Q27" s="860"/>
    </row>
    <row r="28" spans="1:22" x14ac:dyDescent="0.2">
      <c r="A28" s="47" t="s">
        <v>6970</v>
      </c>
      <c r="H28" s="860"/>
      <c r="I28" s="860"/>
      <c r="J28" s="860"/>
      <c r="K28" s="860"/>
      <c r="L28" s="860"/>
      <c r="M28" s="860"/>
      <c r="N28" s="860"/>
      <c r="O28" s="860"/>
      <c r="P28" s="860"/>
      <c r="Q28" s="860">
        <v>4.2053093611757069</v>
      </c>
      <c r="R28" s="860">
        <v>6.171951500681061</v>
      </c>
      <c r="S28" s="860">
        <v>6.7117510660484179</v>
      </c>
      <c r="T28" s="860">
        <v>5.5476663647400617</v>
      </c>
      <c r="U28" s="860">
        <v>5.1370990707241466</v>
      </c>
      <c r="V28" s="860">
        <v>4.5577501136131646</v>
      </c>
    </row>
    <row r="29" spans="1:22" x14ac:dyDescent="0.2">
      <c r="H29" s="860"/>
      <c r="I29" s="860"/>
      <c r="J29" s="860"/>
      <c r="K29" s="860"/>
      <c r="L29" s="860"/>
      <c r="M29" s="860"/>
      <c r="N29" s="860"/>
      <c r="O29" s="860"/>
      <c r="P29" s="860"/>
      <c r="Q29" s="860"/>
      <c r="R29" s="860"/>
      <c r="S29" s="860"/>
      <c r="T29" s="860"/>
      <c r="U29" s="860"/>
      <c r="V29" s="860"/>
    </row>
    <row r="30" spans="1:22" x14ac:dyDescent="0.2">
      <c r="A30" s="47" t="s">
        <v>6979</v>
      </c>
      <c r="G30" s="47">
        <f>'CPI Inflators'!C14/'CPI Inflators'!C3</f>
        <v>1.4428877755511023</v>
      </c>
      <c r="H30" s="860"/>
      <c r="I30" s="860"/>
      <c r="J30" s="860"/>
      <c r="K30" s="860"/>
      <c r="L30" s="860"/>
      <c r="M30" s="860"/>
      <c r="N30" s="860"/>
      <c r="O30" s="860"/>
      <c r="P30" s="860"/>
      <c r="Q30" s="860"/>
      <c r="R30" s="860"/>
      <c r="S30" s="860"/>
      <c r="T30" s="860"/>
      <c r="U30" s="860"/>
      <c r="V30" s="860"/>
    </row>
    <row r="31" spans="1:22" x14ac:dyDescent="0.2">
      <c r="A31" s="47" t="s">
        <v>6980</v>
      </c>
      <c r="H31" s="860"/>
      <c r="I31" s="860"/>
      <c r="J31" s="860"/>
      <c r="K31" s="860"/>
      <c r="L31" s="860">
        <f>'CPI Inflators'!C14/'CPI Inflators'!C4</f>
        <v>1.3284151291512916</v>
      </c>
      <c r="M31" s="860"/>
      <c r="N31" s="860"/>
      <c r="O31" s="860"/>
      <c r="P31" s="860"/>
      <c r="Q31" s="860"/>
      <c r="R31" s="860"/>
      <c r="S31" s="860"/>
      <c r="T31" s="860"/>
      <c r="U31" s="860"/>
      <c r="V31" s="860"/>
    </row>
    <row r="32" spans="1:22" x14ac:dyDescent="0.2">
      <c r="A32" s="47" t="s">
        <v>6981</v>
      </c>
      <c r="H32" s="860"/>
      <c r="I32" s="860"/>
      <c r="J32" s="860"/>
      <c r="K32" s="860"/>
      <c r="L32" s="860"/>
      <c r="M32" s="860"/>
      <c r="N32" s="860"/>
      <c r="O32" s="860"/>
      <c r="P32" s="860"/>
      <c r="Q32" s="860">
        <f>'CPI Inflators'!C14/'CPI Inflators'!C9</f>
        <v>1.2286706484641639</v>
      </c>
      <c r="R32" s="860"/>
      <c r="S32" s="860"/>
      <c r="T32" s="860"/>
      <c r="U32" s="860"/>
      <c r="V32" s="860"/>
    </row>
    <row r="33" spans="1:22" x14ac:dyDescent="0.2">
      <c r="A33" s="47" t="s">
        <v>6978</v>
      </c>
      <c r="G33" s="47">
        <f>G30*(1+'CPI Inflators'!$D$14)^0.5</f>
        <v>1.4665021862303367</v>
      </c>
      <c r="H33" s="860"/>
      <c r="I33" s="860"/>
      <c r="J33" s="860"/>
      <c r="K33" s="860"/>
      <c r="L33" s="47">
        <f>L31*(1+'CPI Inflators'!$D$14)^0.5</f>
        <v>1.3501560718246088</v>
      </c>
      <c r="M33" s="860"/>
      <c r="N33" s="860"/>
      <c r="O33" s="860"/>
      <c r="P33" s="860"/>
      <c r="Q33" s="47">
        <f>Q32*(1+'CPI Inflators'!$D$14)^0.5</f>
        <v>1.248779165407744</v>
      </c>
      <c r="R33" s="860"/>
      <c r="S33" s="860"/>
      <c r="T33" s="860"/>
      <c r="U33" s="860"/>
      <c r="V33" s="860"/>
    </row>
    <row r="34" spans="1:22" x14ac:dyDescent="0.2">
      <c r="H34" s="860"/>
      <c r="I34" s="860"/>
      <c r="J34" s="860"/>
      <c r="K34" s="860"/>
      <c r="M34" s="860"/>
      <c r="N34" s="860"/>
      <c r="O34" s="860"/>
      <c r="P34" s="860"/>
      <c r="R34" s="860"/>
      <c r="S34" s="860"/>
      <c r="T34" s="860"/>
      <c r="U34" s="860"/>
      <c r="V34" s="860"/>
    </row>
    <row r="35" spans="1:22" x14ac:dyDescent="0.2">
      <c r="A35" s="71" t="s">
        <v>6982</v>
      </c>
      <c r="G35" s="870">
        <f>G26*$G$33</f>
        <v>5.9760124178554479</v>
      </c>
      <c r="H35" s="870">
        <f t="shared" ref="H35:K35" si="1">H26*$G$33</f>
        <v>5.8416161915989635</v>
      </c>
      <c r="I35" s="870">
        <f t="shared" si="1"/>
        <v>22.070629398173065</v>
      </c>
      <c r="J35" s="870">
        <f t="shared" si="1"/>
        <v>5.2121167508695683</v>
      </c>
      <c r="K35" s="870">
        <f t="shared" si="1"/>
        <v>5.322668176297344</v>
      </c>
      <c r="L35" s="870">
        <f>L27*$L$33</f>
        <v>12.175938911444922</v>
      </c>
      <c r="M35" s="870">
        <f t="shared" ref="M35:P35" si="2">M27*$L$33</f>
        <v>6.9339800886349616</v>
      </c>
      <c r="N35" s="870">
        <f t="shared" si="2"/>
        <v>2.4295699146033418</v>
      </c>
      <c r="O35" s="870">
        <f t="shared" si="2"/>
        <v>5.9287839671094797</v>
      </c>
      <c r="P35" s="870">
        <f t="shared" si="2"/>
        <v>13.08033830387901</v>
      </c>
      <c r="Q35" s="870">
        <f>Q28*$Q$33</f>
        <v>5.2515027143303721</v>
      </c>
      <c r="R35" s="870">
        <f t="shared" ref="R35:V35" si="3">R28*$Q$33</f>
        <v>7.7074044439575689</v>
      </c>
      <c r="S35" s="870">
        <f t="shared" si="3"/>
        <v>8.3814948946844794</v>
      </c>
      <c r="T35" s="870">
        <f t="shared" si="3"/>
        <v>6.9278101729207071</v>
      </c>
      <c r="U35" s="870">
        <f t="shared" si="3"/>
        <v>6.4151022901557972</v>
      </c>
      <c r="V35" s="870">
        <f t="shared" si="3"/>
        <v>5.6916233830148979</v>
      </c>
    </row>
    <row r="36" spans="1:22" x14ac:dyDescent="0.2">
      <c r="H36" s="860"/>
      <c r="I36" s="860"/>
      <c r="J36" s="860"/>
      <c r="K36" s="860"/>
      <c r="L36" s="860"/>
      <c r="M36" s="860"/>
      <c r="N36" s="860"/>
      <c r="O36" s="860"/>
    </row>
    <row r="37" spans="1:22" x14ac:dyDescent="0.2">
      <c r="A37" s="71" t="s">
        <v>6959</v>
      </c>
    </row>
    <row r="38" spans="1:22" x14ac:dyDescent="0.2">
      <c r="A38" s="47" t="s">
        <v>6988</v>
      </c>
      <c r="B38" s="47" t="s">
        <v>6990</v>
      </c>
      <c r="G38" s="860">
        <v>5.532</v>
      </c>
      <c r="H38" s="860">
        <v>14.769013210552513</v>
      </c>
      <c r="I38" s="860">
        <v>1.4751651351420592</v>
      </c>
      <c r="J38" s="860">
        <v>1.5110736238572131</v>
      </c>
      <c r="K38" s="860">
        <v>1.1814258923025629</v>
      </c>
      <c r="L38" s="860">
        <v>1.3714366472922621</v>
      </c>
    </row>
    <row r="39" spans="1:22" x14ac:dyDescent="0.2">
      <c r="A39" s="47" t="s">
        <v>6957</v>
      </c>
      <c r="B39" s="47" t="s">
        <v>6958</v>
      </c>
      <c r="M39" s="644">
        <v>7.6215203828631193</v>
      </c>
      <c r="N39" s="644">
        <v>2.5098603199810645</v>
      </c>
      <c r="O39" s="644">
        <v>2.168476690141603</v>
      </c>
      <c r="P39" s="644">
        <v>2.2169639467457984</v>
      </c>
      <c r="Q39" s="644">
        <v>2.2673439414386332</v>
      </c>
    </row>
    <row r="40" spans="1:22" x14ac:dyDescent="0.2">
      <c r="A40" s="47" t="s">
        <v>6984</v>
      </c>
      <c r="B40" s="47" t="s">
        <v>6985</v>
      </c>
      <c r="R40" s="860">
        <v>2.9963248250752024</v>
      </c>
      <c r="S40" s="860">
        <v>2.6317741514054598</v>
      </c>
      <c r="T40" s="860">
        <v>3.0185412096201718</v>
      </c>
      <c r="U40" s="860">
        <v>3.0882198702384889</v>
      </c>
      <c r="V40" s="860">
        <v>3.1104362547834552</v>
      </c>
    </row>
    <row r="41" spans="1:22" x14ac:dyDescent="0.2">
      <c r="R41" s="860"/>
      <c r="S41" s="860"/>
      <c r="T41" s="860"/>
      <c r="U41" s="860"/>
      <c r="V41" s="860"/>
    </row>
    <row r="42" spans="1:22" x14ac:dyDescent="0.2">
      <c r="A42" s="47" t="s">
        <v>6989</v>
      </c>
      <c r="G42" s="47">
        <f>'CPI Inflators'!C30/'CPI Inflators'!C18</f>
        <v>1.5338507306889351</v>
      </c>
    </row>
    <row r="43" spans="1:22" x14ac:dyDescent="0.2">
      <c r="A43" s="47" t="s">
        <v>6983</v>
      </c>
      <c r="M43" s="47">
        <f>'CPI Inflators'!C30/'CPI Inflators'!C20</f>
        <v>1.3530653775322283</v>
      </c>
    </row>
    <row r="44" spans="1:22" x14ac:dyDescent="0.2">
      <c r="A44" s="47" t="s">
        <v>6986</v>
      </c>
      <c r="R44" s="47">
        <f>'CPI Inflators'!C30/'CPI Inflators'!C25</f>
        <v>1.2368930976430974</v>
      </c>
    </row>
    <row r="46" spans="1:22" x14ac:dyDescent="0.2">
      <c r="A46" s="71" t="s">
        <v>6987</v>
      </c>
      <c r="G46" s="860">
        <f>G38*$G$42</f>
        <v>8.4852622421711885</v>
      </c>
      <c r="H46" s="860">
        <f t="shared" ref="H46:L46" si="4">H38*$G$42</f>
        <v>22.653461704560506</v>
      </c>
      <c r="I46" s="860">
        <f t="shared" si="4"/>
        <v>2.262683120424489</v>
      </c>
      <c r="J46" s="860">
        <f t="shared" si="4"/>
        <v>2.3177613820781633</v>
      </c>
      <c r="K46" s="860">
        <f t="shared" si="4"/>
        <v>1.8121309681631133</v>
      </c>
      <c r="L46" s="860">
        <f t="shared" si="4"/>
        <v>2.1035791035428195</v>
      </c>
      <c r="M46" s="870">
        <f>M39*$M$43</f>
        <v>10.312415354208261</v>
      </c>
      <c r="N46" s="870">
        <f t="shared" ref="N46:Q46" si="5">N39*$M$43</f>
        <v>3.3960051014083383</v>
      </c>
      <c r="O46" s="870">
        <f t="shared" si="5"/>
        <v>2.9340907314162852</v>
      </c>
      <c r="P46" s="870">
        <f t="shared" si="5"/>
        <v>2.9996971595789428</v>
      </c>
      <c r="Q46" s="870">
        <f t="shared" si="5"/>
        <v>3.0678645861180747</v>
      </c>
      <c r="R46" s="870">
        <f>R40*$R$44</f>
        <v>3.7061334944321791</v>
      </c>
      <c r="S46" s="870">
        <f t="shared" ref="S46:V46" si="6">S40*$R$44</f>
        <v>3.2552232824289331</v>
      </c>
      <c r="T46" s="870">
        <f t="shared" si="6"/>
        <v>3.7336127871304363</v>
      </c>
      <c r="U46" s="870">
        <f t="shared" si="6"/>
        <v>3.8197978415022487</v>
      </c>
      <c r="V46" s="870">
        <f t="shared" si="6"/>
        <v>3.8472771342005023</v>
      </c>
    </row>
    <row r="48" spans="1:22" ht="16.5" thickBot="1" x14ac:dyDescent="0.25">
      <c r="A48" s="861" t="s">
        <v>6977</v>
      </c>
      <c r="B48"/>
      <c r="C48"/>
      <c r="D48"/>
    </row>
    <row r="49" spans="1:4" ht="15.75" thickBot="1" x14ac:dyDescent="0.25">
      <c r="A49" s="862"/>
      <c r="B49" s="863" t="s">
        <v>6971</v>
      </c>
      <c r="C49" s="863" t="s">
        <v>6972</v>
      </c>
      <c r="D49" s="863" t="s">
        <v>6973</v>
      </c>
    </row>
    <row r="50" spans="1:4" ht="15.75" thickBot="1" x14ac:dyDescent="0.25">
      <c r="A50" s="864" t="s">
        <v>6974</v>
      </c>
      <c r="B50" s="867">
        <f>SUM(H35:L35)</f>
        <v>50.622969428383861</v>
      </c>
      <c r="C50" s="867">
        <f>SUM(M35:Q35)</f>
        <v>33.624174988557165</v>
      </c>
      <c r="D50" s="867">
        <f>SUM(R35:V35)</f>
        <v>35.123435184733452</v>
      </c>
    </row>
    <row r="51" spans="1:4" ht="15.75" thickBot="1" x14ac:dyDescent="0.25">
      <c r="A51" s="865" t="s">
        <v>6975</v>
      </c>
      <c r="B51" s="868">
        <f>SUM(H46:L46)</f>
        <v>31.149616278769095</v>
      </c>
      <c r="C51" s="868">
        <f>SUM(M46:Q46)</f>
        <v>22.710072932729901</v>
      </c>
      <c r="D51" s="868">
        <f>SUM(R46:V46)</f>
        <v>18.362044539694299</v>
      </c>
    </row>
    <row r="52" spans="1:4" ht="15" thickBot="1" x14ac:dyDescent="0.25">
      <c r="A52" s="866" t="s">
        <v>6976</v>
      </c>
      <c r="B52" s="869">
        <f>B50/B51-1</f>
        <v>0.62515547464022481</v>
      </c>
      <c r="C52" s="869">
        <f>C50/C51-1</f>
        <v>0.48058419222854143</v>
      </c>
      <c r="D52" s="869">
        <f>D50/D51-1</f>
        <v>0.9128281226420664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D1141"/>
  <sheetViews>
    <sheetView topLeftCell="D1" zoomScaleNormal="100" workbookViewId="0">
      <selection activeCell="P612" sqref="P612"/>
    </sheetView>
  </sheetViews>
  <sheetFormatPr defaultRowHeight="14.25" x14ac:dyDescent="0.2"/>
  <cols>
    <col min="2" max="2" width="8.125" customWidth="1"/>
    <col min="3" max="3" width="14.625" bestFit="1" customWidth="1"/>
    <col min="4" max="4" width="41" customWidth="1"/>
    <col min="5" max="5" width="22.875" customWidth="1"/>
    <col min="6" max="6" width="20.625" bestFit="1" customWidth="1"/>
    <col min="7" max="7" width="29.875" customWidth="1"/>
    <col min="8" max="8" width="7.125" customWidth="1"/>
    <col min="9" max="9" width="8.625" customWidth="1"/>
    <col min="10" max="10" width="11.125" customWidth="1"/>
    <col min="11" max="11" width="15.125" customWidth="1"/>
    <col min="12" max="12" width="14.5" customWidth="1"/>
    <col min="13" max="14" width="13.5" customWidth="1"/>
    <col min="15" max="15" width="11.125" customWidth="1"/>
    <col min="16" max="18" width="13.5" customWidth="1"/>
    <col min="19" max="20" width="14.5" customWidth="1"/>
    <col min="21" max="21" width="13.5" customWidth="1"/>
    <col min="22" max="22" width="11.875" customWidth="1"/>
    <col min="23" max="23" width="12.5" customWidth="1"/>
    <col min="24" max="24" width="13.375" customWidth="1"/>
    <col min="25" max="25" width="13.125" customWidth="1"/>
    <col min="26" max="26" width="10.875" customWidth="1"/>
    <col min="27" max="27" width="14.5" bestFit="1" customWidth="1"/>
    <col min="28" max="29" width="13.5" bestFit="1" customWidth="1"/>
    <col min="30" max="30" width="11.125" customWidth="1"/>
  </cols>
  <sheetData>
    <row r="1" spans="1:30" x14ac:dyDescent="0.2">
      <c r="H1">
        <v>29</v>
      </c>
      <c r="I1">
        <v>30</v>
      </c>
      <c r="J1">
        <v>31</v>
      </c>
      <c r="K1">
        <v>32</v>
      </c>
      <c r="L1">
        <v>33</v>
      </c>
      <c r="M1">
        <v>34</v>
      </c>
      <c r="N1">
        <v>35</v>
      </c>
      <c r="O1">
        <v>36</v>
      </c>
      <c r="P1">
        <v>37</v>
      </c>
      <c r="Q1">
        <v>38</v>
      </c>
      <c r="R1">
        <v>39</v>
      </c>
      <c r="S1">
        <v>40</v>
      </c>
      <c r="T1">
        <v>41</v>
      </c>
      <c r="U1">
        <v>42</v>
      </c>
      <c r="V1">
        <v>43</v>
      </c>
      <c r="AA1" t="s">
        <v>6253</v>
      </c>
      <c r="AB1" t="s">
        <v>6254</v>
      </c>
    </row>
    <row r="2" spans="1:30" ht="45" x14ac:dyDescent="0.25">
      <c r="A2" s="13" t="s">
        <v>0</v>
      </c>
      <c r="B2" s="14" t="s">
        <v>1</v>
      </c>
      <c r="C2" s="14" t="s">
        <v>2</v>
      </c>
      <c r="D2" s="14" t="s">
        <v>3</v>
      </c>
      <c r="E2" s="14" t="s">
        <v>4</v>
      </c>
      <c r="F2" s="14" t="s">
        <v>5</v>
      </c>
      <c r="G2" s="16" t="s">
        <v>6187</v>
      </c>
      <c r="H2" s="17" t="s">
        <v>6188</v>
      </c>
      <c r="I2" s="17" t="s">
        <v>6189</v>
      </c>
      <c r="J2" s="16" t="s">
        <v>6190</v>
      </c>
      <c r="K2" s="16" t="s">
        <v>6191</v>
      </c>
      <c r="L2" s="16" t="s">
        <v>6192</v>
      </c>
      <c r="M2" s="16" t="s">
        <v>6193</v>
      </c>
      <c r="N2" s="16" t="s">
        <v>6194</v>
      </c>
      <c r="O2" s="17" t="s">
        <v>6195</v>
      </c>
      <c r="P2" s="16" t="s">
        <v>6196</v>
      </c>
      <c r="Q2" s="16" t="s">
        <v>6197</v>
      </c>
      <c r="R2" s="17" t="s">
        <v>6198</v>
      </c>
      <c r="S2" s="16" t="s">
        <v>6199</v>
      </c>
      <c r="T2" s="16" t="s">
        <v>6200</v>
      </c>
      <c r="U2" s="17" t="s">
        <v>6201</v>
      </c>
      <c r="V2" s="17" t="s">
        <v>6202</v>
      </c>
      <c r="W2" s="19" t="s">
        <v>6255</v>
      </c>
      <c r="X2" s="19" t="s">
        <v>6256</v>
      </c>
      <c r="Y2" s="19" t="s">
        <v>6257</v>
      </c>
      <c r="Z2" s="21" t="s">
        <v>6258</v>
      </c>
      <c r="AA2" s="20" t="s">
        <v>6259</v>
      </c>
      <c r="AB2" s="20" t="s">
        <v>6260</v>
      </c>
      <c r="AC2" s="20" t="s">
        <v>6261</v>
      </c>
    </row>
    <row r="3" spans="1:30" hidden="1" x14ac:dyDescent="0.2">
      <c r="A3" s="11">
        <v>2195</v>
      </c>
      <c r="B3" s="7">
        <v>38456</v>
      </c>
      <c r="C3" s="6" t="s">
        <v>197</v>
      </c>
      <c r="D3" s="6" t="s">
        <v>198</v>
      </c>
      <c r="E3" s="6" t="s">
        <v>66</v>
      </c>
      <c r="F3" s="6" t="s">
        <v>67</v>
      </c>
      <c r="G3" t="e">
        <v>#REF!</v>
      </c>
      <c r="H3" s="15" t="e">
        <f t="shared" ref="H3:V12" si="0">VLOOKUP($A3,SIBMonthly,H$1,FALSE)</f>
        <v>#N/A</v>
      </c>
      <c r="I3" s="15" t="e">
        <f t="shared" si="0"/>
        <v>#N/A</v>
      </c>
      <c r="J3" s="15" t="e">
        <f t="shared" si="0"/>
        <v>#N/A</v>
      </c>
      <c r="K3" s="15" t="e">
        <f t="shared" si="0"/>
        <v>#N/A</v>
      </c>
      <c r="L3" s="15" t="e">
        <f t="shared" si="0"/>
        <v>#N/A</v>
      </c>
      <c r="M3" s="15" t="e">
        <f t="shared" si="0"/>
        <v>#N/A</v>
      </c>
      <c r="N3" s="15" t="e">
        <f t="shared" si="0"/>
        <v>#N/A</v>
      </c>
      <c r="O3" s="15" t="e">
        <f t="shared" si="0"/>
        <v>#N/A</v>
      </c>
      <c r="P3" s="15" t="e">
        <f t="shared" si="0"/>
        <v>#N/A</v>
      </c>
      <c r="Q3" s="15" t="e">
        <f t="shared" si="0"/>
        <v>#N/A</v>
      </c>
      <c r="R3" s="15" t="e">
        <f t="shared" si="0"/>
        <v>#N/A</v>
      </c>
      <c r="S3" s="15" t="e">
        <f t="shared" si="0"/>
        <v>#N/A</v>
      </c>
      <c r="T3" s="15" t="e">
        <f t="shared" si="0"/>
        <v>#N/A</v>
      </c>
      <c r="U3" s="15" t="e">
        <f t="shared" si="0"/>
        <v>#N/A</v>
      </c>
      <c r="V3" s="15" t="e">
        <f t="shared" si="0"/>
        <v>#N/A</v>
      </c>
      <c r="W3" s="18" t="e">
        <f t="shared" ref="W3:W34" si="1">N3</f>
        <v>#N/A</v>
      </c>
      <c r="X3" s="18" t="e">
        <f t="shared" ref="X3:X34" si="2">S3</f>
        <v>#N/A</v>
      </c>
      <c r="Y3" s="18" t="e">
        <f t="shared" ref="Y3:Y34" si="3">W3-X3</f>
        <v>#N/A</v>
      </c>
      <c r="Z3" s="18" t="e">
        <f t="shared" ref="Z3:Z34" si="4">M3</f>
        <v>#N/A</v>
      </c>
      <c r="AA3" s="15" t="e">
        <f t="shared" ref="AA3:AA34" si="5">IF(K3=0,0,K3-J3)</f>
        <v>#N/A</v>
      </c>
      <c r="AB3" s="15" t="e">
        <f t="shared" ref="AB3:AB34" si="6">P3</f>
        <v>#N/A</v>
      </c>
      <c r="AC3" s="15" t="e">
        <f t="shared" ref="AC3:AC34" si="7">X3-(AB3+AA3)</f>
        <v>#N/A</v>
      </c>
      <c r="AD3" s="18"/>
    </row>
    <row r="4" spans="1:30" hidden="1" x14ac:dyDescent="0.2">
      <c r="A4" s="12">
        <v>2208</v>
      </c>
      <c r="B4" s="9">
        <v>37709</v>
      </c>
      <c r="C4" s="8" t="s">
        <v>207</v>
      </c>
      <c r="D4" s="6" t="s">
        <v>208</v>
      </c>
      <c r="E4" s="6" t="s">
        <v>123</v>
      </c>
      <c r="F4" s="6" t="s">
        <v>124</v>
      </c>
      <c r="G4" t="e">
        <v>#REF!</v>
      </c>
      <c r="H4" s="15" t="e">
        <f t="shared" si="0"/>
        <v>#N/A</v>
      </c>
      <c r="I4" s="15" t="e">
        <f t="shared" si="0"/>
        <v>#N/A</v>
      </c>
      <c r="J4" s="15" t="e">
        <f t="shared" si="0"/>
        <v>#N/A</v>
      </c>
      <c r="K4" s="15" t="e">
        <f t="shared" si="0"/>
        <v>#N/A</v>
      </c>
      <c r="L4" s="15" t="e">
        <f t="shared" si="0"/>
        <v>#N/A</v>
      </c>
      <c r="M4" s="15" t="e">
        <f t="shared" si="0"/>
        <v>#N/A</v>
      </c>
      <c r="N4" s="15" t="e">
        <f t="shared" si="0"/>
        <v>#N/A</v>
      </c>
      <c r="O4" s="15" t="e">
        <f t="shared" si="0"/>
        <v>#N/A</v>
      </c>
      <c r="P4" s="15" t="e">
        <f t="shared" si="0"/>
        <v>#N/A</v>
      </c>
      <c r="Q4" s="15" t="e">
        <f t="shared" si="0"/>
        <v>#N/A</v>
      </c>
      <c r="R4" s="15" t="e">
        <f t="shared" si="0"/>
        <v>#N/A</v>
      </c>
      <c r="S4" s="15" t="e">
        <f t="shared" si="0"/>
        <v>#N/A</v>
      </c>
      <c r="T4" s="15" t="e">
        <f t="shared" si="0"/>
        <v>#N/A</v>
      </c>
      <c r="U4" s="15" t="e">
        <f t="shared" si="0"/>
        <v>#N/A</v>
      </c>
      <c r="V4" s="15" t="e">
        <f t="shared" si="0"/>
        <v>#N/A</v>
      </c>
      <c r="W4" s="18" t="e">
        <f t="shared" si="1"/>
        <v>#N/A</v>
      </c>
      <c r="X4" s="18" t="e">
        <f t="shared" si="2"/>
        <v>#N/A</v>
      </c>
      <c r="Y4" s="18" t="e">
        <f t="shared" si="3"/>
        <v>#N/A</v>
      </c>
      <c r="Z4" s="18" t="e">
        <f t="shared" si="4"/>
        <v>#N/A</v>
      </c>
      <c r="AA4" s="15" t="e">
        <f t="shared" si="5"/>
        <v>#N/A</v>
      </c>
      <c r="AB4" s="15" t="e">
        <f t="shared" si="6"/>
        <v>#N/A</v>
      </c>
      <c r="AC4" s="15" t="e">
        <f t="shared" si="7"/>
        <v>#N/A</v>
      </c>
      <c r="AD4" s="18"/>
    </row>
    <row r="5" spans="1:30" hidden="1" x14ac:dyDescent="0.2">
      <c r="A5" s="11">
        <v>2450</v>
      </c>
      <c r="B5" s="7">
        <v>37636</v>
      </c>
      <c r="C5" s="6" t="s">
        <v>314</v>
      </c>
      <c r="D5" s="8" t="s">
        <v>315</v>
      </c>
      <c r="E5" s="8" t="s">
        <v>91</v>
      </c>
      <c r="F5" s="8" t="s">
        <v>92</v>
      </c>
      <c r="G5" t="str">
        <f t="shared" ref="G5:G36" si="8">VLOOKUP(A5,SIBMonthly,3,FALSE)</f>
        <v>Fire suppression systems-Stage 2 &amp; 3</v>
      </c>
      <c r="H5" s="15">
        <f t="shared" si="0"/>
        <v>0</v>
      </c>
      <c r="I5" s="15">
        <f t="shared" si="0"/>
        <v>0</v>
      </c>
      <c r="J5" s="15">
        <f t="shared" si="0"/>
        <v>1161</v>
      </c>
      <c r="K5" s="15">
        <f t="shared" si="0"/>
        <v>13657819.060000001</v>
      </c>
      <c r="L5" s="15">
        <f t="shared" si="0"/>
        <v>0</v>
      </c>
      <c r="M5" s="15">
        <f t="shared" si="0"/>
        <v>0</v>
      </c>
      <c r="N5" s="15">
        <f t="shared" si="0"/>
        <v>13700000</v>
      </c>
      <c r="O5" s="15">
        <f t="shared" si="0"/>
        <v>1161</v>
      </c>
      <c r="P5" s="15">
        <f t="shared" si="0"/>
        <v>1161</v>
      </c>
      <c r="Q5" s="15">
        <f t="shared" si="0"/>
        <v>0</v>
      </c>
      <c r="R5" s="15">
        <f t="shared" si="0"/>
        <v>13657819.060000001</v>
      </c>
      <c r="S5" s="15">
        <f t="shared" si="0"/>
        <v>13657819.060000001</v>
      </c>
      <c r="T5" s="15">
        <f t="shared" si="0"/>
        <v>0</v>
      </c>
      <c r="U5" s="15">
        <f t="shared" si="0"/>
        <v>0</v>
      </c>
      <c r="V5" s="15">
        <f t="shared" si="0"/>
        <v>0</v>
      </c>
      <c r="W5" s="18">
        <f t="shared" si="1"/>
        <v>13700000</v>
      </c>
      <c r="X5" s="18">
        <f t="shared" si="2"/>
        <v>13657819.060000001</v>
      </c>
      <c r="Y5" s="18">
        <f t="shared" si="3"/>
        <v>42180.939999999478</v>
      </c>
      <c r="Z5" s="18">
        <f t="shared" si="4"/>
        <v>0</v>
      </c>
      <c r="AA5" s="15">
        <f t="shared" si="5"/>
        <v>13656658.060000001</v>
      </c>
      <c r="AB5" s="15">
        <f t="shared" si="6"/>
        <v>1161</v>
      </c>
      <c r="AC5" s="15">
        <f t="shared" si="7"/>
        <v>0</v>
      </c>
      <c r="AD5" s="18"/>
    </row>
    <row r="6" spans="1:30" hidden="1" x14ac:dyDescent="0.2">
      <c r="A6" s="12">
        <v>2453</v>
      </c>
      <c r="B6" s="9">
        <v>37595</v>
      </c>
      <c r="C6" s="8" t="s">
        <v>317</v>
      </c>
      <c r="D6" s="6" t="s">
        <v>318</v>
      </c>
      <c r="E6" s="6" t="s">
        <v>29</v>
      </c>
      <c r="F6" s="6" t="s">
        <v>319</v>
      </c>
      <c r="G6" t="e">
        <f t="shared" si="8"/>
        <v>#N/A</v>
      </c>
      <c r="H6" s="15" t="e">
        <f t="shared" si="0"/>
        <v>#N/A</v>
      </c>
      <c r="I6" s="15" t="e">
        <f t="shared" si="0"/>
        <v>#N/A</v>
      </c>
      <c r="J6" s="15" t="e">
        <f t="shared" si="0"/>
        <v>#N/A</v>
      </c>
      <c r="K6" s="15" t="e">
        <f t="shared" si="0"/>
        <v>#N/A</v>
      </c>
      <c r="L6" s="15" t="e">
        <f t="shared" si="0"/>
        <v>#N/A</v>
      </c>
      <c r="M6" s="15" t="e">
        <f t="shared" si="0"/>
        <v>#N/A</v>
      </c>
      <c r="N6" s="15" t="e">
        <f t="shared" si="0"/>
        <v>#N/A</v>
      </c>
      <c r="O6" s="15" t="e">
        <f t="shared" si="0"/>
        <v>#N/A</v>
      </c>
      <c r="P6" s="15" t="e">
        <f t="shared" si="0"/>
        <v>#N/A</v>
      </c>
      <c r="Q6" s="15" t="e">
        <f t="shared" si="0"/>
        <v>#N/A</v>
      </c>
      <c r="R6" s="15" t="e">
        <f t="shared" si="0"/>
        <v>#N/A</v>
      </c>
      <c r="S6" s="15" t="e">
        <f t="shared" si="0"/>
        <v>#N/A</v>
      </c>
      <c r="T6" s="15" t="e">
        <f t="shared" si="0"/>
        <v>#N/A</v>
      </c>
      <c r="U6" s="15" t="e">
        <f t="shared" si="0"/>
        <v>#N/A</v>
      </c>
      <c r="V6" s="15" t="e">
        <f t="shared" si="0"/>
        <v>#N/A</v>
      </c>
      <c r="W6" s="18" t="e">
        <f t="shared" si="1"/>
        <v>#N/A</v>
      </c>
      <c r="X6" s="18" t="e">
        <f t="shared" si="2"/>
        <v>#N/A</v>
      </c>
      <c r="Y6" s="18" t="e">
        <f t="shared" si="3"/>
        <v>#N/A</v>
      </c>
      <c r="Z6" s="18" t="e">
        <f t="shared" si="4"/>
        <v>#N/A</v>
      </c>
      <c r="AA6" s="15" t="e">
        <f t="shared" si="5"/>
        <v>#N/A</v>
      </c>
      <c r="AB6" s="15" t="e">
        <f t="shared" si="6"/>
        <v>#N/A</v>
      </c>
      <c r="AC6" s="15" t="e">
        <f t="shared" si="7"/>
        <v>#N/A</v>
      </c>
      <c r="AD6" s="18"/>
    </row>
    <row r="7" spans="1:30" hidden="1" x14ac:dyDescent="0.2">
      <c r="A7" s="11">
        <v>2466</v>
      </c>
      <c r="B7" s="7">
        <v>37699</v>
      </c>
      <c r="C7" s="6" t="s">
        <v>331</v>
      </c>
      <c r="D7" s="6" t="s">
        <v>332</v>
      </c>
      <c r="E7" s="6" t="s">
        <v>192</v>
      </c>
      <c r="F7" s="6" t="s">
        <v>6262</v>
      </c>
      <c r="G7" t="e">
        <f t="shared" si="8"/>
        <v>#N/A</v>
      </c>
      <c r="H7" s="15" t="e">
        <f t="shared" si="0"/>
        <v>#N/A</v>
      </c>
      <c r="I7" s="15" t="e">
        <f t="shared" si="0"/>
        <v>#N/A</v>
      </c>
      <c r="J7" s="15" t="e">
        <f t="shared" si="0"/>
        <v>#N/A</v>
      </c>
      <c r="K7" s="15" t="e">
        <f t="shared" si="0"/>
        <v>#N/A</v>
      </c>
      <c r="L7" s="15" t="e">
        <f t="shared" si="0"/>
        <v>#N/A</v>
      </c>
      <c r="M7" s="15" t="e">
        <f t="shared" si="0"/>
        <v>#N/A</v>
      </c>
      <c r="N7" s="15" t="e">
        <f t="shared" si="0"/>
        <v>#N/A</v>
      </c>
      <c r="O7" s="15" t="e">
        <f t="shared" si="0"/>
        <v>#N/A</v>
      </c>
      <c r="P7" s="15" t="e">
        <f t="shared" si="0"/>
        <v>#N/A</v>
      </c>
      <c r="Q7" s="15" t="e">
        <f t="shared" si="0"/>
        <v>#N/A</v>
      </c>
      <c r="R7" s="15" t="e">
        <f t="shared" si="0"/>
        <v>#N/A</v>
      </c>
      <c r="S7" s="15" t="e">
        <f t="shared" si="0"/>
        <v>#N/A</v>
      </c>
      <c r="T7" s="15" t="e">
        <f t="shared" si="0"/>
        <v>#N/A</v>
      </c>
      <c r="U7" s="15" t="e">
        <f t="shared" si="0"/>
        <v>#N/A</v>
      </c>
      <c r="V7" s="15" t="e">
        <f t="shared" si="0"/>
        <v>#N/A</v>
      </c>
      <c r="W7" s="18" t="e">
        <f t="shared" si="1"/>
        <v>#N/A</v>
      </c>
      <c r="X7" s="18" t="e">
        <f t="shared" si="2"/>
        <v>#N/A</v>
      </c>
      <c r="Y7" s="18" t="e">
        <f t="shared" si="3"/>
        <v>#N/A</v>
      </c>
      <c r="Z7" s="18" t="e">
        <f t="shared" si="4"/>
        <v>#N/A</v>
      </c>
      <c r="AA7" s="15" t="e">
        <f t="shared" si="5"/>
        <v>#N/A</v>
      </c>
      <c r="AB7" s="15" t="e">
        <f t="shared" si="6"/>
        <v>#N/A</v>
      </c>
      <c r="AC7" s="15" t="e">
        <f t="shared" si="7"/>
        <v>#N/A</v>
      </c>
      <c r="AD7" s="18"/>
    </row>
    <row r="8" spans="1:30" hidden="1" x14ac:dyDescent="0.2">
      <c r="A8" s="12">
        <v>2509</v>
      </c>
      <c r="B8" s="9">
        <v>36749</v>
      </c>
      <c r="C8" s="8" t="s">
        <v>350</v>
      </c>
      <c r="D8" s="8" t="s">
        <v>351</v>
      </c>
      <c r="E8" s="8" t="s">
        <v>78</v>
      </c>
      <c r="F8" s="8" t="s">
        <v>79</v>
      </c>
      <c r="G8" t="e">
        <f t="shared" si="8"/>
        <v>#N/A</v>
      </c>
      <c r="H8" s="15" t="e">
        <f t="shared" si="0"/>
        <v>#N/A</v>
      </c>
      <c r="I8" s="15" t="e">
        <f t="shared" si="0"/>
        <v>#N/A</v>
      </c>
      <c r="J8" s="15" t="e">
        <f t="shared" si="0"/>
        <v>#N/A</v>
      </c>
      <c r="K8" s="15" t="e">
        <f t="shared" si="0"/>
        <v>#N/A</v>
      </c>
      <c r="L8" s="15" t="e">
        <f t="shared" si="0"/>
        <v>#N/A</v>
      </c>
      <c r="M8" s="15" t="e">
        <f t="shared" si="0"/>
        <v>#N/A</v>
      </c>
      <c r="N8" s="15" t="e">
        <f t="shared" si="0"/>
        <v>#N/A</v>
      </c>
      <c r="O8" s="15" t="e">
        <f t="shared" si="0"/>
        <v>#N/A</v>
      </c>
      <c r="P8" s="15" t="e">
        <f t="shared" si="0"/>
        <v>#N/A</v>
      </c>
      <c r="Q8" s="15" t="e">
        <f t="shared" si="0"/>
        <v>#N/A</v>
      </c>
      <c r="R8" s="15" t="e">
        <f t="shared" si="0"/>
        <v>#N/A</v>
      </c>
      <c r="S8" s="15" t="e">
        <f t="shared" si="0"/>
        <v>#N/A</v>
      </c>
      <c r="T8" s="15" t="e">
        <f t="shared" si="0"/>
        <v>#N/A</v>
      </c>
      <c r="U8" s="15" t="e">
        <f t="shared" si="0"/>
        <v>#N/A</v>
      </c>
      <c r="V8" s="15" t="e">
        <f t="shared" si="0"/>
        <v>#N/A</v>
      </c>
      <c r="W8" s="18" t="e">
        <f t="shared" si="1"/>
        <v>#N/A</v>
      </c>
      <c r="X8" s="18" t="e">
        <f t="shared" si="2"/>
        <v>#N/A</v>
      </c>
      <c r="Y8" s="18" t="e">
        <f t="shared" si="3"/>
        <v>#N/A</v>
      </c>
      <c r="Z8" s="18" t="e">
        <f t="shared" si="4"/>
        <v>#N/A</v>
      </c>
      <c r="AA8" s="15" t="e">
        <f t="shared" si="5"/>
        <v>#N/A</v>
      </c>
      <c r="AB8" s="15" t="e">
        <f t="shared" si="6"/>
        <v>#N/A</v>
      </c>
      <c r="AC8" s="15" t="e">
        <f t="shared" si="7"/>
        <v>#N/A</v>
      </c>
      <c r="AD8" s="18"/>
    </row>
    <row r="9" spans="1:30" hidden="1" x14ac:dyDescent="0.2">
      <c r="A9" s="11">
        <v>2722</v>
      </c>
      <c r="B9" s="7">
        <v>38856</v>
      </c>
      <c r="C9" s="6" t="s">
        <v>373</v>
      </c>
      <c r="D9" s="8" t="s">
        <v>374</v>
      </c>
      <c r="E9" s="8" t="s">
        <v>71</v>
      </c>
      <c r="F9" s="8" t="s">
        <v>375</v>
      </c>
      <c r="G9" t="str">
        <f t="shared" si="8"/>
        <v>CRP - MFL - XYZ and Strain ILI only reporting and validation digs</v>
      </c>
      <c r="H9" s="15">
        <f t="shared" si="0"/>
        <v>0</v>
      </c>
      <c r="I9" s="15">
        <f t="shared" si="0"/>
        <v>0</v>
      </c>
      <c r="J9" s="15">
        <f t="shared" si="0"/>
        <v>20000</v>
      </c>
      <c r="K9" s="15">
        <f t="shared" si="0"/>
        <v>3531206.38</v>
      </c>
      <c r="L9" s="15">
        <f t="shared" si="0"/>
        <v>0</v>
      </c>
      <c r="M9" s="15">
        <f t="shared" si="0"/>
        <v>0</v>
      </c>
      <c r="N9" s="15">
        <f t="shared" si="0"/>
        <v>3562506</v>
      </c>
      <c r="O9" s="15">
        <f t="shared" si="0"/>
        <v>20000</v>
      </c>
      <c r="P9" s="15">
        <f t="shared" si="0"/>
        <v>115000</v>
      </c>
      <c r="Q9" s="15">
        <f t="shared" si="0"/>
        <v>95000</v>
      </c>
      <c r="R9" s="15">
        <f t="shared" si="0"/>
        <v>3531206.38</v>
      </c>
      <c r="S9" s="15">
        <f t="shared" si="0"/>
        <v>3626206.38</v>
      </c>
      <c r="T9" s="15">
        <f t="shared" si="0"/>
        <v>95000</v>
      </c>
      <c r="U9" s="15">
        <f t="shared" si="0"/>
        <v>93500</v>
      </c>
      <c r="V9" s="15">
        <f t="shared" si="0"/>
        <v>0</v>
      </c>
      <c r="W9" s="18">
        <f t="shared" si="1"/>
        <v>3562506</v>
      </c>
      <c r="X9" s="18">
        <f t="shared" si="2"/>
        <v>3626206.38</v>
      </c>
      <c r="Y9" s="18">
        <f t="shared" si="3"/>
        <v>-63700.379999999888</v>
      </c>
      <c r="Z9" s="18">
        <f t="shared" si="4"/>
        <v>0</v>
      </c>
      <c r="AA9" s="15">
        <f t="shared" si="5"/>
        <v>3511206.38</v>
      </c>
      <c r="AB9" s="15">
        <f t="shared" si="6"/>
        <v>115000</v>
      </c>
      <c r="AC9" s="15">
        <f t="shared" si="7"/>
        <v>0</v>
      </c>
      <c r="AD9" s="18"/>
    </row>
    <row r="10" spans="1:30" hidden="1" x14ac:dyDescent="0.2">
      <c r="A10" s="12">
        <v>2724</v>
      </c>
      <c r="B10" s="9">
        <v>40009</v>
      </c>
      <c r="C10" s="8" t="s">
        <v>379</v>
      </c>
      <c r="D10" s="8" t="s">
        <v>380</v>
      </c>
      <c r="E10" s="8" t="s">
        <v>91</v>
      </c>
      <c r="F10" s="8" t="s">
        <v>92</v>
      </c>
      <c r="G10" t="e">
        <f t="shared" si="8"/>
        <v>#N/A</v>
      </c>
      <c r="H10" s="15" t="e">
        <f t="shared" si="0"/>
        <v>#N/A</v>
      </c>
      <c r="I10" s="15" t="e">
        <f t="shared" si="0"/>
        <v>#N/A</v>
      </c>
      <c r="J10" s="15" t="e">
        <f t="shared" si="0"/>
        <v>#N/A</v>
      </c>
      <c r="K10" s="15" t="e">
        <f t="shared" si="0"/>
        <v>#N/A</v>
      </c>
      <c r="L10" s="15" t="e">
        <f t="shared" si="0"/>
        <v>#N/A</v>
      </c>
      <c r="M10" s="15" t="e">
        <f t="shared" si="0"/>
        <v>#N/A</v>
      </c>
      <c r="N10" s="15" t="e">
        <f t="shared" si="0"/>
        <v>#N/A</v>
      </c>
      <c r="O10" s="15" t="e">
        <f t="shared" si="0"/>
        <v>#N/A</v>
      </c>
      <c r="P10" s="15" t="e">
        <f t="shared" si="0"/>
        <v>#N/A</v>
      </c>
      <c r="Q10" s="15" t="e">
        <f t="shared" si="0"/>
        <v>#N/A</v>
      </c>
      <c r="R10" s="15" t="e">
        <f t="shared" si="0"/>
        <v>#N/A</v>
      </c>
      <c r="S10" s="15" t="e">
        <f t="shared" si="0"/>
        <v>#N/A</v>
      </c>
      <c r="T10" s="15" t="e">
        <f t="shared" si="0"/>
        <v>#N/A</v>
      </c>
      <c r="U10" s="15" t="e">
        <f t="shared" si="0"/>
        <v>#N/A</v>
      </c>
      <c r="V10" s="15" t="e">
        <f t="shared" si="0"/>
        <v>#N/A</v>
      </c>
      <c r="W10" s="18" t="e">
        <f t="shared" si="1"/>
        <v>#N/A</v>
      </c>
      <c r="X10" s="18" t="e">
        <f t="shared" si="2"/>
        <v>#N/A</v>
      </c>
      <c r="Y10" s="18" t="e">
        <f t="shared" si="3"/>
        <v>#N/A</v>
      </c>
      <c r="Z10" s="18" t="e">
        <f t="shared" si="4"/>
        <v>#N/A</v>
      </c>
      <c r="AA10" s="15" t="e">
        <f t="shared" si="5"/>
        <v>#N/A</v>
      </c>
      <c r="AB10" s="15" t="e">
        <f t="shared" si="6"/>
        <v>#N/A</v>
      </c>
      <c r="AC10" s="15" t="e">
        <f t="shared" si="7"/>
        <v>#N/A</v>
      </c>
      <c r="AD10" s="18"/>
    </row>
    <row r="11" spans="1:30" hidden="1" x14ac:dyDescent="0.2">
      <c r="A11" s="11">
        <v>2729</v>
      </c>
      <c r="B11" s="7">
        <v>38500</v>
      </c>
      <c r="C11" s="6" t="s">
        <v>387</v>
      </c>
      <c r="D11" s="6" t="s">
        <v>388</v>
      </c>
      <c r="E11" s="6" t="s">
        <v>71</v>
      </c>
      <c r="F11" s="6" t="s">
        <v>6263</v>
      </c>
      <c r="G11" t="str">
        <f t="shared" si="8"/>
        <v>MSEP - EI - Excess Stray Current Mitigation Program</v>
      </c>
      <c r="H11" s="15">
        <f t="shared" si="0"/>
        <v>0</v>
      </c>
      <c r="I11" s="15">
        <f t="shared" si="0"/>
        <v>0</v>
      </c>
      <c r="J11" s="15">
        <f t="shared" si="0"/>
        <v>29484.55</v>
      </c>
      <c r="K11" s="15">
        <f t="shared" si="0"/>
        <v>1737226.47</v>
      </c>
      <c r="L11" s="15">
        <f t="shared" si="0"/>
        <v>0</v>
      </c>
      <c r="M11" s="15">
        <f t="shared" si="0"/>
        <v>0</v>
      </c>
      <c r="N11" s="15">
        <f t="shared" si="0"/>
        <v>1649196.06</v>
      </c>
      <c r="O11" s="15">
        <f t="shared" si="0"/>
        <v>29435.55</v>
      </c>
      <c r="P11" s="15">
        <f t="shared" si="0"/>
        <v>29484.55</v>
      </c>
      <c r="Q11" s="15">
        <f t="shared" si="0"/>
        <v>0</v>
      </c>
      <c r="R11" s="15">
        <f t="shared" si="0"/>
        <v>1737177.47</v>
      </c>
      <c r="S11" s="15">
        <f t="shared" si="0"/>
        <v>1737226.47</v>
      </c>
      <c r="T11" s="15">
        <f t="shared" si="0"/>
        <v>0</v>
      </c>
      <c r="U11" s="15">
        <f t="shared" si="0"/>
        <v>0</v>
      </c>
      <c r="V11" s="15">
        <f t="shared" si="0"/>
        <v>0</v>
      </c>
      <c r="W11" s="18">
        <f t="shared" si="1"/>
        <v>1649196.06</v>
      </c>
      <c r="X11" s="18">
        <f t="shared" si="2"/>
        <v>1737226.47</v>
      </c>
      <c r="Y11" s="18">
        <f t="shared" si="3"/>
        <v>-88030.409999999916</v>
      </c>
      <c r="Z11" s="18">
        <f t="shared" si="4"/>
        <v>0</v>
      </c>
      <c r="AA11" s="15">
        <f t="shared" si="5"/>
        <v>1707741.92</v>
      </c>
      <c r="AB11" s="15">
        <f t="shared" si="6"/>
        <v>29484.55</v>
      </c>
      <c r="AC11" s="15">
        <f t="shared" si="7"/>
        <v>0</v>
      </c>
      <c r="AD11" s="18"/>
    </row>
    <row r="12" spans="1:30" hidden="1" x14ac:dyDescent="0.2">
      <c r="A12" s="12">
        <v>2743</v>
      </c>
      <c r="B12" s="9">
        <v>38604</v>
      </c>
      <c r="C12" s="8" t="s">
        <v>414</v>
      </c>
      <c r="D12" s="8" t="s">
        <v>415</v>
      </c>
      <c r="E12" s="8" t="s">
        <v>71</v>
      </c>
      <c r="F12" s="8" t="s">
        <v>6263</v>
      </c>
      <c r="G12" t="e">
        <f t="shared" si="8"/>
        <v>#N/A</v>
      </c>
      <c r="H12" s="15" t="e">
        <f t="shared" si="0"/>
        <v>#N/A</v>
      </c>
      <c r="I12" s="15" t="e">
        <f t="shared" si="0"/>
        <v>#N/A</v>
      </c>
      <c r="J12" s="15" t="e">
        <f t="shared" si="0"/>
        <v>#N/A</v>
      </c>
      <c r="K12" s="15" t="e">
        <f t="shared" si="0"/>
        <v>#N/A</v>
      </c>
      <c r="L12" s="15" t="e">
        <f t="shared" si="0"/>
        <v>#N/A</v>
      </c>
      <c r="M12" s="15" t="e">
        <f t="shared" si="0"/>
        <v>#N/A</v>
      </c>
      <c r="N12" s="15" t="e">
        <f t="shared" si="0"/>
        <v>#N/A</v>
      </c>
      <c r="O12" s="15" t="e">
        <f t="shared" si="0"/>
        <v>#N/A</v>
      </c>
      <c r="P12" s="15" t="e">
        <f t="shared" si="0"/>
        <v>#N/A</v>
      </c>
      <c r="Q12" s="15" t="e">
        <f t="shared" si="0"/>
        <v>#N/A</v>
      </c>
      <c r="R12" s="15" t="e">
        <f t="shared" si="0"/>
        <v>#N/A</v>
      </c>
      <c r="S12" s="15" t="e">
        <f t="shared" si="0"/>
        <v>#N/A</v>
      </c>
      <c r="T12" s="15" t="e">
        <f t="shared" si="0"/>
        <v>#N/A</v>
      </c>
      <c r="U12" s="15" t="e">
        <f t="shared" si="0"/>
        <v>#N/A</v>
      </c>
      <c r="V12" s="15" t="e">
        <f t="shared" si="0"/>
        <v>#N/A</v>
      </c>
      <c r="W12" s="18" t="e">
        <f t="shared" si="1"/>
        <v>#N/A</v>
      </c>
      <c r="X12" s="18" t="e">
        <f t="shared" si="2"/>
        <v>#N/A</v>
      </c>
      <c r="Y12" s="18" t="e">
        <f t="shared" si="3"/>
        <v>#N/A</v>
      </c>
      <c r="Z12" s="18" t="e">
        <f t="shared" si="4"/>
        <v>#N/A</v>
      </c>
      <c r="AA12" s="15" t="e">
        <f t="shared" si="5"/>
        <v>#N/A</v>
      </c>
      <c r="AB12" s="15" t="e">
        <f t="shared" si="6"/>
        <v>#N/A</v>
      </c>
      <c r="AC12" s="15" t="e">
        <f t="shared" si="7"/>
        <v>#N/A</v>
      </c>
      <c r="AD12" s="18"/>
    </row>
    <row r="13" spans="1:30" hidden="1" x14ac:dyDescent="0.2">
      <c r="A13" s="11">
        <v>2753</v>
      </c>
      <c r="B13" s="7">
        <v>38996</v>
      </c>
      <c r="C13" s="6" t="s">
        <v>433</v>
      </c>
      <c r="D13" s="6" t="s">
        <v>434</v>
      </c>
      <c r="E13" s="6" t="s">
        <v>66</v>
      </c>
      <c r="F13" s="6" t="s">
        <v>67</v>
      </c>
      <c r="G13" t="e">
        <f t="shared" si="8"/>
        <v>#N/A</v>
      </c>
      <c r="H13" s="15" t="e">
        <f t="shared" ref="H13:V22" si="9">VLOOKUP($A13,SIBMonthly,H$1,FALSE)</f>
        <v>#N/A</v>
      </c>
      <c r="I13" s="15" t="e">
        <f t="shared" si="9"/>
        <v>#N/A</v>
      </c>
      <c r="J13" s="15" t="e">
        <f t="shared" si="9"/>
        <v>#N/A</v>
      </c>
      <c r="K13" s="15" t="e">
        <f t="shared" si="9"/>
        <v>#N/A</v>
      </c>
      <c r="L13" s="15" t="e">
        <f t="shared" si="9"/>
        <v>#N/A</v>
      </c>
      <c r="M13" s="15" t="e">
        <f t="shared" si="9"/>
        <v>#N/A</v>
      </c>
      <c r="N13" s="15" t="e">
        <f t="shared" si="9"/>
        <v>#N/A</v>
      </c>
      <c r="O13" s="15" t="e">
        <f t="shared" si="9"/>
        <v>#N/A</v>
      </c>
      <c r="P13" s="15" t="e">
        <f t="shared" si="9"/>
        <v>#N/A</v>
      </c>
      <c r="Q13" s="15" t="e">
        <f t="shared" si="9"/>
        <v>#N/A</v>
      </c>
      <c r="R13" s="15" t="e">
        <f t="shared" si="9"/>
        <v>#N/A</v>
      </c>
      <c r="S13" s="15" t="e">
        <f t="shared" si="9"/>
        <v>#N/A</v>
      </c>
      <c r="T13" s="15" t="e">
        <f t="shared" si="9"/>
        <v>#N/A</v>
      </c>
      <c r="U13" s="15" t="e">
        <f t="shared" si="9"/>
        <v>#N/A</v>
      </c>
      <c r="V13" s="15" t="e">
        <f t="shared" si="9"/>
        <v>#N/A</v>
      </c>
      <c r="W13" s="18" t="e">
        <f t="shared" si="1"/>
        <v>#N/A</v>
      </c>
      <c r="X13" s="18" t="e">
        <f t="shared" si="2"/>
        <v>#N/A</v>
      </c>
      <c r="Y13" s="18" t="e">
        <f t="shared" si="3"/>
        <v>#N/A</v>
      </c>
      <c r="Z13" s="18" t="e">
        <f t="shared" si="4"/>
        <v>#N/A</v>
      </c>
      <c r="AA13" s="15" t="e">
        <f t="shared" si="5"/>
        <v>#N/A</v>
      </c>
      <c r="AB13" s="15" t="e">
        <f t="shared" si="6"/>
        <v>#N/A</v>
      </c>
      <c r="AC13" s="15" t="e">
        <f t="shared" si="7"/>
        <v>#N/A</v>
      </c>
      <c r="AD13" s="18"/>
    </row>
    <row r="14" spans="1:30" hidden="1" x14ac:dyDescent="0.2">
      <c r="A14" s="12">
        <v>2761</v>
      </c>
      <c r="B14" s="9">
        <v>38794</v>
      </c>
      <c r="C14" s="8" t="s">
        <v>445</v>
      </c>
      <c r="D14" s="6" t="s">
        <v>446</v>
      </c>
      <c r="E14" s="6" t="s">
        <v>123</v>
      </c>
      <c r="F14" s="6" t="s">
        <v>124</v>
      </c>
      <c r="G14" t="e">
        <f t="shared" si="8"/>
        <v>#N/A</v>
      </c>
      <c r="H14" s="15" t="e">
        <f t="shared" si="9"/>
        <v>#N/A</v>
      </c>
      <c r="I14" s="15" t="e">
        <f t="shared" si="9"/>
        <v>#N/A</v>
      </c>
      <c r="J14" s="15" t="e">
        <f t="shared" si="9"/>
        <v>#N/A</v>
      </c>
      <c r="K14" s="15" t="e">
        <f t="shared" si="9"/>
        <v>#N/A</v>
      </c>
      <c r="L14" s="15" t="e">
        <f t="shared" si="9"/>
        <v>#N/A</v>
      </c>
      <c r="M14" s="15" t="e">
        <f t="shared" si="9"/>
        <v>#N/A</v>
      </c>
      <c r="N14" s="15" t="e">
        <f t="shared" si="9"/>
        <v>#N/A</v>
      </c>
      <c r="O14" s="15" t="e">
        <f t="shared" si="9"/>
        <v>#N/A</v>
      </c>
      <c r="P14" s="15" t="e">
        <f t="shared" si="9"/>
        <v>#N/A</v>
      </c>
      <c r="Q14" s="15" t="e">
        <f t="shared" si="9"/>
        <v>#N/A</v>
      </c>
      <c r="R14" s="15" t="e">
        <f t="shared" si="9"/>
        <v>#N/A</v>
      </c>
      <c r="S14" s="15" t="e">
        <f t="shared" si="9"/>
        <v>#N/A</v>
      </c>
      <c r="T14" s="15" t="e">
        <f t="shared" si="9"/>
        <v>#N/A</v>
      </c>
      <c r="U14" s="15" t="e">
        <f t="shared" si="9"/>
        <v>#N/A</v>
      </c>
      <c r="V14" s="15" t="e">
        <f t="shared" si="9"/>
        <v>#N/A</v>
      </c>
      <c r="W14" s="18" t="e">
        <f t="shared" si="1"/>
        <v>#N/A</v>
      </c>
      <c r="X14" s="18" t="e">
        <f t="shared" si="2"/>
        <v>#N/A</v>
      </c>
      <c r="Y14" s="18" t="e">
        <f t="shared" si="3"/>
        <v>#N/A</v>
      </c>
      <c r="Z14" s="18" t="e">
        <f t="shared" si="4"/>
        <v>#N/A</v>
      </c>
      <c r="AA14" s="15" t="e">
        <f t="shared" si="5"/>
        <v>#N/A</v>
      </c>
      <c r="AB14" s="15" t="e">
        <f t="shared" si="6"/>
        <v>#N/A</v>
      </c>
      <c r="AC14" s="15" t="e">
        <f t="shared" si="7"/>
        <v>#N/A</v>
      </c>
      <c r="AD14" s="18"/>
    </row>
    <row r="15" spans="1:30" hidden="1" x14ac:dyDescent="0.2">
      <c r="A15" s="11">
        <v>2764</v>
      </c>
      <c r="B15" s="7">
        <v>38518</v>
      </c>
      <c r="C15" s="6" t="s">
        <v>448</v>
      </c>
      <c r="D15" s="8" t="s">
        <v>449</v>
      </c>
      <c r="E15" s="8" t="s">
        <v>123</v>
      </c>
      <c r="F15" s="8" t="s">
        <v>6264</v>
      </c>
      <c r="G15" t="e">
        <f t="shared" si="8"/>
        <v>#N/A</v>
      </c>
      <c r="H15" s="15" t="e">
        <f t="shared" si="9"/>
        <v>#N/A</v>
      </c>
      <c r="I15" s="15" t="e">
        <f t="shared" si="9"/>
        <v>#N/A</v>
      </c>
      <c r="J15" s="15" t="e">
        <f t="shared" si="9"/>
        <v>#N/A</v>
      </c>
      <c r="K15" s="15" t="e">
        <f t="shared" si="9"/>
        <v>#N/A</v>
      </c>
      <c r="L15" s="15" t="e">
        <f t="shared" si="9"/>
        <v>#N/A</v>
      </c>
      <c r="M15" s="15" t="e">
        <f t="shared" si="9"/>
        <v>#N/A</v>
      </c>
      <c r="N15" s="15" t="e">
        <f t="shared" si="9"/>
        <v>#N/A</v>
      </c>
      <c r="O15" s="15" t="e">
        <f t="shared" si="9"/>
        <v>#N/A</v>
      </c>
      <c r="P15" s="15" t="e">
        <f t="shared" si="9"/>
        <v>#N/A</v>
      </c>
      <c r="Q15" s="15" t="e">
        <f t="shared" si="9"/>
        <v>#N/A</v>
      </c>
      <c r="R15" s="15" t="e">
        <f t="shared" si="9"/>
        <v>#N/A</v>
      </c>
      <c r="S15" s="15" t="e">
        <f t="shared" si="9"/>
        <v>#N/A</v>
      </c>
      <c r="T15" s="15" t="e">
        <f t="shared" si="9"/>
        <v>#N/A</v>
      </c>
      <c r="U15" s="15" t="e">
        <f t="shared" si="9"/>
        <v>#N/A</v>
      </c>
      <c r="V15" s="15" t="e">
        <f t="shared" si="9"/>
        <v>#N/A</v>
      </c>
      <c r="W15" s="18" t="e">
        <f t="shared" si="1"/>
        <v>#N/A</v>
      </c>
      <c r="X15" s="18" t="e">
        <f t="shared" si="2"/>
        <v>#N/A</v>
      </c>
      <c r="Y15" s="18" t="e">
        <f t="shared" si="3"/>
        <v>#N/A</v>
      </c>
      <c r="Z15" s="18" t="e">
        <f t="shared" si="4"/>
        <v>#N/A</v>
      </c>
      <c r="AA15" s="15" t="e">
        <f t="shared" si="5"/>
        <v>#N/A</v>
      </c>
      <c r="AB15" s="15" t="e">
        <f t="shared" si="6"/>
        <v>#N/A</v>
      </c>
      <c r="AC15" s="15" t="e">
        <f t="shared" si="7"/>
        <v>#N/A</v>
      </c>
      <c r="AD15" s="18"/>
    </row>
    <row r="16" spans="1:30" hidden="1" x14ac:dyDescent="0.2">
      <c r="A16" s="12">
        <v>2765</v>
      </c>
      <c r="B16" s="9">
        <v>38965</v>
      </c>
      <c r="C16" s="8" t="s">
        <v>451</v>
      </c>
      <c r="D16" s="6" t="s">
        <v>452</v>
      </c>
      <c r="E16" s="6" t="s">
        <v>123</v>
      </c>
      <c r="F16" s="6" t="s">
        <v>124</v>
      </c>
      <c r="G16" t="e">
        <f t="shared" si="8"/>
        <v>#N/A</v>
      </c>
      <c r="H16" s="15" t="e">
        <f t="shared" si="9"/>
        <v>#N/A</v>
      </c>
      <c r="I16" s="15" t="e">
        <f t="shared" si="9"/>
        <v>#N/A</v>
      </c>
      <c r="J16" s="15" t="e">
        <f t="shared" si="9"/>
        <v>#N/A</v>
      </c>
      <c r="K16" s="15" t="e">
        <f t="shared" si="9"/>
        <v>#N/A</v>
      </c>
      <c r="L16" s="15" t="e">
        <f t="shared" si="9"/>
        <v>#N/A</v>
      </c>
      <c r="M16" s="15" t="e">
        <f t="shared" si="9"/>
        <v>#N/A</v>
      </c>
      <c r="N16" s="15" t="e">
        <f t="shared" si="9"/>
        <v>#N/A</v>
      </c>
      <c r="O16" s="15" t="e">
        <f t="shared" si="9"/>
        <v>#N/A</v>
      </c>
      <c r="P16" s="15" t="e">
        <f t="shared" si="9"/>
        <v>#N/A</v>
      </c>
      <c r="Q16" s="15" t="e">
        <f t="shared" si="9"/>
        <v>#N/A</v>
      </c>
      <c r="R16" s="15" t="e">
        <f t="shared" si="9"/>
        <v>#N/A</v>
      </c>
      <c r="S16" s="15" t="e">
        <f t="shared" si="9"/>
        <v>#N/A</v>
      </c>
      <c r="T16" s="15" t="e">
        <f t="shared" si="9"/>
        <v>#N/A</v>
      </c>
      <c r="U16" s="15" t="e">
        <f t="shared" si="9"/>
        <v>#N/A</v>
      </c>
      <c r="V16" s="15" t="e">
        <f t="shared" si="9"/>
        <v>#N/A</v>
      </c>
      <c r="W16" s="18" t="e">
        <f t="shared" si="1"/>
        <v>#N/A</v>
      </c>
      <c r="X16" s="18" t="e">
        <f t="shared" si="2"/>
        <v>#N/A</v>
      </c>
      <c r="Y16" s="18" t="e">
        <f t="shared" si="3"/>
        <v>#N/A</v>
      </c>
      <c r="Z16" s="18" t="e">
        <f t="shared" si="4"/>
        <v>#N/A</v>
      </c>
      <c r="AA16" s="15" t="e">
        <f t="shared" si="5"/>
        <v>#N/A</v>
      </c>
      <c r="AB16" s="15" t="e">
        <f t="shared" si="6"/>
        <v>#N/A</v>
      </c>
      <c r="AC16" s="15" t="e">
        <f t="shared" si="7"/>
        <v>#N/A</v>
      </c>
      <c r="AD16" s="18"/>
    </row>
    <row r="17" spans="1:30" hidden="1" x14ac:dyDescent="0.2">
      <c r="A17" s="11">
        <v>2796</v>
      </c>
      <c r="B17" s="7">
        <v>38275</v>
      </c>
      <c r="C17" s="6" t="s">
        <v>516</v>
      </c>
      <c r="D17" s="8" t="s">
        <v>517</v>
      </c>
      <c r="E17" s="8" t="s">
        <v>91</v>
      </c>
      <c r="F17" s="8" t="s">
        <v>92</v>
      </c>
      <c r="G17" t="e">
        <f t="shared" si="8"/>
        <v>#N/A</v>
      </c>
      <c r="H17" s="15" t="e">
        <f t="shared" si="9"/>
        <v>#N/A</v>
      </c>
      <c r="I17" s="15" t="e">
        <f t="shared" si="9"/>
        <v>#N/A</v>
      </c>
      <c r="J17" s="15" t="e">
        <f t="shared" si="9"/>
        <v>#N/A</v>
      </c>
      <c r="K17" s="15" t="e">
        <f t="shared" si="9"/>
        <v>#N/A</v>
      </c>
      <c r="L17" s="15" t="e">
        <f t="shared" si="9"/>
        <v>#N/A</v>
      </c>
      <c r="M17" s="15" t="e">
        <f t="shared" si="9"/>
        <v>#N/A</v>
      </c>
      <c r="N17" s="15" t="e">
        <f t="shared" si="9"/>
        <v>#N/A</v>
      </c>
      <c r="O17" s="15" t="e">
        <f t="shared" si="9"/>
        <v>#N/A</v>
      </c>
      <c r="P17" s="15" t="e">
        <f t="shared" si="9"/>
        <v>#N/A</v>
      </c>
      <c r="Q17" s="15" t="e">
        <f t="shared" si="9"/>
        <v>#N/A</v>
      </c>
      <c r="R17" s="15" t="e">
        <f t="shared" si="9"/>
        <v>#N/A</v>
      </c>
      <c r="S17" s="15" t="e">
        <f t="shared" si="9"/>
        <v>#N/A</v>
      </c>
      <c r="T17" s="15" t="e">
        <f t="shared" si="9"/>
        <v>#N/A</v>
      </c>
      <c r="U17" s="15" t="e">
        <f t="shared" si="9"/>
        <v>#N/A</v>
      </c>
      <c r="V17" s="15" t="e">
        <f t="shared" si="9"/>
        <v>#N/A</v>
      </c>
      <c r="W17" s="18" t="e">
        <f t="shared" si="1"/>
        <v>#N/A</v>
      </c>
      <c r="X17" s="18" t="e">
        <f t="shared" si="2"/>
        <v>#N/A</v>
      </c>
      <c r="Y17" s="18" t="e">
        <f t="shared" si="3"/>
        <v>#N/A</v>
      </c>
      <c r="Z17" s="18" t="e">
        <f t="shared" si="4"/>
        <v>#N/A</v>
      </c>
      <c r="AA17" s="15" t="e">
        <f t="shared" si="5"/>
        <v>#N/A</v>
      </c>
      <c r="AB17" s="15" t="e">
        <f t="shared" si="6"/>
        <v>#N/A</v>
      </c>
      <c r="AC17" s="15" t="e">
        <f t="shared" si="7"/>
        <v>#N/A</v>
      </c>
      <c r="AD17" s="18"/>
    </row>
    <row r="18" spans="1:30" hidden="1" x14ac:dyDescent="0.2">
      <c r="A18" s="12">
        <v>2806</v>
      </c>
      <c r="B18" s="9">
        <v>38296</v>
      </c>
      <c r="C18" s="8" t="s">
        <v>536</v>
      </c>
      <c r="D18" s="6" t="s">
        <v>537</v>
      </c>
      <c r="E18" s="6" t="s">
        <v>29</v>
      </c>
      <c r="F18" s="6" t="s">
        <v>538</v>
      </c>
      <c r="G18" t="e">
        <f t="shared" si="8"/>
        <v>#N/A</v>
      </c>
      <c r="H18" s="15" t="e">
        <f t="shared" si="9"/>
        <v>#N/A</v>
      </c>
      <c r="I18" s="15" t="e">
        <f t="shared" si="9"/>
        <v>#N/A</v>
      </c>
      <c r="J18" s="15" t="e">
        <f t="shared" si="9"/>
        <v>#N/A</v>
      </c>
      <c r="K18" s="15" t="e">
        <f t="shared" si="9"/>
        <v>#N/A</v>
      </c>
      <c r="L18" s="15" t="e">
        <f t="shared" si="9"/>
        <v>#N/A</v>
      </c>
      <c r="M18" s="15" t="e">
        <f t="shared" si="9"/>
        <v>#N/A</v>
      </c>
      <c r="N18" s="15" t="e">
        <f t="shared" si="9"/>
        <v>#N/A</v>
      </c>
      <c r="O18" s="15" t="e">
        <f t="shared" si="9"/>
        <v>#N/A</v>
      </c>
      <c r="P18" s="15" t="e">
        <f t="shared" si="9"/>
        <v>#N/A</v>
      </c>
      <c r="Q18" s="15" t="e">
        <f t="shared" si="9"/>
        <v>#N/A</v>
      </c>
      <c r="R18" s="15" t="e">
        <f t="shared" si="9"/>
        <v>#N/A</v>
      </c>
      <c r="S18" s="15" t="e">
        <f t="shared" si="9"/>
        <v>#N/A</v>
      </c>
      <c r="T18" s="15" t="e">
        <f t="shared" si="9"/>
        <v>#N/A</v>
      </c>
      <c r="U18" s="15" t="e">
        <f t="shared" si="9"/>
        <v>#N/A</v>
      </c>
      <c r="V18" s="15" t="e">
        <f t="shared" si="9"/>
        <v>#N/A</v>
      </c>
      <c r="W18" s="18" t="e">
        <f t="shared" si="1"/>
        <v>#N/A</v>
      </c>
      <c r="X18" s="18" t="e">
        <f t="shared" si="2"/>
        <v>#N/A</v>
      </c>
      <c r="Y18" s="18" t="e">
        <f t="shared" si="3"/>
        <v>#N/A</v>
      </c>
      <c r="Z18" s="18" t="e">
        <f t="shared" si="4"/>
        <v>#N/A</v>
      </c>
      <c r="AA18" s="15" t="e">
        <f t="shared" si="5"/>
        <v>#N/A</v>
      </c>
      <c r="AB18" s="15" t="e">
        <f t="shared" si="6"/>
        <v>#N/A</v>
      </c>
      <c r="AC18" s="15" t="e">
        <f t="shared" si="7"/>
        <v>#N/A</v>
      </c>
      <c r="AD18" s="18"/>
    </row>
    <row r="19" spans="1:30" hidden="1" x14ac:dyDescent="0.2">
      <c r="A19" s="11">
        <v>2807</v>
      </c>
      <c r="B19" s="7">
        <v>38297</v>
      </c>
      <c r="C19" s="6" t="s">
        <v>540</v>
      </c>
      <c r="D19" s="8" t="s">
        <v>541</v>
      </c>
      <c r="E19" s="8" t="s">
        <v>91</v>
      </c>
      <c r="F19" s="8" t="s">
        <v>92</v>
      </c>
      <c r="G19" t="e">
        <f t="shared" si="8"/>
        <v>#N/A</v>
      </c>
      <c r="H19" s="15" t="e">
        <f t="shared" si="9"/>
        <v>#N/A</v>
      </c>
      <c r="I19" s="15" t="e">
        <f t="shared" si="9"/>
        <v>#N/A</v>
      </c>
      <c r="J19" s="15" t="e">
        <f t="shared" si="9"/>
        <v>#N/A</v>
      </c>
      <c r="K19" s="15" t="e">
        <f t="shared" si="9"/>
        <v>#N/A</v>
      </c>
      <c r="L19" s="15" t="e">
        <f t="shared" si="9"/>
        <v>#N/A</v>
      </c>
      <c r="M19" s="15" t="e">
        <f t="shared" si="9"/>
        <v>#N/A</v>
      </c>
      <c r="N19" s="15" t="e">
        <f t="shared" si="9"/>
        <v>#N/A</v>
      </c>
      <c r="O19" s="15" t="e">
        <f t="shared" si="9"/>
        <v>#N/A</v>
      </c>
      <c r="P19" s="15" t="e">
        <f t="shared" si="9"/>
        <v>#N/A</v>
      </c>
      <c r="Q19" s="15" t="e">
        <f t="shared" si="9"/>
        <v>#N/A</v>
      </c>
      <c r="R19" s="15" t="e">
        <f t="shared" si="9"/>
        <v>#N/A</v>
      </c>
      <c r="S19" s="15" t="e">
        <f t="shared" si="9"/>
        <v>#N/A</v>
      </c>
      <c r="T19" s="15" t="e">
        <f t="shared" si="9"/>
        <v>#N/A</v>
      </c>
      <c r="U19" s="15" t="e">
        <f t="shared" si="9"/>
        <v>#N/A</v>
      </c>
      <c r="V19" s="15" t="e">
        <f t="shared" si="9"/>
        <v>#N/A</v>
      </c>
      <c r="W19" s="18" t="e">
        <f t="shared" si="1"/>
        <v>#N/A</v>
      </c>
      <c r="X19" s="18" t="e">
        <f t="shared" si="2"/>
        <v>#N/A</v>
      </c>
      <c r="Y19" s="18" t="e">
        <f t="shared" si="3"/>
        <v>#N/A</v>
      </c>
      <c r="Z19" s="18" t="e">
        <f t="shared" si="4"/>
        <v>#N/A</v>
      </c>
      <c r="AA19" s="15" t="e">
        <f t="shared" si="5"/>
        <v>#N/A</v>
      </c>
      <c r="AB19" s="15" t="e">
        <f t="shared" si="6"/>
        <v>#N/A</v>
      </c>
      <c r="AC19" s="15" t="e">
        <f t="shared" si="7"/>
        <v>#N/A</v>
      </c>
      <c r="AD19" s="18"/>
    </row>
    <row r="20" spans="1:30" hidden="1" x14ac:dyDescent="0.2">
      <c r="A20" s="12">
        <v>2808</v>
      </c>
      <c r="B20" s="9">
        <v>38417</v>
      </c>
      <c r="C20" s="8" t="s">
        <v>542</v>
      </c>
      <c r="D20" s="8" t="s">
        <v>543</v>
      </c>
      <c r="E20" s="8" t="s">
        <v>91</v>
      </c>
      <c r="F20" s="8" t="s">
        <v>92</v>
      </c>
      <c r="G20" t="str">
        <f t="shared" si="8"/>
        <v>Wallumbilla Instrument Skid Duplication</v>
      </c>
      <c r="H20" s="15">
        <f t="shared" si="9"/>
        <v>0</v>
      </c>
      <c r="I20" s="15">
        <f t="shared" si="9"/>
        <v>0</v>
      </c>
      <c r="J20" s="15">
        <f t="shared" si="9"/>
        <v>215</v>
      </c>
      <c r="K20" s="15">
        <f t="shared" si="9"/>
        <v>1071746.1299999999</v>
      </c>
      <c r="L20" s="15">
        <f t="shared" si="9"/>
        <v>0</v>
      </c>
      <c r="M20" s="15">
        <f t="shared" si="9"/>
        <v>0</v>
      </c>
      <c r="N20" s="15">
        <f t="shared" si="9"/>
        <v>1071705</v>
      </c>
      <c r="O20" s="15">
        <f t="shared" si="9"/>
        <v>215</v>
      </c>
      <c r="P20" s="15">
        <f t="shared" si="9"/>
        <v>215</v>
      </c>
      <c r="Q20" s="15">
        <f t="shared" si="9"/>
        <v>0</v>
      </c>
      <c r="R20" s="15">
        <f t="shared" si="9"/>
        <v>1071746.1299999999</v>
      </c>
      <c r="S20" s="15">
        <f t="shared" si="9"/>
        <v>1071746.1299999999</v>
      </c>
      <c r="T20" s="15">
        <f t="shared" si="9"/>
        <v>0</v>
      </c>
      <c r="U20" s="15">
        <f t="shared" si="9"/>
        <v>0</v>
      </c>
      <c r="V20" s="15">
        <f t="shared" si="9"/>
        <v>0</v>
      </c>
      <c r="W20" s="18">
        <f t="shared" si="1"/>
        <v>1071705</v>
      </c>
      <c r="X20" s="18">
        <f t="shared" si="2"/>
        <v>1071746.1299999999</v>
      </c>
      <c r="Y20" s="18">
        <f t="shared" si="3"/>
        <v>-41.129999999888241</v>
      </c>
      <c r="Z20" s="18">
        <f t="shared" si="4"/>
        <v>0</v>
      </c>
      <c r="AA20" s="15">
        <f t="shared" si="5"/>
        <v>1071531.1299999999</v>
      </c>
      <c r="AB20" s="15">
        <f t="shared" si="6"/>
        <v>215</v>
      </c>
      <c r="AC20" s="15">
        <f t="shared" si="7"/>
        <v>0</v>
      </c>
      <c r="AD20" s="18"/>
    </row>
    <row r="21" spans="1:30" hidden="1" x14ac:dyDescent="0.2">
      <c r="A21" s="11">
        <v>2809</v>
      </c>
      <c r="B21" s="7">
        <v>38293</v>
      </c>
      <c r="C21" s="6" t="s">
        <v>544</v>
      </c>
      <c r="D21" s="6" t="s">
        <v>6265</v>
      </c>
      <c r="E21" s="6" t="s">
        <v>91</v>
      </c>
      <c r="F21" s="6" t="s">
        <v>92</v>
      </c>
      <c r="G21" t="str">
        <f t="shared" si="8"/>
        <v>SWQP - Mech - QCS4 Fuel Gas Reliability Upgrade</v>
      </c>
      <c r="H21" s="15">
        <f t="shared" si="9"/>
        <v>0</v>
      </c>
      <c r="I21" s="15">
        <f t="shared" si="9"/>
        <v>0</v>
      </c>
      <c r="J21" s="15">
        <f t="shared" si="9"/>
        <v>294</v>
      </c>
      <c r="K21" s="15">
        <f t="shared" si="9"/>
        <v>294</v>
      </c>
      <c r="L21" s="15">
        <f t="shared" si="9"/>
        <v>0</v>
      </c>
      <c r="M21" s="15">
        <f t="shared" si="9"/>
        <v>0</v>
      </c>
      <c r="N21" s="15">
        <f t="shared" si="9"/>
        <v>0</v>
      </c>
      <c r="O21" s="15">
        <f t="shared" si="9"/>
        <v>0</v>
      </c>
      <c r="P21" s="15">
        <f t="shared" si="9"/>
        <v>294</v>
      </c>
      <c r="Q21" s="15">
        <f t="shared" si="9"/>
        <v>0</v>
      </c>
      <c r="R21" s="15">
        <f t="shared" si="9"/>
        <v>0</v>
      </c>
      <c r="S21" s="15">
        <f t="shared" si="9"/>
        <v>294</v>
      </c>
      <c r="T21" s="15">
        <f t="shared" si="9"/>
        <v>0</v>
      </c>
      <c r="U21" s="15">
        <f t="shared" si="9"/>
        <v>0</v>
      </c>
      <c r="V21" s="15">
        <f t="shared" si="9"/>
        <v>0</v>
      </c>
      <c r="W21" s="18">
        <f t="shared" si="1"/>
        <v>0</v>
      </c>
      <c r="X21" s="18">
        <f t="shared" si="2"/>
        <v>294</v>
      </c>
      <c r="Y21" s="18">
        <f t="shared" si="3"/>
        <v>-294</v>
      </c>
      <c r="Z21" s="18">
        <f t="shared" si="4"/>
        <v>0</v>
      </c>
      <c r="AA21" s="15">
        <f t="shared" si="5"/>
        <v>0</v>
      </c>
      <c r="AB21" s="15">
        <f t="shared" si="6"/>
        <v>294</v>
      </c>
      <c r="AC21" s="15">
        <f t="shared" si="7"/>
        <v>0</v>
      </c>
      <c r="AD21" s="18"/>
    </row>
    <row r="22" spans="1:30" hidden="1" x14ac:dyDescent="0.2">
      <c r="A22" s="12">
        <v>2849</v>
      </c>
      <c r="B22" s="9">
        <v>38627</v>
      </c>
      <c r="C22" s="8" t="s">
        <v>623</v>
      </c>
      <c r="D22" s="8" t="s">
        <v>624</v>
      </c>
      <c r="E22" s="8" t="s">
        <v>240</v>
      </c>
      <c r="F22" s="8" t="s">
        <v>241</v>
      </c>
      <c r="G22" t="e">
        <f t="shared" si="8"/>
        <v>#N/A</v>
      </c>
      <c r="H22" s="15" t="e">
        <f t="shared" si="9"/>
        <v>#N/A</v>
      </c>
      <c r="I22" s="15" t="e">
        <f t="shared" si="9"/>
        <v>#N/A</v>
      </c>
      <c r="J22" s="15" t="e">
        <f t="shared" si="9"/>
        <v>#N/A</v>
      </c>
      <c r="K22" s="15" t="e">
        <f t="shared" si="9"/>
        <v>#N/A</v>
      </c>
      <c r="L22" s="15" t="e">
        <f t="shared" si="9"/>
        <v>#N/A</v>
      </c>
      <c r="M22" s="15" t="e">
        <f t="shared" si="9"/>
        <v>#N/A</v>
      </c>
      <c r="N22" s="15" t="e">
        <f t="shared" si="9"/>
        <v>#N/A</v>
      </c>
      <c r="O22" s="15" t="e">
        <f t="shared" si="9"/>
        <v>#N/A</v>
      </c>
      <c r="P22" s="15" t="e">
        <f t="shared" si="9"/>
        <v>#N/A</v>
      </c>
      <c r="Q22" s="15" t="e">
        <f t="shared" si="9"/>
        <v>#N/A</v>
      </c>
      <c r="R22" s="15" t="e">
        <f t="shared" si="9"/>
        <v>#N/A</v>
      </c>
      <c r="S22" s="15" t="e">
        <f t="shared" si="9"/>
        <v>#N/A</v>
      </c>
      <c r="T22" s="15" t="e">
        <f t="shared" si="9"/>
        <v>#N/A</v>
      </c>
      <c r="U22" s="15" t="e">
        <f t="shared" si="9"/>
        <v>#N/A</v>
      </c>
      <c r="V22" s="15" t="e">
        <f t="shared" si="9"/>
        <v>#N/A</v>
      </c>
      <c r="W22" s="18" t="e">
        <f t="shared" si="1"/>
        <v>#N/A</v>
      </c>
      <c r="X22" s="18" t="e">
        <f t="shared" si="2"/>
        <v>#N/A</v>
      </c>
      <c r="Y22" s="18" t="e">
        <f t="shared" si="3"/>
        <v>#N/A</v>
      </c>
      <c r="Z22" s="18" t="e">
        <f t="shared" si="4"/>
        <v>#N/A</v>
      </c>
      <c r="AA22" s="15" t="e">
        <f t="shared" si="5"/>
        <v>#N/A</v>
      </c>
      <c r="AB22" s="15" t="e">
        <f t="shared" si="6"/>
        <v>#N/A</v>
      </c>
      <c r="AC22" s="15" t="e">
        <f t="shared" si="7"/>
        <v>#N/A</v>
      </c>
      <c r="AD22" s="18"/>
    </row>
    <row r="23" spans="1:30" hidden="1" x14ac:dyDescent="0.2">
      <c r="A23" s="11">
        <v>2957</v>
      </c>
      <c r="B23" s="7">
        <v>36913</v>
      </c>
      <c r="C23" s="6" t="s">
        <v>783</v>
      </c>
      <c r="D23" s="6" t="s">
        <v>784</v>
      </c>
      <c r="E23" s="6" t="s">
        <v>147</v>
      </c>
      <c r="F23" s="6" t="s">
        <v>6266</v>
      </c>
      <c r="G23" t="e">
        <f t="shared" si="8"/>
        <v>#N/A</v>
      </c>
      <c r="H23" s="15" t="e">
        <f t="shared" ref="H23:V32" si="10">VLOOKUP($A23,SIBMonthly,H$1,FALSE)</f>
        <v>#N/A</v>
      </c>
      <c r="I23" s="15" t="e">
        <f t="shared" si="10"/>
        <v>#N/A</v>
      </c>
      <c r="J23" s="15" t="e">
        <f t="shared" si="10"/>
        <v>#N/A</v>
      </c>
      <c r="K23" s="15" t="e">
        <f t="shared" si="10"/>
        <v>#N/A</v>
      </c>
      <c r="L23" s="15" t="e">
        <f t="shared" si="10"/>
        <v>#N/A</v>
      </c>
      <c r="M23" s="15" t="e">
        <f t="shared" si="10"/>
        <v>#N/A</v>
      </c>
      <c r="N23" s="15" t="e">
        <f t="shared" si="10"/>
        <v>#N/A</v>
      </c>
      <c r="O23" s="15" t="e">
        <f t="shared" si="10"/>
        <v>#N/A</v>
      </c>
      <c r="P23" s="15" t="e">
        <f t="shared" si="10"/>
        <v>#N/A</v>
      </c>
      <c r="Q23" s="15" t="e">
        <f t="shared" si="10"/>
        <v>#N/A</v>
      </c>
      <c r="R23" s="15" t="e">
        <f t="shared" si="10"/>
        <v>#N/A</v>
      </c>
      <c r="S23" s="15" t="e">
        <f t="shared" si="10"/>
        <v>#N/A</v>
      </c>
      <c r="T23" s="15" t="e">
        <f t="shared" si="10"/>
        <v>#N/A</v>
      </c>
      <c r="U23" s="15" t="e">
        <f t="shared" si="10"/>
        <v>#N/A</v>
      </c>
      <c r="V23" s="15" t="e">
        <f t="shared" si="10"/>
        <v>#N/A</v>
      </c>
      <c r="W23" s="18" t="e">
        <f t="shared" si="1"/>
        <v>#N/A</v>
      </c>
      <c r="X23" s="18" t="e">
        <f t="shared" si="2"/>
        <v>#N/A</v>
      </c>
      <c r="Y23" s="18" t="e">
        <f t="shared" si="3"/>
        <v>#N/A</v>
      </c>
      <c r="Z23" s="18" t="e">
        <f t="shared" si="4"/>
        <v>#N/A</v>
      </c>
      <c r="AA23" s="15" t="e">
        <f t="shared" si="5"/>
        <v>#N/A</v>
      </c>
      <c r="AB23" s="15" t="e">
        <f t="shared" si="6"/>
        <v>#N/A</v>
      </c>
      <c r="AC23" s="15" t="e">
        <f t="shared" si="7"/>
        <v>#N/A</v>
      </c>
      <c r="AD23" s="18"/>
    </row>
    <row r="24" spans="1:30" hidden="1" x14ac:dyDescent="0.2">
      <c r="A24" s="12">
        <v>2972</v>
      </c>
      <c r="B24" s="9">
        <v>38544</v>
      </c>
      <c r="C24" s="8" t="s">
        <v>809</v>
      </c>
      <c r="D24" s="6" t="s">
        <v>810</v>
      </c>
      <c r="E24" s="6" t="s">
        <v>192</v>
      </c>
      <c r="F24" s="6" t="s">
        <v>6262</v>
      </c>
      <c r="G24" t="e">
        <f t="shared" si="8"/>
        <v>#N/A</v>
      </c>
      <c r="H24" s="15" t="e">
        <f t="shared" si="10"/>
        <v>#N/A</v>
      </c>
      <c r="I24" s="15" t="e">
        <f t="shared" si="10"/>
        <v>#N/A</v>
      </c>
      <c r="J24" s="15" t="e">
        <f t="shared" si="10"/>
        <v>#N/A</v>
      </c>
      <c r="K24" s="15" t="e">
        <f t="shared" si="10"/>
        <v>#N/A</v>
      </c>
      <c r="L24" s="15" t="e">
        <f t="shared" si="10"/>
        <v>#N/A</v>
      </c>
      <c r="M24" s="15" t="e">
        <f t="shared" si="10"/>
        <v>#N/A</v>
      </c>
      <c r="N24" s="15" t="e">
        <f t="shared" si="10"/>
        <v>#N/A</v>
      </c>
      <c r="O24" s="15" t="e">
        <f t="shared" si="10"/>
        <v>#N/A</v>
      </c>
      <c r="P24" s="15" t="e">
        <f t="shared" si="10"/>
        <v>#N/A</v>
      </c>
      <c r="Q24" s="15" t="e">
        <f t="shared" si="10"/>
        <v>#N/A</v>
      </c>
      <c r="R24" s="15" t="e">
        <f t="shared" si="10"/>
        <v>#N/A</v>
      </c>
      <c r="S24" s="15" t="e">
        <f t="shared" si="10"/>
        <v>#N/A</v>
      </c>
      <c r="T24" s="15" t="e">
        <f t="shared" si="10"/>
        <v>#N/A</v>
      </c>
      <c r="U24" s="15" t="e">
        <f t="shared" si="10"/>
        <v>#N/A</v>
      </c>
      <c r="V24" s="15" t="e">
        <f t="shared" si="10"/>
        <v>#N/A</v>
      </c>
      <c r="W24" s="18" t="e">
        <f t="shared" si="1"/>
        <v>#N/A</v>
      </c>
      <c r="X24" s="18" t="e">
        <f t="shared" si="2"/>
        <v>#N/A</v>
      </c>
      <c r="Y24" s="18" t="e">
        <f t="shared" si="3"/>
        <v>#N/A</v>
      </c>
      <c r="Z24" s="18" t="e">
        <f t="shared" si="4"/>
        <v>#N/A</v>
      </c>
      <c r="AA24" s="15" t="e">
        <f t="shared" si="5"/>
        <v>#N/A</v>
      </c>
      <c r="AB24" s="15" t="e">
        <f t="shared" si="6"/>
        <v>#N/A</v>
      </c>
      <c r="AC24" s="15" t="e">
        <f t="shared" si="7"/>
        <v>#N/A</v>
      </c>
      <c r="AD24" s="18"/>
    </row>
    <row r="25" spans="1:30" hidden="1" x14ac:dyDescent="0.2">
      <c r="A25" s="11">
        <v>3055</v>
      </c>
      <c r="B25" s="7">
        <v>38278</v>
      </c>
      <c r="C25" s="6" t="s">
        <v>834</v>
      </c>
      <c r="D25" s="6" t="s">
        <v>835</v>
      </c>
      <c r="E25" s="6" t="s">
        <v>147</v>
      </c>
      <c r="F25" s="6" t="s">
        <v>6266</v>
      </c>
      <c r="G25" t="e">
        <f t="shared" si="8"/>
        <v>#N/A</v>
      </c>
      <c r="H25" s="15" t="e">
        <f t="shared" si="10"/>
        <v>#N/A</v>
      </c>
      <c r="I25" s="15" t="e">
        <f t="shared" si="10"/>
        <v>#N/A</v>
      </c>
      <c r="J25" s="15" t="e">
        <f t="shared" si="10"/>
        <v>#N/A</v>
      </c>
      <c r="K25" s="15" t="e">
        <f t="shared" si="10"/>
        <v>#N/A</v>
      </c>
      <c r="L25" s="15" t="e">
        <f t="shared" si="10"/>
        <v>#N/A</v>
      </c>
      <c r="M25" s="15" t="e">
        <f t="shared" si="10"/>
        <v>#N/A</v>
      </c>
      <c r="N25" s="15" t="e">
        <f t="shared" si="10"/>
        <v>#N/A</v>
      </c>
      <c r="O25" s="15" t="e">
        <f t="shared" si="10"/>
        <v>#N/A</v>
      </c>
      <c r="P25" s="15" t="e">
        <f t="shared" si="10"/>
        <v>#N/A</v>
      </c>
      <c r="Q25" s="15" t="e">
        <f t="shared" si="10"/>
        <v>#N/A</v>
      </c>
      <c r="R25" s="15" t="e">
        <f t="shared" si="10"/>
        <v>#N/A</v>
      </c>
      <c r="S25" s="15" t="e">
        <f t="shared" si="10"/>
        <v>#N/A</v>
      </c>
      <c r="T25" s="15" t="e">
        <f t="shared" si="10"/>
        <v>#N/A</v>
      </c>
      <c r="U25" s="15" t="e">
        <f t="shared" si="10"/>
        <v>#N/A</v>
      </c>
      <c r="V25" s="15" t="e">
        <f t="shared" si="10"/>
        <v>#N/A</v>
      </c>
      <c r="W25" s="18" t="e">
        <f t="shared" si="1"/>
        <v>#N/A</v>
      </c>
      <c r="X25" s="18" t="e">
        <f t="shared" si="2"/>
        <v>#N/A</v>
      </c>
      <c r="Y25" s="18" t="e">
        <f t="shared" si="3"/>
        <v>#N/A</v>
      </c>
      <c r="Z25" s="18" t="e">
        <f t="shared" si="4"/>
        <v>#N/A</v>
      </c>
      <c r="AA25" s="15" t="e">
        <f t="shared" si="5"/>
        <v>#N/A</v>
      </c>
      <c r="AB25" s="15" t="e">
        <f t="shared" si="6"/>
        <v>#N/A</v>
      </c>
      <c r="AC25" s="15" t="e">
        <f t="shared" si="7"/>
        <v>#N/A</v>
      </c>
      <c r="AD25" s="18"/>
    </row>
    <row r="26" spans="1:30" hidden="1" x14ac:dyDescent="0.2">
      <c r="A26" s="12">
        <v>3069</v>
      </c>
      <c r="B26" s="24">
        <v>38521</v>
      </c>
      <c r="C26" s="8" t="s">
        <v>856</v>
      </c>
      <c r="D26" s="6" t="s">
        <v>857</v>
      </c>
      <c r="E26" s="6" t="s">
        <v>6267</v>
      </c>
      <c r="F26" s="6" t="s">
        <v>120</v>
      </c>
      <c r="G26" t="e">
        <f t="shared" si="8"/>
        <v>#N/A</v>
      </c>
      <c r="H26" s="15" t="e">
        <f t="shared" si="10"/>
        <v>#N/A</v>
      </c>
      <c r="I26" s="15" t="e">
        <f t="shared" si="10"/>
        <v>#N/A</v>
      </c>
      <c r="J26" s="15" t="e">
        <f t="shared" si="10"/>
        <v>#N/A</v>
      </c>
      <c r="K26" s="15" t="e">
        <f t="shared" si="10"/>
        <v>#N/A</v>
      </c>
      <c r="L26" s="15" t="e">
        <f t="shared" si="10"/>
        <v>#N/A</v>
      </c>
      <c r="M26" s="15" t="e">
        <f t="shared" si="10"/>
        <v>#N/A</v>
      </c>
      <c r="N26" s="15" t="e">
        <f t="shared" si="10"/>
        <v>#N/A</v>
      </c>
      <c r="O26" s="15" t="e">
        <f t="shared" si="10"/>
        <v>#N/A</v>
      </c>
      <c r="P26" s="15" t="e">
        <f t="shared" si="10"/>
        <v>#N/A</v>
      </c>
      <c r="Q26" s="15" t="e">
        <f t="shared" si="10"/>
        <v>#N/A</v>
      </c>
      <c r="R26" s="15" t="e">
        <f t="shared" si="10"/>
        <v>#N/A</v>
      </c>
      <c r="S26" s="15" t="e">
        <f t="shared" si="10"/>
        <v>#N/A</v>
      </c>
      <c r="T26" s="15" t="e">
        <f t="shared" si="10"/>
        <v>#N/A</v>
      </c>
      <c r="U26" s="15" t="e">
        <f t="shared" si="10"/>
        <v>#N/A</v>
      </c>
      <c r="V26" s="15" t="e">
        <f t="shared" si="10"/>
        <v>#N/A</v>
      </c>
      <c r="W26" s="18" t="e">
        <f t="shared" si="1"/>
        <v>#N/A</v>
      </c>
      <c r="X26" s="18" t="e">
        <f t="shared" si="2"/>
        <v>#N/A</v>
      </c>
      <c r="Y26" s="18" t="e">
        <f t="shared" si="3"/>
        <v>#N/A</v>
      </c>
      <c r="Z26" s="18" t="e">
        <f t="shared" si="4"/>
        <v>#N/A</v>
      </c>
      <c r="AA26" s="15" t="e">
        <f t="shared" si="5"/>
        <v>#N/A</v>
      </c>
      <c r="AB26" s="15" t="e">
        <f t="shared" si="6"/>
        <v>#N/A</v>
      </c>
      <c r="AC26" s="15" t="e">
        <f t="shared" si="7"/>
        <v>#N/A</v>
      </c>
      <c r="AD26" s="18"/>
    </row>
    <row r="27" spans="1:30" hidden="1" x14ac:dyDescent="0.2">
      <c r="A27" s="11">
        <v>3075</v>
      </c>
      <c r="B27" s="7">
        <v>38577</v>
      </c>
      <c r="C27" s="6" t="s">
        <v>861</v>
      </c>
      <c r="D27" s="8" t="s">
        <v>862</v>
      </c>
      <c r="E27" s="8" t="s">
        <v>123</v>
      </c>
      <c r="F27" s="8" t="s">
        <v>124</v>
      </c>
      <c r="G27" t="e">
        <f t="shared" si="8"/>
        <v>#N/A</v>
      </c>
      <c r="H27" s="15" t="e">
        <f t="shared" si="10"/>
        <v>#N/A</v>
      </c>
      <c r="I27" s="15" t="e">
        <f t="shared" si="10"/>
        <v>#N/A</v>
      </c>
      <c r="J27" s="15" t="e">
        <f t="shared" si="10"/>
        <v>#N/A</v>
      </c>
      <c r="K27" s="15" t="e">
        <f t="shared" si="10"/>
        <v>#N/A</v>
      </c>
      <c r="L27" s="15" t="e">
        <f t="shared" si="10"/>
        <v>#N/A</v>
      </c>
      <c r="M27" s="15" t="e">
        <f t="shared" si="10"/>
        <v>#N/A</v>
      </c>
      <c r="N27" s="15" t="e">
        <f t="shared" si="10"/>
        <v>#N/A</v>
      </c>
      <c r="O27" s="15" t="e">
        <f t="shared" si="10"/>
        <v>#N/A</v>
      </c>
      <c r="P27" s="15" t="e">
        <f t="shared" si="10"/>
        <v>#N/A</v>
      </c>
      <c r="Q27" s="15" t="e">
        <f t="shared" si="10"/>
        <v>#N/A</v>
      </c>
      <c r="R27" s="15" t="e">
        <f t="shared" si="10"/>
        <v>#N/A</v>
      </c>
      <c r="S27" s="15" t="e">
        <f t="shared" si="10"/>
        <v>#N/A</v>
      </c>
      <c r="T27" s="15" t="e">
        <f t="shared" si="10"/>
        <v>#N/A</v>
      </c>
      <c r="U27" s="15" t="e">
        <f t="shared" si="10"/>
        <v>#N/A</v>
      </c>
      <c r="V27" s="15" t="e">
        <f t="shared" si="10"/>
        <v>#N/A</v>
      </c>
      <c r="W27" s="18" t="e">
        <f t="shared" si="1"/>
        <v>#N/A</v>
      </c>
      <c r="X27" s="18" t="e">
        <f t="shared" si="2"/>
        <v>#N/A</v>
      </c>
      <c r="Y27" s="18" t="e">
        <f t="shared" si="3"/>
        <v>#N/A</v>
      </c>
      <c r="Z27" s="18" t="e">
        <f t="shared" si="4"/>
        <v>#N/A</v>
      </c>
      <c r="AA27" s="15" t="e">
        <f t="shared" si="5"/>
        <v>#N/A</v>
      </c>
      <c r="AB27" s="15" t="e">
        <f t="shared" si="6"/>
        <v>#N/A</v>
      </c>
      <c r="AC27" s="15" t="e">
        <f t="shared" si="7"/>
        <v>#N/A</v>
      </c>
      <c r="AD27" s="18"/>
    </row>
    <row r="28" spans="1:30" hidden="1" x14ac:dyDescent="0.2">
      <c r="A28" s="12">
        <v>3079</v>
      </c>
      <c r="B28" s="24">
        <v>38458</v>
      </c>
      <c r="C28" s="8" t="s">
        <v>865</v>
      </c>
      <c r="D28" s="8" t="s">
        <v>866</v>
      </c>
      <c r="E28" s="8" t="s">
        <v>867</v>
      </c>
      <c r="F28" s="8" t="s">
        <v>868</v>
      </c>
      <c r="G28" t="e">
        <f t="shared" si="8"/>
        <v>#N/A</v>
      </c>
      <c r="H28" s="15" t="e">
        <f t="shared" si="10"/>
        <v>#N/A</v>
      </c>
      <c r="I28" s="15" t="e">
        <f t="shared" si="10"/>
        <v>#N/A</v>
      </c>
      <c r="J28" s="15" t="e">
        <f t="shared" si="10"/>
        <v>#N/A</v>
      </c>
      <c r="K28" s="15" t="e">
        <f t="shared" si="10"/>
        <v>#N/A</v>
      </c>
      <c r="L28" s="15" t="e">
        <f t="shared" si="10"/>
        <v>#N/A</v>
      </c>
      <c r="M28" s="15" t="e">
        <f t="shared" si="10"/>
        <v>#N/A</v>
      </c>
      <c r="N28" s="15" t="e">
        <f t="shared" si="10"/>
        <v>#N/A</v>
      </c>
      <c r="O28" s="15" t="e">
        <f t="shared" si="10"/>
        <v>#N/A</v>
      </c>
      <c r="P28" s="15" t="e">
        <f t="shared" si="10"/>
        <v>#N/A</v>
      </c>
      <c r="Q28" s="15" t="e">
        <f t="shared" si="10"/>
        <v>#N/A</v>
      </c>
      <c r="R28" s="15" t="e">
        <f t="shared" si="10"/>
        <v>#N/A</v>
      </c>
      <c r="S28" s="15" t="e">
        <f t="shared" si="10"/>
        <v>#N/A</v>
      </c>
      <c r="T28" s="15" t="e">
        <f t="shared" si="10"/>
        <v>#N/A</v>
      </c>
      <c r="U28" s="15" t="e">
        <f t="shared" si="10"/>
        <v>#N/A</v>
      </c>
      <c r="V28" s="15" t="e">
        <f t="shared" si="10"/>
        <v>#N/A</v>
      </c>
      <c r="W28" s="18" t="e">
        <f t="shared" si="1"/>
        <v>#N/A</v>
      </c>
      <c r="X28" s="18" t="e">
        <f t="shared" si="2"/>
        <v>#N/A</v>
      </c>
      <c r="Y28" s="18" t="e">
        <f t="shared" si="3"/>
        <v>#N/A</v>
      </c>
      <c r="Z28" s="18" t="e">
        <f t="shared" si="4"/>
        <v>#N/A</v>
      </c>
      <c r="AA28" s="15" t="e">
        <f t="shared" si="5"/>
        <v>#N/A</v>
      </c>
      <c r="AB28" s="15" t="e">
        <f t="shared" si="6"/>
        <v>#N/A</v>
      </c>
      <c r="AC28" s="15" t="e">
        <f t="shared" si="7"/>
        <v>#N/A</v>
      </c>
      <c r="AD28" s="18"/>
    </row>
    <row r="29" spans="1:30" hidden="1" x14ac:dyDescent="0.2">
      <c r="A29" s="11">
        <v>3086</v>
      </c>
      <c r="B29" s="25">
        <v>38637</v>
      </c>
      <c r="C29" s="6" t="s">
        <v>879</v>
      </c>
      <c r="D29" s="6" t="s">
        <v>880</v>
      </c>
      <c r="E29" s="6" t="s">
        <v>174</v>
      </c>
      <c r="F29" s="6" t="s">
        <v>881</v>
      </c>
      <c r="G29" t="e">
        <f t="shared" si="8"/>
        <v>#N/A</v>
      </c>
      <c r="H29" s="15" t="e">
        <f t="shared" si="10"/>
        <v>#N/A</v>
      </c>
      <c r="I29" s="15" t="e">
        <f t="shared" si="10"/>
        <v>#N/A</v>
      </c>
      <c r="J29" s="15" t="e">
        <f t="shared" si="10"/>
        <v>#N/A</v>
      </c>
      <c r="K29" s="15" t="e">
        <f t="shared" si="10"/>
        <v>#N/A</v>
      </c>
      <c r="L29" s="15" t="e">
        <f t="shared" si="10"/>
        <v>#N/A</v>
      </c>
      <c r="M29" s="15" t="e">
        <f t="shared" si="10"/>
        <v>#N/A</v>
      </c>
      <c r="N29" s="15" t="e">
        <f t="shared" si="10"/>
        <v>#N/A</v>
      </c>
      <c r="O29" s="15" t="e">
        <f t="shared" si="10"/>
        <v>#N/A</v>
      </c>
      <c r="P29" s="15" t="e">
        <f t="shared" si="10"/>
        <v>#N/A</v>
      </c>
      <c r="Q29" s="15" t="e">
        <f t="shared" si="10"/>
        <v>#N/A</v>
      </c>
      <c r="R29" s="15" t="e">
        <f t="shared" si="10"/>
        <v>#N/A</v>
      </c>
      <c r="S29" s="15" t="e">
        <f t="shared" si="10"/>
        <v>#N/A</v>
      </c>
      <c r="T29" s="15" t="e">
        <f t="shared" si="10"/>
        <v>#N/A</v>
      </c>
      <c r="U29" s="15" t="e">
        <f t="shared" si="10"/>
        <v>#N/A</v>
      </c>
      <c r="V29" s="15" t="e">
        <f t="shared" si="10"/>
        <v>#N/A</v>
      </c>
      <c r="W29" s="18" t="e">
        <f t="shared" si="1"/>
        <v>#N/A</v>
      </c>
      <c r="X29" s="18" t="e">
        <f t="shared" si="2"/>
        <v>#N/A</v>
      </c>
      <c r="Y29" s="18" t="e">
        <f t="shared" si="3"/>
        <v>#N/A</v>
      </c>
      <c r="Z29" s="18" t="e">
        <f t="shared" si="4"/>
        <v>#N/A</v>
      </c>
      <c r="AA29" s="15" t="e">
        <f t="shared" si="5"/>
        <v>#N/A</v>
      </c>
      <c r="AB29" s="15" t="e">
        <f t="shared" si="6"/>
        <v>#N/A</v>
      </c>
      <c r="AC29" s="15" t="e">
        <f t="shared" si="7"/>
        <v>#N/A</v>
      </c>
      <c r="AD29" s="18"/>
    </row>
    <row r="30" spans="1:30" hidden="1" x14ac:dyDescent="0.2">
      <c r="A30" s="12">
        <v>3087</v>
      </c>
      <c r="B30" s="9">
        <v>38451</v>
      </c>
      <c r="C30" s="8" t="s">
        <v>883</v>
      </c>
      <c r="D30" s="6" t="s">
        <v>884</v>
      </c>
      <c r="E30" s="6" t="s">
        <v>66</v>
      </c>
      <c r="F30" s="6" t="s">
        <v>67</v>
      </c>
      <c r="G30" t="e">
        <f t="shared" si="8"/>
        <v>#N/A</v>
      </c>
      <c r="H30" s="15" t="e">
        <f t="shared" si="10"/>
        <v>#N/A</v>
      </c>
      <c r="I30" s="15" t="e">
        <f t="shared" si="10"/>
        <v>#N/A</v>
      </c>
      <c r="J30" s="15" t="e">
        <f t="shared" si="10"/>
        <v>#N/A</v>
      </c>
      <c r="K30" s="15" t="e">
        <f t="shared" si="10"/>
        <v>#N/A</v>
      </c>
      <c r="L30" s="15" t="e">
        <f t="shared" si="10"/>
        <v>#N/A</v>
      </c>
      <c r="M30" s="15" t="e">
        <f t="shared" si="10"/>
        <v>#N/A</v>
      </c>
      <c r="N30" s="15" t="e">
        <f t="shared" si="10"/>
        <v>#N/A</v>
      </c>
      <c r="O30" s="15" t="e">
        <f t="shared" si="10"/>
        <v>#N/A</v>
      </c>
      <c r="P30" s="15" t="e">
        <f t="shared" si="10"/>
        <v>#N/A</v>
      </c>
      <c r="Q30" s="15" t="e">
        <f t="shared" si="10"/>
        <v>#N/A</v>
      </c>
      <c r="R30" s="15" t="e">
        <f t="shared" si="10"/>
        <v>#N/A</v>
      </c>
      <c r="S30" s="15" t="e">
        <f t="shared" si="10"/>
        <v>#N/A</v>
      </c>
      <c r="T30" s="15" t="e">
        <f t="shared" si="10"/>
        <v>#N/A</v>
      </c>
      <c r="U30" s="15" t="e">
        <f t="shared" si="10"/>
        <v>#N/A</v>
      </c>
      <c r="V30" s="15" t="e">
        <f t="shared" si="10"/>
        <v>#N/A</v>
      </c>
      <c r="W30" s="18" t="e">
        <f t="shared" si="1"/>
        <v>#N/A</v>
      </c>
      <c r="X30" s="18" t="e">
        <f t="shared" si="2"/>
        <v>#N/A</v>
      </c>
      <c r="Y30" s="18" t="e">
        <f t="shared" si="3"/>
        <v>#N/A</v>
      </c>
      <c r="Z30" s="18" t="e">
        <f t="shared" si="4"/>
        <v>#N/A</v>
      </c>
      <c r="AA30" s="15" t="e">
        <f t="shared" si="5"/>
        <v>#N/A</v>
      </c>
      <c r="AB30" s="15" t="e">
        <f t="shared" si="6"/>
        <v>#N/A</v>
      </c>
      <c r="AC30" s="15" t="e">
        <f t="shared" si="7"/>
        <v>#N/A</v>
      </c>
      <c r="AD30" s="18"/>
    </row>
    <row r="31" spans="1:30" hidden="1" x14ac:dyDescent="0.2">
      <c r="A31" s="11">
        <v>3107</v>
      </c>
      <c r="B31" s="7">
        <v>38758</v>
      </c>
      <c r="C31" s="6"/>
      <c r="D31" s="8" t="s">
        <v>909</v>
      </c>
      <c r="E31" s="8" t="s">
        <v>1158</v>
      </c>
      <c r="F31" s="8" t="s">
        <v>140</v>
      </c>
      <c r="G31" t="e">
        <f t="shared" si="8"/>
        <v>#N/A</v>
      </c>
      <c r="H31" s="15" t="e">
        <f t="shared" si="10"/>
        <v>#N/A</v>
      </c>
      <c r="I31" s="15" t="e">
        <f t="shared" si="10"/>
        <v>#N/A</v>
      </c>
      <c r="J31" s="15" t="e">
        <f t="shared" si="10"/>
        <v>#N/A</v>
      </c>
      <c r="K31" s="15" t="e">
        <f t="shared" si="10"/>
        <v>#N/A</v>
      </c>
      <c r="L31" s="15" t="e">
        <f t="shared" si="10"/>
        <v>#N/A</v>
      </c>
      <c r="M31" s="15" t="e">
        <f t="shared" si="10"/>
        <v>#N/A</v>
      </c>
      <c r="N31" s="15" t="e">
        <f t="shared" si="10"/>
        <v>#N/A</v>
      </c>
      <c r="O31" s="15" t="e">
        <f t="shared" si="10"/>
        <v>#N/A</v>
      </c>
      <c r="P31" s="15" t="e">
        <f t="shared" si="10"/>
        <v>#N/A</v>
      </c>
      <c r="Q31" s="15" t="e">
        <f t="shared" si="10"/>
        <v>#N/A</v>
      </c>
      <c r="R31" s="15" t="e">
        <f t="shared" si="10"/>
        <v>#N/A</v>
      </c>
      <c r="S31" s="15" t="e">
        <f t="shared" si="10"/>
        <v>#N/A</v>
      </c>
      <c r="T31" s="15" t="e">
        <f t="shared" si="10"/>
        <v>#N/A</v>
      </c>
      <c r="U31" s="15" t="e">
        <f t="shared" si="10"/>
        <v>#N/A</v>
      </c>
      <c r="V31" s="15" t="e">
        <f t="shared" si="10"/>
        <v>#N/A</v>
      </c>
      <c r="W31" s="18" t="e">
        <f t="shared" si="1"/>
        <v>#N/A</v>
      </c>
      <c r="X31" s="18" t="e">
        <f t="shared" si="2"/>
        <v>#N/A</v>
      </c>
      <c r="Y31" s="18" t="e">
        <f t="shared" si="3"/>
        <v>#N/A</v>
      </c>
      <c r="Z31" s="18" t="e">
        <f t="shared" si="4"/>
        <v>#N/A</v>
      </c>
      <c r="AA31" s="15" t="e">
        <f t="shared" si="5"/>
        <v>#N/A</v>
      </c>
      <c r="AB31" s="15" t="e">
        <f t="shared" si="6"/>
        <v>#N/A</v>
      </c>
      <c r="AC31" s="15" t="e">
        <f t="shared" si="7"/>
        <v>#N/A</v>
      </c>
      <c r="AD31" s="18"/>
    </row>
    <row r="32" spans="1:30" hidden="1" x14ac:dyDescent="0.2">
      <c r="A32" s="12">
        <v>3163</v>
      </c>
      <c r="B32" s="9">
        <v>36756</v>
      </c>
      <c r="C32" s="8" t="s">
        <v>975</v>
      </c>
      <c r="D32" s="6" t="s">
        <v>976</v>
      </c>
      <c r="E32" s="6" t="s">
        <v>66</v>
      </c>
      <c r="F32" s="6" t="s">
        <v>67</v>
      </c>
      <c r="G32" t="e">
        <f t="shared" si="8"/>
        <v>#N/A</v>
      </c>
      <c r="H32" s="15" t="e">
        <f t="shared" si="10"/>
        <v>#N/A</v>
      </c>
      <c r="I32" s="15" t="e">
        <f t="shared" si="10"/>
        <v>#N/A</v>
      </c>
      <c r="J32" s="15" t="e">
        <f t="shared" si="10"/>
        <v>#N/A</v>
      </c>
      <c r="K32" s="15" t="e">
        <f t="shared" si="10"/>
        <v>#N/A</v>
      </c>
      <c r="L32" s="15" t="e">
        <f t="shared" si="10"/>
        <v>#N/A</v>
      </c>
      <c r="M32" s="15" t="e">
        <f t="shared" si="10"/>
        <v>#N/A</v>
      </c>
      <c r="N32" s="15" t="e">
        <f t="shared" si="10"/>
        <v>#N/A</v>
      </c>
      <c r="O32" s="15" t="e">
        <f t="shared" si="10"/>
        <v>#N/A</v>
      </c>
      <c r="P32" s="15" t="e">
        <f t="shared" si="10"/>
        <v>#N/A</v>
      </c>
      <c r="Q32" s="15" t="e">
        <f t="shared" si="10"/>
        <v>#N/A</v>
      </c>
      <c r="R32" s="15" t="e">
        <f t="shared" si="10"/>
        <v>#N/A</v>
      </c>
      <c r="S32" s="15" t="e">
        <f t="shared" si="10"/>
        <v>#N/A</v>
      </c>
      <c r="T32" s="15" t="e">
        <f t="shared" si="10"/>
        <v>#N/A</v>
      </c>
      <c r="U32" s="15" t="e">
        <f t="shared" si="10"/>
        <v>#N/A</v>
      </c>
      <c r="V32" s="15" t="e">
        <f t="shared" si="10"/>
        <v>#N/A</v>
      </c>
      <c r="W32" s="18" t="e">
        <f t="shared" si="1"/>
        <v>#N/A</v>
      </c>
      <c r="X32" s="18" t="e">
        <f t="shared" si="2"/>
        <v>#N/A</v>
      </c>
      <c r="Y32" s="18" t="e">
        <f t="shared" si="3"/>
        <v>#N/A</v>
      </c>
      <c r="Z32" s="18" t="e">
        <f t="shared" si="4"/>
        <v>#N/A</v>
      </c>
      <c r="AA32" s="15" t="e">
        <f t="shared" si="5"/>
        <v>#N/A</v>
      </c>
      <c r="AB32" s="15" t="e">
        <f t="shared" si="6"/>
        <v>#N/A</v>
      </c>
      <c r="AC32" s="15" t="e">
        <f t="shared" si="7"/>
        <v>#N/A</v>
      </c>
      <c r="AD32" s="18"/>
    </row>
    <row r="33" spans="1:30" hidden="1" x14ac:dyDescent="0.2">
      <c r="A33" s="11">
        <v>3166</v>
      </c>
      <c r="B33" s="7">
        <v>37786</v>
      </c>
      <c r="C33" s="6" t="s">
        <v>979</v>
      </c>
      <c r="D33" s="6" t="s">
        <v>980</v>
      </c>
      <c r="E33" s="6" t="s">
        <v>123</v>
      </c>
      <c r="F33" s="6" t="s">
        <v>124</v>
      </c>
      <c r="G33" t="e">
        <f t="shared" si="8"/>
        <v>#N/A</v>
      </c>
      <c r="H33" s="15" t="e">
        <f t="shared" ref="H33:V42" si="11">VLOOKUP($A33,SIBMonthly,H$1,FALSE)</f>
        <v>#N/A</v>
      </c>
      <c r="I33" s="15" t="e">
        <f t="shared" si="11"/>
        <v>#N/A</v>
      </c>
      <c r="J33" s="15" t="e">
        <f t="shared" si="11"/>
        <v>#N/A</v>
      </c>
      <c r="K33" s="15" t="e">
        <f t="shared" si="11"/>
        <v>#N/A</v>
      </c>
      <c r="L33" s="15" t="e">
        <f t="shared" si="11"/>
        <v>#N/A</v>
      </c>
      <c r="M33" s="15" t="e">
        <f t="shared" si="11"/>
        <v>#N/A</v>
      </c>
      <c r="N33" s="15" t="e">
        <f t="shared" si="11"/>
        <v>#N/A</v>
      </c>
      <c r="O33" s="15" t="e">
        <f t="shared" si="11"/>
        <v>#N/A</v>
      </c>
      <c r="P33" s="15" t="e">
        <f t="shared" si="11"/>
        <v>#N/A</v>
      </c>
      <c r="Q33" s="15" t="e">
        <f t="shared" si="11"/>
        <v>#N/A</v>
      </c>
      <c r="R33" s="15" t="e">
        <f t="shared" si="11"/>
        <v>#N/A</v>
      </c>
      <c r="S33" s="15" t="e">
        <f t="shared" si="11"/>
        <v>#N/A</v>
      </c>
      <c r="T33" s="15" t="e">
        <f t="shared" si="11"/>
        <v>#N/A</v>
      </c>
      <c r="U33" s="15" t="e">
        <f t="shared" si="11"/>
        <v>#N/A</v>
      </c>
      <c r="V33" s="15" t="e">
        <f t="shared" si="11"/>
        <v>#N/A</v>
      </c>
      <c r="W33" s="18" t="e">
        <f t="shared" si="1"/>
        <v>#N/A</v>
      </c>
      <c r="X33" s="18" t="e">
        <f t="shared" si="2"/>
        <v>#N/A</v>
      </c>
      <c r="Y33" s="18" t="e">
        <f t="shared" si="3"/>
        <v>#N/A</v>
      </c>
      <c r="Z33" s="18" t="e">
        <f t="shared" si="4"/>
        <v>#N/A</v>
      </c>
      <c r="AA33" s="15" t="e">
        <f t="shared" si="5"/>
        <v>#N/A</v>
      </c>
      <c r="AB33" s="15" t="e">
        <f t="shared" si="6"/>
        <v>#N/A</v>
      </c>
      <c r="AC33" s="15" t="e">
        <f t="shared" si="7"/>
        <v>#N/A</v>
      </c>
      <c r="AD33" s="18"/>
    </row>
    <row r="34" spans="1:30" hidden="1" x14ac:dyDescent="0.2">
      <c r="A34" s="12">
        <v>3170</v>
      </c>
      <c r="B34" s="9">
        <v>39078</v>
      </c>
      <c r="C34" s="8" t="s">
        <v>984</v>
      </c>
      <c r="D34" s="8" t="s">
        <v>985</v>
      </c>
      <c r="E34" s="8" t="s">
        <v>123</v>
      </c>
      <c r="F34" s="8" t="s">
        <v>6264</v>
      </c>
      <c r="G34" t="str">
        <f t="shared" si="8"/>
        <v>VTS19.SIB12 T16 MLV Actuation</v>
      </c>
      <c r="H34" s="15">
        <f t="shared" si="11"/>
        <v>0</v>
      </c>
      <c r="I34" s="15">
        <f t="shared" si="11"/>
        <v>0</v>
      </c>
      <c r="J34" s="15">
        <f t="shared" si="11"/>
        <v>89270.78</v>
      </c>
      <c r="K34" s="15">
        <f t="shared" si="11"/>
        <v>3201340.25</v>
      </c>
      <c r="L34" s="15">
        <f t="shared" si="11"/>
        <v>350000</v>
      </c>
      <c r="M34" s="15">
        <f t="shared" si="11"/>
        <v>0</v>
      </c>
      <c r="N34" s="15">
        <f t="shared" si="11"/>
        <v>5582103</v>
      </c>
      <c r="O34" s="15">
        <f t="shared" si="11"/>
        <v>104941.12</v>
      </c>
      <c r="P34" s="15">
        <f t="shared" si="11"/>
        <v>90398.78</v>
      </c>
      <c r="Q34" s="15">
        <f t="shared" si="11"/>
        <v>1128</v>
      </c>
      <c r="R34" s="15">
        <f t="shared" si="11"/>
        <v>3217010.59</v>
      </c>
      <c r="S34" s="15">
        <f t="shared" si="11"/>
        <v>3202468.25</v>
      </c>
      <c r="T34" s="15">
        <f t="shared" si="11"/>
        <v>1128</v>
      </c>
      <c r="U34" s="15">
        <f t="shared" si="11"/>
        <v>211.42</v>
      </c>
      <c r="V34" s="15">
        <f t="shared" si="11"/>
        <v>0</v>
      </c>
      <c r="W34" s="18">
        <f t="shared" si="1"/>
        <v>5582103</v>
      </c>
      <c r="X34" s="18">
        <f t="shared" si="2"/>
        <v>3202468.25</v>
      </c>
      <c r="Y34" s="18">
        <f t="shared" si="3"/>
        <v>2379634.75</v>
      </c>
      <c r="Z34" s="18">
        <f t="shared" si="4"/>
        <v>0</v>
      </c>
      <c r="AA34" s="15">
        <f t="shared" si="5"/>
        <v>3112069.47</v>
      </c>
      <c r="AB34" s="15">
        <f t="shared" si="6"/>
        <v>90398.78</v>
      </c>
      <c r="AC34" s="15">
        <f t="shared" si="7"/>
        <v>0</v>
      </c>
      <c r="AD34" s="18"/>
    </row>
    <row r="35" spans="1:30" hidden="1" x14ac:dyDescent="0.2">
      <c r="A35" s="11">
        <v>3185</v>
      </c>
      <c r="B35" s="7">
        <v>39186</v>
      </c>
      <c r="C35" s="6" t="s">
        <v>1005</v>
      </c>
      <c r="D35" s="8" t="s">
        <v>1006</v>
      </c>
      <c r="E35" s="8" t="s">
        <v>78</v>
      </c>
      <c r="F35" s="8" t="s">
        <v>79</v>
      </c>
      <c r="G35" t="e">
        <f t="shared" si="8"/>
        <v>#N/A</v>
      </c>
      <c r="H35" s="15" t="e">
        <f t="shared" si="11"/>
        <v>#N/A</v>
      </c>
      <c r="I35" s="15" t="e">
        <f t="shared" si="11"/>
        <v>#N/A</v>
      </c>
      <c r="J35" s="15" t="e">
        <f t="shared" si="11"/>
        <v>#N/A</v>
      </c>
      <c r="K35" s="15" t="e">
        <f t="shared" si="11"/>
        <v>#N/A</v>
      </c>
      <c r="L35" s="15" t="e">
        <f t="shared" si="11"/>
        <v>#N/A</v>
      </c>
      <c r="M35" s="15" t="e">
        <f t="shared" si="11"/>
        <v>#N/A</v>
      </c>
      <c r="N35" s="15" t="e">
        <f t="shared" si="11"/>
        <v>#N/A</v>
      </c>
      <c r="O35" s="15" t="e">
        <f t="shared" si="11"/>
        <v>#N/A</v>
      </c>
      <c r="P35" s="15" t="e">
        <f t="shared" si="11"/>
        <v>#N/A</v>
      </c>
      <c r="Q35" s="15" t="e">
        <f t="shared" si="11"/>
        <v>#N/A</v>
      </c>
      <c r="R35" s="15" t="e">
        <f t="shared" si="11"/>
        <v>#N/A</v>
      </c>
      <c r="S35" s="15" t="e">
        <f t="shared" si="11"/>
        <v>#N/A</v>
      </c>
      <c r="T35" s="15" t="e">
        <f t="shared" si="11"/>
        <v>#N/A</v>
      </c>
      <c r="U35" s="15" t="e">
        <f t="shared" si="11"/>
        <v>#N/A</v>
      </c>
      <c r="V35" s="15" t="e">
        <f t="shared" si="11"/>
        <v>#N/A</v>
      </c>
      <c r="W35" s="18" t="e">
        <f t="shared" ref="W35:W54" si="12">N35</f>
        <v>#N/A</v>
      </c>
      <c r="X35" s="18" t="e">
        <f t="shared" ref="X35:X54" si="13">S35</f>
        <v>#N/A</v>
      </c>
      <c r="Y35" s="18" t="e">
        <f t="shared" ref="Y35:Y54" si="14">W35-X35</f>
        <v>#N/A</v>
      </c>
      <c r="Z35" s="18" t="e">
        <f t="shared" ref="Z35:Z54" si="15">M35</f>
        <v>#N/A</v>
      </c>
      <c r="AA35" s="15" t="e">
        <f t="shared" ref="AA35:AA54" si="16">IF(K35=0,0,K35-J35)</f>
        <v>#N/A</v>
      </c>
      <c r="AB35" s="15" t="e">
        <f t="shared" ref="AB35:AB54" si="17">P35</f>
        <v>#N/A</v>
      </c>
      <c r="AC35" s="15" t="e">
        <f t="shared" ref="AC35:AC54" si="18">X35-(AB35+AA35)</f>
        <v>#N/A</v>
      </c>
      <c r="AD35" s="18"/>
    </row>
    <row r="36" spans="1:30" hidden="1" x14ac:dyDescent="0.2">
      <c r="A36" s="12">
        <v>3202</v>
      </c>
      <c r="B36" s="9">
        <v>39212</v>
      </c>
      <c r="C36" s="8" t="s">
        <v>1028</v>
      </c>
      <c r="D36" s="6" t="s">
        <v>1029</v>
      </c>
      <c r="E36" s="6" t="s">
        <v>71</v>
      </c>
      <c r="F36" s="6" t="s">
        <v>6263</v>
      </c>
      <c r="G36" t="e">
        <f t="shared" si="8"/>
        <v>#N/A</v>
      </c>
      <c r="H36" s="15" t="e">
        <f t="shared" si="11"/>
        <v>#N/A</v>
      </c>
      <c r="I36" s="15" t="e">
        <f t="shared" si="11"/>
        <v>#N/A</v>
      </c>
      <c r="J36" s="15" t="e">
        <f t="shared" si="11"/>
        <v>#N/A</v>
      </c>
      <c r="K36" s="15" t="e">
        <f t="shared" si="11"/>
        <v>#N/A</v>
      </c>
      <c r="L36" s="15" t="e">
        <f t="shared" si="11"/>
        <v>#N/A</v>
      </c>
      <c r="M36" s="15" t="e">
        <f t="shared" si="11"/>
        <v>#N/A</v>
      </c>
      <c r="N36" s="15" t="e">
        <f t="shared" si="11"/>
        <v>#N/A</v>
      </c>
      <c r="O36" s="15" t="e">
        <f t="shared" si="11"/>
        <v>#N/A</v>
      </c>
      <c r="P36" s="15" t="e">
        <f t="shared" si="11"/>
        <v>#N/A</v>
      </c>
      <c r="Q36" s="15" t="e">
        <f t="shared" si="11"/>
        <v>#N/A</v>
      </c>
      <c r="R36" s="15" t="e">
        <f t="shared" si="11"/>
        <v>#N/A</v>
      </c>
      <c r="S36" s="15" t="e">
        <f t="shared" si="11"/>
        <v>#N/A</v>
      </c>
      <c r="T36" s="15" t="e">
        <f t="shared" si="11"/>
        <v>#N/A</v>
      </c>
      <c r="U36" s="15" t="e">
        <f t="shared" si="11"/>
        <v>#N/A</v>
      </c>
      <c r="V36" s="15" t="e">
        <f t="shared" si="11"/>
        <v>#N/A</v>
      </c>
      <c r="W36" s="18" t="e">
        <f t="shared" si="12"/>
        <v>#N/A</v>
      </c>
      <c r="X36" s="18" t="e">
        <f t="shared" si="13"/>
        <v>#N/A</v>
      </c>
      <c r="Y36" s="18" t="e">
        <f t="shared" si="14"/>
        <v>#N/A</v>
      </c>
      <c r="Z36" s="18" t="e">
        <f t="shared" si="15"/>
        <v>#N/A</v>
      </c>
      <c r="AA36" s="15" t="e">
        <f t="shared" si="16"/>
        <v>#N/A</v>
      </c>
      <c r="AB36" s="15" t="e">
        <f t="shared" si="17"/>
        <v>#N/A</v>
      </c>
      <c r="AC36" s="15" t="e">
        <f t="shared" si="18"/>
        <v>#N/A</v>
      </c>
      <c r="AD36" s="18"/>
    </row>
    <row r="37" spans="1:30" hidden="1" x14ac:dyDescent="0.2">
      <c r="A37" s="11">
        <v>3210</v>
      </c>
      <c r="B37" s="7">
        <v>40095</v>
      </c>
      <c r="C37" s="6" t="s">
        <v>1032</v>
      </c>
      <c r="D37" s="6" t="s">
        <v>1033</v>
      </c>
      <c r="E37" s="6" t="s">
        <v>240</v>
      </c>
      <c r="F37" s="6" t="s">
        <v>241</v>
      </c>
      <c r="G37" t="e">
        <f t="shared" ref="G37:G54" si="19">VLOOKUP(A37,SIBMonthly,3,FALSE)</f>
        <v>#N/A</v>
      </c>
      <c r="H37" s="15" t="e">
        <f t="shared" si="11"/>
        <v>#N/A</v>
      </c>
      <c r="I37" s="15" t="e">
        <f t="shared" si="11"/>
        <v>#N/A</v>
      </c>
      <c r="J37" s="15" t="e">
        <f t="shared" si="11"/>
        <v>#N/A</v>
      </c>
      <c r="K37" s="15" t="e">
        <f t="shared" si="11"/>
        <v>#N/A</v>
      </c>
      <c r="L37" s="15" t="e">
        <f t="shared" si="11"/>
        <v>#N/A</v>
      </c>
      <c r="M37" s="15" t="e">
        <f t="shared" si="11"/>
        <v>#N/A</v>
      </c>
      <c r="N37" s="15" t="e">
        <f t="shared" si="11"/>
        <v>#N/A</v>
      </c>
      <c r="O37" s="15" t="e">
        <f t="shared" si="11"/>
        <v>#N/A</v>
      </c>
      <c r="P37" s="15" t="e">
        <f t="shared" si="11"/>
        <v>#N/A</v>
      </c>
      <c r="Q37" s="15" t="e">
        <f t="shared" si="11"/>
        <v>#N/A</v>
      </c>
      <c r="R37" s="15" t="e">
        <f t="shared" si="11"/>
        <v>#N/A</v>
      </c>
      <c r="S37" s="15" t="e">
        <f t="shared" si="11"/>
        <v>#N/A</v>
      </c>
      <c r="T37" s="15" t="e">
        <f t="shared" si="11"/>
        <v>#N/A</v>
      </c>
      <c r="U37" s="15" t="e">
        <f t="shared" si="11"/>
        <v>#N/A</v>
      </c>
      <c r="V37" s="15" t="e">
        <f t="shared" si="11"/>
        <v>#N/A</v>
      </c>
      <c r="W37" s="18" t="e">
        <f t="shared" si="12"/>
        <v>#N/A</v>
      </c>
      <c r="X37" s="18" t="e">
        <f t="shared" si="13"/>
        <v>#N/A</v>
      </c>
      <c r="Y37" s="18" t="e">
        <f t="shared" si="14"/>
        <v>#N/A</v>
      </c>
      <c r="Z37" s="18" t="e">
        <f t="shared" si="15"/>
        <v>#N/A</v>
      </c>
      <c r="AA37" s="15" t="e">
        <f t="shared" si="16"/>
        <v>#N/A</v>
      </c>
      <c r="AB37" s="15" t="e">
        <f t="shared" si="17"/>
        <v>#N/A</v>
      </c>
      <c r="AC37" s="15" t="e">
        <f t="shared" si="18"/>
        <v>#N/A</v>
      </c>
      <c r="AD37" s="18"/>
    </row>
    <row r="38" spans="1:30" hidden="1" x14ac:dyDescent="0.2">
      <c r="A38" s="12">
        <v>3215</v>
      </c>
      <c r="B38" s="9">
        <v>39845</v>
      </c>
      <c r="C38" s="8" t="s">
        <v>1038</v>
      </c>
      <c r="D38" s="8" t="s">
        <v>1039</v>
      </c>
      <c r="E38" s="8" t="s">
        <v>240</v>
      </c>
      <c r="F38" s="8" t="s">
        <v>241</v>
      </c>
      <c r="G38" t="e">
        <f t="shared" si="19"/>
        <v>#N/A</v>
      </c>
      <c r="H38" s="15" t="e">
        <f t="shared" si="11"/>
        <v>#N/A</v>
      </c>
      <c r="I38" s="15" t="e">
        <f t="shared" si="11"/>
        <v>#N/A</v>
      </c>
      <c r="J38" s="15" t="e">
        <f t="shared" si="11"/>
        <v>#N/A</v>
      </c>
      <c r="K38" s="15" t="e">
        <f t="shared" si="11"/>
        <v>#N/A</v>
      </c>
      <c r="L38" s="15" t="e">
        <f t="shared" si="11"/>
        <v>#N/A</v>
      </c>
      <c r="M38" s="15" t="e">
        <f t="shared" si="11"/>
        <v>#N/A</v>
      </c>
      <c r="N38" s="15" t="e">
        <f t="shared" si="11"/>
        <v>#N/A</v>
      </c>
      <c r="O38" s="15" t="e">
        <f t="shared" si="11"/>
        <v>#N/A</v>
      </c>
      <c r="P38" s="15" t="e">
        <f t="shared" si="11"/>
        <v>#N/A</v>
      </c>
      <c r="Q38" s="15" t="e">
        <f t="shared" si="11"/>
        <v>#N/A</v>
      </c>
      <c r="R38" s="15" t="e">
        <f t="shared" si="11"/>
        <v>#N/A</v>
      </c>
      <c r="S38" s="15" t="e">
        <f t="shared" si="11"/>
        <v>#N/A</v>
      </c>
      <c r="T38" s="15" t="e">
        <f t="shared" si="11"/>
        <v>#N/A</v>
      </c>
      <c r="U38" s="15" t="e">
        <f t="shared" si="11"/>
        <v>#N/A</v>
      </c>
      <c r="V38" s="15" t="e">
        <f t="shared" si="11"/>
        <v>#N/A</v>
      </c>
      <c r="W38" s="18" t="e">
        <f t="shared" si="12"/>
        <v>#N/A</v>
      </c>
      <c r="X38" s="18" t="e">
        <f t="shared" si="13"/>
        <v>#N/A</v>
      </c>
      <c r="Y38" s="18" t="e">
        <f t="shared" si="14"/>
        <v>#N/A</v>
      </c>
      <c r="Z38" s="18" t="e">
        <f t="shared" si="15"/>
        <v>#N/A</v>
      </c>
      <c r="AA38" s="15" t="e">
        <f t="shared" si="16"/>
        <v>#N/A</v>
      </c>
      <c r="AB38" s="15" t="e">
        <f t="shared" si="17"/>
        <v>#N/A</v>
      </c>
      <c r="AC38" s="15" t="e">
        <f t="shared" si="18"/>
        <v>#N/A</v>
      </c>
      <c r="AD38" s="18"/>
    </row>
    <row r="39" spans="1:30" hidden="1" x14ac:dyDescent="0.2">
      <c r="A39" s="11">
        <v>3268</v>
      </c>
      <c r="B39" s="7">
        <v>39542</v>
      </c>
      <c r="C39" s="6" t="s">
        <v>1089</v>
      </c>
      <c r="D39" s="8" t="s">
        <v>1090</v>
      </c>
      <c r="E39" s="8" t="s">
        <v>29</v>
      </c>
      <c r="F39" s="8" t="s">
        <v>30</v>
      </c>
      <c r="G39" t="e">
        <f t="shared" si="19"/>
        <v>#N/A</v>
      </c>
      <c r="H39" s="15" t="e">
        <f t="shared" si="11"/>
        <v>#N/A</v>
      </c>
      <c r="I39" s="15" t="e">
        <f t="shared" si="11"/>
        <v>#N/A</v>
      </c>
      <c r="J39" s="15" t="e">
        <f t="shared" si="11"/>
        <v>#N/A</v>
      </c>
      <c r="K39" s="15" t="e">
        <f t="shared" si="11"/>
        <v>#N/A</v>
      </c>
      <c r="L39" s="15" t="e">
        <f t="shared" si="11"/>
        <v>#N/A</v>
      </c>
      <c r="M39" s="15" t="e">
        <f t="shared" si="11"/>
        <v>#N/A</v>
      </c>
      <c r="N39" s="15" t="e">
        <f t="shared" si="11"/>
        <v>#N/A</v>
      </c>
      <c r="O39" s="15" t="e">
        <f t="shared" si="11"/>
        <v>#N/A</v>
      </c>
      <c r="P39" s="15" t="e">
        <f t="shared" si="11"/>
        <v>#N/A</v>
      </c>
      <c r="Q39" s="15" t="e">
        <f t="shared" si="11"/>
        <v>#N/A</v>
      </c>
      <c r="R39" s="15" t="e">
        <f t="shared" si="11"/>
        <v>#N/A</v>
      </c>
      <c r="S39" s="15" t="e">
        <f t="shared" si="11"/>
        <v>#N/A</v>
      </c>
      <c r="T39" s="15" t="e">
        <f t="shared" si="11"/>
        <v>#N/A</v>
      </c>
      <c r="U39" s="15" t="e">
        <f t="shared" si="11"/>
        <v>#N/A</v>
      </c>
      <c r="V39" s="15" t="e">
        <f t="shared" si="11"/>
        <v>#N/A</v>
      </c>
      <c r="W39" s="18" t="e">
        <f t="shared" si="12"/>
        <v>#N/A</v>
      </c>
      <c r="X39" s="18" t="e">
        <f t="shared" si="13"/>
        <v>#N/A</v>
      </c>
      <c r="Y39" s="18" t="e">
        <f t="shared" si="14"/>
        <v>#N/A</v>
      </c>
      <c r="Z39" s="18" t="e">
        <f t="shared" si="15"/>
        <v>#N/A</v>
      </c>
      <c r="AA39" s="15" t="e">
        <f t="shared" si="16"/>
        <v>#N/A</v>
      </c>
      <c r="AB39" s="15" t="e">
        <f t="shared" si="17"/>
        <v>#N/A</v>
      </c>
      <c r="AC39" s="15" t="e">
        <f t="shared" si="18"/>
        <v>#N/A</v>
      </c>
      <c r="AD39" s="18"/>
    </row>
    <row r="40" spans="1:30" hidden="1" x14ac:dyDescent="0.2">
      <c r="A40" s="12">
        <v>3277</v>
      </c>
      <c r="B40" s="9">
        <v>39654</v>
      </c>
      <c r="C40" s="8" t="s">
        <v>1107</v>
      </c>
      <c r="D40" s="8" t="s">
        <v>1108</v>
      </c>
      <c r="E40" s="8" t="s">
        <v>91</v>
      </c>
      <c r="F40" s="8" t="s">
        <v>92</v>
      </c>
      <c r="G40" t="e">
        <f t="shared" si="19"/>
        <v>#N/A</v>
      </c>
      <c r="H40" s="15" t="e">
        <f t="shared" si="11"/>
        <v>#N/A</v>
      </c>
      <c r="I40" s="15" t="e">
        <f t="shared" si="11"/>
        <v>#N/A</v>
      </c>
      <c r="J40" s="15" t="e">
        <f t="shared" si="11"/>
        <v>#N/A</v>
      </c>
      <c r="K40" s="15" t="e">
        <f t="shared" si="11"/>
        <v>#N/A</v>
      </c>
      <c r="L40" s="15" t="e">
        <f t="shared" si="11"/>
        <v>#N/A</v>
      </c>
      <c r="M40" s="15" t="e">
        <f t="shared" si="11"/>
        <v>#N/A</v>
      </c>
      <c r="N40" s="15" t="e">
        <f t="shared" si="11"/>
        <v>#N/A</v>
      </c>
      <c r="O40" s="15" t="e">
        <f t="shared" si="11"/>
        <v>#N/A</v>
      </c>
      <c r="P40" s="15" t="e">
        <f t="shared" si="11"/>
        <v>#N/A</v>
      </c>
      <c r="Q40" s="15" t="e">
        <f t="shared" si="11"/>
        <v>#N/A</v>
      </c>
      <c r="R40" s="15" t="e">
        <f t="shared" si="11"/>
        <v>#N/A</v>
      </c>
      <c r="S40" s="15" t="e">
        <f t="shared" si="11"/>
        <v>#N/A</v>
      </c>
      <c r="T40" s="15" t="e">
        <f t="shared" si="11"/>
        <v>#N/A</v>
      </c>
      <c r="U40" s="15" t="e">
        <f t="shared" si="11"/>
        <v>#N/A</v>
      </c>
      <c r="V40" s="15" t="e">
        <f t="shared" si="11"/>
        <v>#N/A</v>
      </c>
      <c r="W40" s="18" t="e">
        <f t="shared" si="12"/>
        <v>#N/A</v>
      </c>
      <c r="X40" s="18" t="e">
        <f t="shared" si="13"/>
        <v>#N/A</v>
      </c>
      <c r="Y40" s="18" t="e">
        <f t="shared" si="14"/>
        <v>#N/A</v>
      </c>
      <c r="Z40" s="18" t="e">
        <f t="shared" si="15"/>
        <v>#N/A</v>
      </c>
      <c r="AA40" s="15" t="e">
        <f t="shared" si="16"/>
        <v>#N/A</v>
      </c>
      <c r="AB40" s="15" t="e">
        <f t="shared" si="17"/>
        <v>#N/A</v>
      </c>
      <c r="AC40" s="15" t="e">
        <f t="shared" si="18"/>
        <v>#N/A</v>
      </c>
      <c r="AD40" s="18"/>
    </row>
    <row r="41" spans="1:30" hidden="1" x14ac:dyDescent="0.2">
      <c r="A41" s="11">
        <v>3280</v>
      </c>
      <c r="B41" s="7">
        <v>39555</v>
      </c>
      <c r="C41" s="6" t="s">
        <v>1113</v>
      </c>
      <c r="D41" s="8" t="s">
        <v>1114</v>
      </c>
      <c r="E41" s="8" t="s">
        <v>78</v>
      </c>
      <c r="F41" s="8" t="s">
        <v>79</v>
      </c>
      <c r="G41" t="e">
        <f t="shared" si="19"/>
        <v>#N/A</v>
      </c>
      <c r="H41" s="15" t="e">
        <f t="shared" si="11"/>
        <v>#N/A</v>
      </c>
      <c r="I41" s="15" t="e">
        <f t="shared" si="11"/>
        <v>#N/A</v>
      </c>
      <c r="J41" s="15" t="e">
        <f t="shared" si="11"/>
        <v>#N/A</v>
      </c>
      <c r="K41" s="15" t="e">
        <f t="shared" si="11"/>
        <v>#N/A</v>
      </c>
      <c r="L41" s="15" t="e">
        <f t="shared" si="11"/>
        <v>#N/A</v>
      </c>
      <c r="M41" s="15" t="e">
        <f t="shared" si="11"/>
        <v>#N/A</v>
      </c>
      <c r="N41" s="15" t="e">
        <f t="shared" si="11"/>
        <v>#N/A</v>
      </c>
      <c r="O41" s="15" t="e">
        <f t="shared" si="11"/>
        <v>#N/A</v>
      </c>
      <c r="P41" s="15" t="e">
        <f t="shared" si="11"/>
        <v>#N/A</v>
      </c>
      <c r="Q41" s="15" t="e">
        <f t="shared" si="11"/>
        <v>#N/A</v>
      </c>
      <c r="R41" s="15" t="e">
        <f t="shared" si="11"/>
        <v>#N/A</v>
      </c>
      <c r="S41" s="15" t="e">
        <f t="shared" si="11"/>
        <v>#N/A</v>
      </c>
      <c r="T41" s="15" t="e">
        <f t="shared" si="11"/>
        <v>#N/A</v>
      </c>
      <c r="U41" s="15" t="e">
        <f t="shared" si="11"/>
        <v>#N/A</v>
      </c>
      <c r="V41" s="15" t="e">
        <f t="shared" si="11"/>
        <v>#N/A</v>
      </c>
      <c r="W41" s="18" t="e">
        <f t="shared" si="12"/>
        <v>#N/A</v>
      </c>
      <c r="X41" s="18" t="e">
        <f t="shared" si="13"/>
        <v>#N/A</v>
      </c>
      <c r="Y41" s="18" t="e">
        <f t="shared" si="14"/>
        <v>#N/A</v>
      </c>
      <c r="Z41" s="18" t="e">
        <f t="shared" si="15"/>
        <v>#N/A</v>
      </c>
      <c r="AA41" s="15" t="e">
        <f t="shared" si="16"/>
        <v>#N/A</v>
      </c>
      <c r="AB41" s="15" t="e">
        <f t="shared" si="17"/>
        <v>#N/A</v>
      </c>
      <c r="AC41" s="15" t="e">
        <f t="shared" si="18"/>
        <v>#N/A</v>
      </c>
      <c r="AD41" s="18"/>
    </row>
    <row r="42" spans="1:30" hidden="1" x14ac:dyDescent="0.2">
      <c r="A42" s="12">
        <v>3282</v>
      </c>
      <c r="B42" s="9">
        <v>39786</v>
      </c>
      <c r="C42" s="8" t="s">
        <v>1117</v>
      </c>
      <c r="D42" s="6" t="s">
        <v>715</v>
      </c>
      <c r="E42" s="6" t="s">
        <v>78</v>
      </c>
      <c r="F42" s="6" t="s">
        <v>79</v>
      </c>
      <c r="G42" t="e">
        <f t="shared" si="19"/>
        <v>#N/A</v>
      </c>
      <c r="H42" s="15" t="e">
        <f t="shared" si="11"/>
        <v>#N/A</v>
      </c>
      <c r="I42" s="15" t="e">
        <f t="shared" si="11"/>
        <v>#N/A</v>
      </c>
      <c r="J42" s="15" t="e">
        <f t="shared" si="11"/>
        <v>#N/A</v>
      </c>
      <c r="K42" s="15" t="e">
        <f t="shared" si="11"/>
        <v>#N/A</v>
      </c>
      <c r="L42" s="15" t="e">
        <f t="shared" si="11"/>
        <v>#N/A</v>
      </c>
      <c r="M42" s="15" t="e">
        <f t="shared" si="11"/>
        <v>#N/A</v>
      </c>
      <c r="N42" s="15" t="e">
        <f t="shared" si="11"/>
        <v>#N/A</v>
      </c>
      <c r="O42" s="15" t="e">
        <f t="shared" si="11"/>
        <v>#N/A</v>
      </c>
      <c r="P42" s="15" t="e">
        <f t="shared" si="11"/>
        <v>#N/A</v>
      </c>
      <c r="Q42" s="15" t="e">
        <f t="shared" si="11"/>
        <v>#N/A</v>
      </c>
      <c r="R42" s="15" t="e">
        <f t="shared" si="11"/>
        <v>#N/A</v>
      </c>
      <c r="S42" s="15" t="e">
        <f t="shared" si="11"/>
        <v>#N/A</v>
      </c>
      <c r="T42" s="15" t="e">
        <f t="shared" si="11"/>
        <v>#N/A</v>
      </c>
      <c r="U42" s="15" t="e">
        <f t="shared" si="11"/>
        <v>#N/A</v>
      </c>
      <c r="V42" s="15" t="e">
        <f t="shared" si="11"/>
        <v>#N/A</v>
      </c>
      <c r="W42" s="18" t="e">
        <f t="shared" si="12"/>
        <v>#N/A</v>
      </c>
      <c r="X42" s="18" t="e">
        <f t="shared" si="13"/>
        <v>#N/A</v>
      </c>
      <c r="Y42" s="18" t="e">
        <f t="shared" si="14"/>
        <v>#N/A</v>
      </c>
      <c r="Z42" s="18" t="e">
        <f t="shared" si="15"/>
        <v>#N/A</v>
      </c>
      <c r="AA42" s="15" t="e">
        <f t="shared" si="16"/>
        <v>#N/A</v>
      </c>
      <c r="AB42" s="15" t="e">
        <f t="shared" si="17"/>
        <v>#N/A</v>
      </c>
      <c r="AC42" s="15" t="e">
        <f t="shared" si="18"/>
        <v>#N/A</v>
      </c>
      <c r="AD42" s="18"/>
    </row>
    <row r="43" spans="1:30" hidden="1" x14ac:dyDescent="0.2">
      <c r="A43" s="11">
        <v>3295</v>
      </c>
      <c r="B43" s="7">
        <v>39469</v>
      </c>
      <c r="C43" s="6" t="s">
        <v>1134</v>
      </c>
      <c r="D43" s="8" t="s">
        <v>1135</v>
      </c>
      <c r="E43" s="8" t="s">
        <v>174</v>
      </c>
      <c r="F43" s="8" t="s">
        <v>881</v>
      </c>
      <c r="G43" t="e">
        <f t="shared" si="19"/>
        <v>#N/A</v>
      </c>
      <c r="H43" s="15" t="e">
        <f t="shared" ref="H43:V58" si="20">VLOOKUP($A43,SIBMonthly,H$1,FALSE)</f>
        <v>#N/A</v>
      </c>
      <c r="I43" s="15" t="e">
        <f t="shared" si="20"/>
        <v>#N/A</v>
      </c>
      <c r="J43" s="15" t="e">
        <f t="shared" si="20"/>
        <v>#N/A</v>
      </c>
      <c r="K43" s="15" t="e">
        <f t="shared" si="20"/>
        <v>#N/A</v>
      </c>
      <c r="L43" s="15" t="e">
        <f t="shared" si="20"/>
        <v>#N/A</v>
      </c>
      <c r="M43" s="15" t="e">
        <f t="shared" si="20"/>
        <v>#N/A</v>
      </c>
      <c r="N43" s="15" t="e">
        <f t="shared" si="20"/>
        <v>#N/A</v>
      </c>
      <c r="O43" s="15" t="e">
        <f t="shared" si="20"/>
        <v>#N/A</v>
      </c>
      <c r="P43" s="15" t="e">
        <f t="shared" si="20"/>
        <v>#N/A</v>
      </c>
      <c r="Q43" s="15" t="e">
        <f t="shared" si="20"/>
        <v>#N/A</v>
      </c>
      <c r="R43" s="15" t="e">
        <f t="shared" si="20"/>
        <v>#N/A</v>
      </c>
      <c r="S43" s="15" t="e">
        <f t="shared" si="20"/>
        <v>#N/A</v>
      </c>
      <c r="T43" s="15" t="e">
        <f t="shared" si="20"/>
        <v>#N/A</v>
      </c>
      <c r="U43" s="15" t="e">
        <f t="shared" si="20"/>
        <v>#N/A</v>
      </c>
      <c r="V43" s="15" t="e">
        <f t="shared" si="20"/>
        <v>#N/A</v>
      </c>
      <c r="W43" s="18" t="e">
        <f t="shared" si="12"/>
        <v>#N/A</v>
      </c>
      <c r="X43" s="18" t="e">
        <f t="shared" si="13"/>
        <v>#N/A</v>
      </c>
      <c r="Y43" s="18" t="e">
        <f t="shared" si="14"/>
        <v>#N/A</v>
      </c>
      <c r="Z43" s="18" t="e">
        <f t="shared" si="15"/>
        <v>#N/A</v>
      </c>
      <c r="AA43" s="15" t="e">
        <f t="shared" si="16"/>
        <v>#N/A</v>
      </c>
      <c r="AB43" s="15" t="e">
        <f t="shared" si="17"/>
        <v>#N/A</v>
      </c>
      <c r="AC43" s="15" t="e">
        <f t="shared" si="18"/>
        <v>#N/A</v>
      </c>
      <c r="AD43" s="18"/>
    </row>
    <row r="44" spans="1:30" hidden="1" x14ac:dyDescent="0.2">
      <c r="A44" s="12">
        <v>3310</v>
      </c>
      <c r="B44" s="9">
        <v>39534</v>
      </c>
      <c r="C44" s="8" t="s">
        <v>1156</v>
      </c>
      <c r="D44" s="6" t="s">
        <v>1157</v>
      </c>
      <c r="E44" s="6" t="s">
        <v>1158</v>
      </c>
      <c r="F44" s="6" t="s">
        <v>140</v>
      </c>
      <c r="G44" t="str">
        <f t="shared" si="19"/>
        <v>GGP - Neds Creek discharge pipework vibration remediation</v>
      </c>
      <c r="H44" s="15">
        <f t="shared" si="20"/>
        <v>0</v>
      </c>
      <c r="I44" s="15">
        <f t="shared" si="20"/>
        <v>0</v>
      </c>
      <c r="J44" s="15">
        <f t="shared" si="20"/>
        <v>56550.36</v>
      </c>
      <c r="K44" s="15">
        <f t="shared" si="20"/>
        <v>850670.93</v>
      </c>
      <c r="L44" s="15">
        <f t="shared" si="20"/>
        <v>0</v>
      </c>
      <c r="M44" s="15">
        <f t="shared" si="20"/>
        <v>0</v>
      </c>
      <c r="N44" s="15">
        <f t="shared" si="20"/>
        <v>1071344</v>
      </c>
      <c r="O44" s="15">
        <f t="shared" si="20"/>
        <v>56550.36</v>
      </c>
      <c r="P44" s="15">
        <f t="shared" si="20"/>
        <v>56550.36</v>
      </c>
      <c r="Q44" s="15">
        <f t="shared" si="20"/>
        <v>0</v>
      </c>
      <c r="R44" s="15">
        <f t="shared" si="20"/>
        <v>850670.93</v>
      </c>
      <c r="S44" s="15">
        <f t="shared" si="20"/>
        <v>850670.93</v>
      </c>
      <c r="T44" s="15">
        <f t="shared" si="20"/>
        <v>0</v>
      </c>
      <c r="U44" s="15">
        <f t="shared" si="20"/>
        <v>0</v>
      </c>
      <c r="V44" s="15">
        <f t="shared" si="20"/>
        <v>0</v>
      </c>
      <c r="W44" s="18">
        <f t="shared" si="12"/>
        <v>1071344</v>
      </c>
      <c r="X44" s="18">
        <f t="shared" si="13"/>
        <v>850670.93</v>
      </c>
      <c r="Y44" s="18">
        <f t="shared" si="14"/>
        <v>220673.06999999995</v>
      </c>
      <c r="Z44" s="18">
        <f t="shared" si="15"/>
        <v>0</v>
      </c>
      <c r="AA44" s="15">
        <f t="shared" si="16"/>
        <v>794120.57000000007</v>
      </c>
      <c r="AB44" s="15">
        <f t="shared" si="17"/>
        <v>56550.36</v>
      </c>
      <c r="AC44" s="15">
        <f t="shared" si="18"/>
        <v>0</v>
      </c>
      <c r="AD44" s="18"/>
    </row>
    <row r="45" spans="1:30" hidden="1" x14ac:dyDescent="0.2">
      <c r="A45" s="11">
        <v>3322</v>
      </c>
      <c r="B45" s="7">
        <v>39826</v>
      </c>
      <c r="C45" s="6" t="s">
        <v>1180</v>
      </c>
      <c r="D45" s="6" t="s">
        <v>1181</v>
      </c>
      <c r="E45" s="6" t="s">
        <v>147</v>
      </c>
      <c r="F45" s="6" t="s">
        <v>6266</v>
      </c>
      <c r="G45" t="str">
        <f t="shared" si="19"/>
        <v>Minor Tools &amp; Equipment GPS</v>
      </c>
      <c r="H45" s="15">
        <f t="shared" si="20"/>
        <v>0</v>
      </c>
      <c r="I45" s="15">
        <f t="shared" si="20"/>
        <v>0</v>
      </c>
      <c r="J45" s="15">
        <f t="shared" si="20"/>
        <v>3595.78</v>
      </c>
      <c r="K45" s="15">
        <f t="shared" si="20"/>
        <v>776382.16</v>
      </c>
      <c r="L45" s="15">
        <f t="shared" si="20"/>
        <v>0</v>
      </c>
      <c r="M45" s="15">
        <f t="shared" si="20"/>
        <v>0</v>
      </c>
      <c r="N45" s="15">
        <f t="shared" si="20"/>
        <v>1</v>
      </c>
      <c r="O45" s="15">
        <f t="shared" si="20"/>
        <v>3595.78</v>
      </c>
      <c r="P45" s="15">
        <f t="shared" si="20"/>
        <v>3595.78</v>
      </c>
      <c r="Q45" s="15">
        <f t="shared" si="20"/>
        <v>0</v>
      </c>
      <c r="R45" s="15">
        <f t="shared" si="20"/>
        <v>776382.16</v>
      </c>
      <c r="S45" s="15">
        <f t="shared" si="20"/>
        <v>776382.16</v>
      </c>
      <c r="T45" s="15">
        <f t="shared" si="20"/>
        <v>0</v>
      </c>
      <c r="U45" s="15">
        <f t="shared" si="20"/>
        <v>0</v>
      </c>
      <c r="V45" s="15">
        <f t="shared" si="20"/>
        <v>0</v>
      </c>
      <c r="W45" s="18">
        <f t="shared" si="12"/>
        <v>1</v>
      </c>
      <c r="X45" s="18">
        <f t="shared" si="13"/>
        <v>776382.16</v>
      </c>
      <c r="Y45" s="18">
        <f t="shared" si="14"/>
        <v>-776381.16</v>
      </c>
      <c r="Z45" s="18">
        <f t="shared" si="15"/>
        <v>0</v>
      </c>
      <c r="AA45" s="15">
        <f t="shared" si="16"/>
        <v>772786.38</v>
      </c>
      <c r="AB45" s="15">
        <f t="shared" si="17"/>
        <v>3595.78</v>
      </c>
      <c r="AC45" s="15">
        <f t="shared" si="18"/>
        <v>0</v>
      </c>
      <c r="AD45" s="18"/>
    </row>
    <row r="46" spans="1:30" hidden="1" x14ac:dyDescent="0.2">
      <c r="A46" s="12">
        <v>3336</v>
      </c>
      <c r="B46" s="9">
        <v>39383</v>
      </c>
      <c r="C46" s="8" t="s">
        <v>1202</v>
      </c>
      <c r="D46" s="8" t="s">
        <v>1203</v>
      </c>
      <c r="E46" s="8" t="s">
        <v>71</v>
      </c>
      <c r="F46" s="8" t="s">
        <v>6263</v>
      </c>
      <c r="G46" t="str">
        <f t="shared" si="19"/>
        <v>MSEP - EI - BULLA PARK CONTROL SYSTEM UPGRADE - PHASE 2</v>
      </c>
      <c r="H46" s="15">
        <f t="shared" si="20"/>
        <v>0</v>
      </c>
      <c r="I46" s="15">
        <f t="shared" si="20"/>
        <v>0</v>
      </c>
      <c r="J46" s="15">
        <f t="shared" si="20"/>
        <v>-252.5</v>
      </c>
      <c r="K46" s="15">
        <f t="shared" si="20"/>
        <v>1510834.86</v>
      </c>
      <c r="L46" s="15">
        <f t="shared" si="20"/>
        <v>0</v>
      </c>
      <c r="M46" s="15">
        <f t="shared" si="20"/>
        <v>0</v>
      </c>
      <c r="N46" s="15">
        <f t="shared" si="20"/>
        <v>1497128.49</v>
      </c>
      <c r="O46" s="15">
        <f t="shared" si="20"/>
        <v>-252.5</v>
      </c>
      <c r="P46" s="15">
        <f t="shared" si="20"/>
        <v>-252.5</v>
      </c>
      <c r="Q46" s="15">
        <f t="shared" si="20"/>
        <v>0</v>
      </c>
      <c r="R46" s="15">
        <f t="shared" si="20"/>
        <v>1510834.86</v>
      </c>
      <c r="S46" s="15">
        <f t="shared" si="20"/>
        <v>1510834.86</v>
      </c>
      <c r="T46" s="15">
        <f t="shared" si="20"/>
        <v>0</v>
      </c>
      <c r="U46" s="15">
        <f t="shared" si="20"/>
        <v>0</v>
      </c>
      <c r="V46" s="15">
        <f t="shared" si="20"/>
        <v>0</v>
      </c>
      <c r="W46" s="18">
        <f t="shared" si="12"/>
        <v>1497128.49</v>
      </c>
      <c r="X46" s="18">
        <f t="shared" si="13"/>
        <v>1510834.86</v>
      </c>
      <c r="Y46" s="18">
        <f t="shared" si="14"/>
        <v>-13706.370000000112</v>
      </c>
      <c r="Z46" s="18">
        <f t="shared" si="15"/>
        <v>0</v>
      </c>
      <c r="AA46" s="15">
        <f t="shared" si="16"/>
        <v>1511087.36</v>
      </c>
      <c r="AB46" s="15">
        <f t="shared" si="17"/>
        <v>-252.5</v>
      </c>
      <c r="AC46" s="15">
        <f t="shared" si="18"/>
        <v>0</v>
      </c>
      <c r="AD46" s="18"/>
    </row>
    <row r="47" spans="1:30" hidden="1" x14ac:dyDescent="0.2">
      <c r="A47" s="11">
        <v>3345</v>
      </c>
      <c r="B47" s="7">
        <v>39500</v>
      </c>
      <c r="C47" s="6" t="s">
        <v>1218</v>
      </c>
      <c r="D47" s="8" t="s">
        <v>1219</v>
      </c>
      <c r="E47" s="8" t="s">
        <v>1158</v>
      </c>
      <c r="F47" s="8" t="s">
        <v>140</v>
      </c>
      <c r="G47" t="e">
        <f t="shared" si="19"/>
        <v>#N/A</v>
      </c>
      <c r="H47" s="15" t="e">
        <f t="shared" si="20"/>
        <v>#N/A</v>
      </c>
      <c r="I47" s="15" t="e">
        <f t="shared" si="20"/>
        <v>#N/A</v>
      </c>
      <c r="J47" s="15" t="e">
        <f t="shared" si="20"/>
        <v>#N/A</v>
      </c>
      <c r="K47" s="15" t="e">
        <f t="shared" si="20"/>
        <v>#N/A</v>
      </c>
      <c r="L47" s="15" t="e">
        <f t="shared" si="20"/>
        <v>#N/A</v>
      </c>
      <c r="M47" s="15" t="e">
        <f t="shared" si="20"/>
        <v>#N/A</v>
      </c>
      <c r="N47" s="15" t="e">
        <f t="shared" si="20"/>
        <v>#N/A</v>
      </c>
      <c r="O47" s="15" t="e">
        <f t="shared" si="20"/>
        <v>#N/A</v>
      </c>
      <c r="P47" s="15" t="e">
        <f t="shared" si="20"/>
        <v>#N/A</v>
      </c>
      <c r="Q47" s="15" t="e">
        <f t="shared" si="20"/>
        <v>#N/A</v>
      </c>
      <c r="R47" s="15" t="e">
        <f t="shared" si="20"/>
        <v>#N/A</v>
      </c>
      <c r="S47" s="15" t="e">
        <f t="shared" si="20"/>
        <v>#N/A</v>
      </c>
      <c r="T47" s="15" t="e">
        <f t="shared" si="20"/>
        <v>#N/A</v>
      </c>
      <c r="U47" s="15" t="e">
        <f t="shared" si="20"/>
        <v>#N/A</v>
      </c>
      <c r="V47" s="15" t="e">
        <f t="shared" si="20"/>
        <v>#N/A</v>
      </c>
      <c r="W47" s="18" t="e">
        <f t="shared" si="12"/>
        <v>#N/A</v>
      </c>
      <c r="X47" s="18" t="e">
        <f t="shared" si="13"/>
        <v>#N/A</v>
      </c>
      <c r="Y47" s="18" t="e">
        <f t="shared" si="14"/>
        <v>#N/A</v>
      </c>
      <c r="Z47" s="18" t="e">
        <f t="shared" si="15"/>
        <v>#N/A</v>
      </c>
      <c r="AA47" s="15" t="e">
        <f t="shared" si="16"/>
        <v>#N/A</v>
      </c>
      <c r="AB47" s="15" t="e">
        <f t="shared" si="17"/>
        <v>#N/A</v>
      </c>
      <c r="AC47" s="15" t="e">
        <f t="shared" si="18"/>
        <v>#N/A</v>
      </c>
      <c r="AD47" s="18"/>
    </row>
    <row r="48" spans="1:30" hidden="1" x14ac:dyDescent="0.2">
      <c r="A48" s="12">
        <v>3364</v>
      </c>
      <c r="B48" s="9">
        <v>39517</v>
      </c>
      <c r="C48" s="8" t="s">
        <v>1253</v>
      </c>
      <c r="D48" s="6" t="s">
        <v>1254</v>
      </c>
      <c r="E48" s="6" t="s">
        <v>71</v>
      </c>
      <c r="F48" s="6" t="s">
        <v>6263</v>
      </c>
      <c r="G48" t="str">
        <f t="shared" si="19"/>
        <v>MWP - MAJOR STATION HA ASSESSMENT ($100k)</v>
      </c>
      <c r="H48" s="15">
        <f t="shared" si="20"/>
        <v>0</v>
      </c>
      <c r="I48" s="15">
        <f t="shared" si="20"/>
        <v>0</v>
      </c>
      <c r="J48" s="15">
        <f t="shared" si="20"/>
        <v>0</v>
      </c>
      <c r="K48" s="15">
        <f t="shared" si="20"/>
        <v>0</v>
      </c>
      <c r="L48" s="15">
        <f t="shared" si="20"/>
        <v>180744</v>
      </c>
      <c r="M48" s="15">
        <f t="shared" si="20"/>
        <v>0</v>
      </c>
      <c r="N48" s="15">
        <f t="shared" si="20"/>
        <v>0</v>
      </c>
      <c r="O48" s="15">
        <f t="shared" si="20"/>
        <v>0</v>
      </c>
      <c r="P48" s="15">
        <f t="shared" si="20"/>
        <v>0</v>
      </c>
      <c r="Q48" s="15">
        <f t="shared" si="20"/>
        <v>0</v>
      </c>
      <c r="R48" s="15">
        <f t="shared" si="20"/>
        <v>158999.99997199999</v>
      </c>
      <c r="S48" s="15">
        <f t="shared" si="20"/>
        <v>158999.99997199999</v>
      </c>
      <c r="T48" s="15">
        <f t="shared" si="20"/>
        <v>158999.99997199999</v>
      </c>
      <c r="U48" s="15">
        <f t="shared" si="20"/>
        <v>0</v>
      </c>
      <c r="V48" s="15">
        <f t="shared" si="20"/>
        <v>0</v>
      </c>
      <c r="W48" s="18">
        <f t="shared" si="12"/>
        <v>0</v>
      </c>
      <c r="X48" s="18">
        <f t="shared" si="13"/>
        <v>158999.99997199999</v>
      </c>
      <c r="Y48" s="18">
        <f t="shared" si="14"/>
        <v>-158999.99997199999</v>
      </c>
      <c r="Z48" s="18">
        <f t="shared" si="15"/>
        <v>0</v>
      </c>
      <c r="AA48" s="15">
        <f t="shared" si="16"/>
        <v>0</v>
      </c>
      <c r="AB48" s="15">
        <f t="shared" si="17"/>
        <v>0</v>
      </c>
      <c r="AC48" s="15">
        <f t="shared" si="18"/>
        <v>158999.99997199999</v>
      </c>
      <c r="AD48" s="18"/>
    </row>
    <row r="49" spans="1:30" hidden="1" x14ac:dyDescent="0.2">
      <c r="A49" s="11">
        <v>3375</v>
      </c>
      <c r="B49" s="7">
        <v>39699</v>
      </c>
      <c r="C49" s="6" t="s">
        <v>1273</v>
      </c>
      <c r="D49" s="6" t="s">
        <v>1274</v>
      </c>
      <c r="E49" s="6" t="s">
        <v>71</v>
      </c>
      <c r="F49" s="6" t="s">
        <v>6263</v>
      </c>
      <c r="G49" t="str">
        <f t="shared" si="19"/>
        <v>MSP - FEED YOUNG HUB REDUNDANCY PROVISIONS</v>
      </c>
      <c r="H49" s="15">
        <f t="shared" si="20"/>
        <v>0</v>
      </c>
      <c r="I49" s="15">
        <f t="shared" si="20"/>
        <v>0</v>
      </c>
      <c r="J49" s="15">
        <f t="shared" si="20"/>
        <v>208061.93</v>
      </c>
      <c r="K49" s="15">
        <f t="shared" si="20"/>
        <v>9227536.0700000003</v>
      </c>
      <c r="L49" s="15">
        <f t="shared" si="20"/>
        <v>828138</v>
      </c>
      <c r="M49" s="15">
        <f t="shared" si="20"/>
        <v>0</v>
      </c>
      <c r="N49" s="15">
        <f t="shared" si="20"/>
        <v>10436140.98</v>
      </c>
      <c r="O49" s="15">
        <f t="shared" si="20"/>
        <v>253382.75</v>
      </c>
      <c r="P49" s="15">
        <f t="shared" si="20"/>
        <v>231821.93</v>
      </c>
      <c r="Q49" s="15">
        <f t="shared" si="20"/>
        <v>23760</v>
      </c>
      <c r="R49" s="15">
        <f t="shared" si="20"/>
        <v>9272856.8899999894</v>
      </c>
      <c r="S49" s="15">
        <f t="shared" si="20"/>
        <v>9251296.0700000003</v>
      </c>
      <c r="T49" s="15">
        <f t="shared" si="20"/>
        <v>23760</v>
      </c>
      <c r="U49" s="15">
        <f t="shared" si="20"/>
        <v>0</v>
      </c>
      <c r="V49" s="15">
        <f t="shared" si="20"/>
        <v>0</v>
      </c>
      <c r="W49" s="18">
        <f t="shared" si="12"/>
        <v>10436140.98</v>
      </c>
      <c r="X49" s="18">
        <f t="shared" si="13"/>
        <v>9251296.0700000003</v>
      </c>
      <c r="Y49" s="18">
        <f t="shared" si="14"/>
        <v>1184844.9100000001</v>
      </c>
      <c r="Z49" s="18">
        <f t="shared" si="15"/>
        <v>0</v>
      </c>
      <c r="AA49" s="15">
        <f t="shared" si="16"/>
        <v>9019474.1400000006</v>
      </c>
      <c r="AB49" s="15">
        <f t="shared" si="17"/>
        <v>231821.93</v>
      </c>
      <c r="AC49" s="15">
        <f t="shared" si="18"/>
        <v>0</v>
      </c>
      <c r="AD49" s="18"/>
    </row>
    <row r="50" spans="1:30" hidden="1" x14ac:dyDescent="0.2">
      <c r="A50" s="12">
        <v>3378</v>
      </c>
      <c r="B50" s="9">
        <v>39708</v>
      </c>
      <c r="C50" s="8" t="s">
        <v>1279</v>
      </c>
      <c r="D50" s="8" t="s">
        <v>1280</v>
      </c>
      <c r="E50" s="8" t="s">
        <v>71</v>
      </c>
      <c r="F50" s="8" t="s">
        <v>6263</v>
      </c>
      <c r="G50" t="e">
        <f t="shared" si="19"/>
        <v>#N/A</v>
      </c>
      <c r="H50" s="15" t="e">
        <f t="shared" si="20"/>
        <v>#N/A</v>
      </c>
      <c r="I50" s="15" t="e">
        <f t="shared" si="20"/>
        <v>#N/A</v>
      </c>
      <c r="J50" s="15" t="e">
        <f t="shared" si="20"/>
        <v>#N/A</v>
      </c>
      <c r="K50" s="15" t="e">
        <f t="shared" si="20"/>
        <v>#N/A</v>
      </c>
      <c r="L50" s="15" t="e">
        <f t="shared" si="20"/>
        <v>#N/A</v>
      </c>
      <c r="M50" s="15" t="e">
        <f t="shared" si="20"/>
        <v>#N/A</v>
      </c>
      <c r="N50" s="15" t="e">
        <f t="shared" si="20"/>
        <v>#N/A</v>
      </c>
      <c r="O50" s="15" t="e">
        <f t="shared" si="20"/>
        <v>#N/A</v>
      </c>
      <c r="P50" s="15" t="e">
        <f t="shared" si="20"/>
        <v>#N/A</v>
      </c>
      <c r="Q50" s="15" t="e">
        <f t="shared" si="20"/>
        <v>#N/A</v>
      </c>
      <c r="R50" s="15" t="e">
        <f t="shared" si="20"/>
        <v>#N/A</v>
      </c>
      <c r="S50" s="15" t="e">
        <f t="shared" si="20"/>
        <v>#N/A</v>
      </c>
      <c r="T50" s="15" t="e">
        <f t="shared" si="20"/>
        <v>#N/A</v>
      </c>
      <c r="U50" s="15" t="e">
        <f t="shared" si="20"/>
        <v>#N/A</v>
      </c>
      <c r="V50" s="15" t="e">
        <f t="shared" si="20"/>
        <v>#N/A</v>
      </c>
      <c r="W50" s="18" t="e">
        <f t="shared" si="12"/>
        <v>#N/A</v>
      </c>
      <c r="X50" s="18" t="e">
        <f t="shared" si="13"/>
        <v>#N/A</v>
      </c>
      <c r="Y50" s="18" t="e">
        <f t="shared" si="14"/>
        <v>#N/A</v>
      </c>
      <c r="Z50" s="18" t="e">
        <f t="shared" si="15"/>
        <v>#N/A</v>
      </c>
      <c r="AA50" s="15" t="e">
        <f t="shared" si="16"/>
        <v>#N/A</v>
      </c>
      <c r="AB50" s="15" t="e">
        <f t="shared" si="17"/>
        <v>#N/A</v>
      </c>
      <c r="AC50" s="15" t="e">
        <f t="shared" si="18"/>
        <v>#N/A</v>
      </c>
      <c r="AD50" s="18"/>
    </row>
    <row r="51" spans="1:30" hidden="1" x14ac:dyDescent="0.2">
      <c r="A51" s="11">
        <v>3383</v>
      </c>
      <c r="B51" s="7">
        <v>40823</v>
      </c>
      <c r="C51" s="6" t="s">
        <v>1289</v>
      </c>
      <c r="D51" s="8" t="s">
        <v>1290</v>
      </c>
      <c r="E51" s="8" t="s">
        <v>147</v>
      </c>
      <c r="F51" s="8" t="s">
        <v>6268</v>
      </c>
      <c r="G51" t="e">
        <f t="shared" si="19"/>
        <v>#N/A</v>
      </c>
      <c r="H51" s="15" t="e">
        <f t="shared" si="20"/>
        <v>#N/A</v>
      </c>
      <c r="I51" s="15" t="e">
        <f t="shared" si="20"/>
        <v>#N/A</v>
      </c>
      <c r="J51" s="15" t="e">
        <f t="shared" si="20"/>
        <v>#N/A</v>
      </c>
      <c r="K51" s="15" t="e">
        <f t="shared" si="20"/>
        <v>#N/A</v>
      </c>
      <c r="L51" s="15" t="e">
        <f t="shared" si="20"/>
        <v>#N/A</v>
      </c>
      <c r="M51" s="15" t="e">
        <f t="shared" si="20"/>
        <v>#N/A</v>
      </c>
      <c r="N51" s="15" t="e">
        <f t="shared" si="20"/>
        <v>#N/A</v>
      </c>
      <c r="O51" s="15" t="e">
        <f t="shared" si="20"/>
        <v>#N/A</v>
      </c>
      <c r="P51" s="15" t="e">
        <f t="shared" si="20"/>
        <v>#N/A</v>
      </c>
      <c r="Q51" s="15" t="e">
        <f t="shared" si="20"/>
        <v>#N/A</v>
      </c>
      <c r="R51" s="15" t="e">
        <f t="shared" si="20"/>
        <v>#N/A</v>
      </c>
      <c r="S51" s="15" t="e">
        <f t="shared" si="20"/>
        <v>#N/A</v>
      </c>
      <c r="T51" s="15" t="e">
        <f t="shared" si="20"/>
        <v>#N/A</v>
      </c>
      <c r="U51" s="15" t="e">
        <f t="shared" si="20"/>
        <v>#N/A</v>
      </c>
      <c r="V51" s="15" t="e">
        <f t="shared" si="20"/>
        <v>#N/A</v>
      </c>
      <c r="W51" s="18" t="e">
        <f t="shared" si="12"/>
        <v>#N/A</v>
      </c>
      <c r="X51" s="18" t="e">
        <f t="shared" si="13"/>
        <v>#N/A</v>
      </c>
      <c r="Y51" s="18" t="e">
        <f t="shared" si="14"/>
        <v>#N/A</v>
      </c>
      <c r="Z51" s="18" t="e">
        <f t="shared" si="15"/>
        <v>#N/A</v>
      </c>
      <c r="AA51" s="15" t="e">
        <f t="shared" si="16"/>
        <v>#N/A</v>
      </c>
      <c r="AB51" s="15" t="e">
        <f t="shared" si="17"/>
        <v>#N/A</v>
      </c>
      <c r="AC51" s="15" t="e">
        <f t="shared" si="18"/>
        <v>#N/A</v>
      </c>
      <c r="AD51" s="18"/>
    </row>
    <row r="52" spans="1:30" hidden="1" x14ac:dyDescent="0.2">
      <c r="A52" s="12">
        <v>3450</v>
      </c>
      <c r="B52" s="23">
        <v>39703</v>
      </c>
      <c r="C52" s="8" t="s">
        <v>1406</v>
      </c>
      <c r="D52" s="6" t="s">
        <v>1407</v>
      </c>
      <c r="E52" s="6" t="s">
        <v>91</v>
      </c>
      <c r="F52" s="6" t="s">
        <v>92</v>
      </c>
      <c r="G52" t="str">
        <f t="shared" si="19"/>
        <v>RBP WALLUMBILLA RELIABILITY IMPROVEMENT / CONTROLS UPGRADE</v>
      </c>
      <c r="H52" s="15">
        <f t="shared" si="20"/>
        <v>0</v>
      </c>
      <c r="I52" s="15">
        <f t="shared" si="20"/>
        <v>0</v>
      </c>
      <c r="J52" s="15">
        <f t="shared" si="20"/>
        <v>163.5</v>
      </c>
      <c r="K52" s="15">
        <f t="shared" si="20"/>
        <v>1341962.56</v>
      </c>
      <c r="L52" s="15">
        <f t="shared" si="20"/>
        <v>0</v>
      </c>
      <c r="M52" s="15">
        <f t="shared" si="20"/>
        <v>0</v>
      </c>
      <c r="N52" s="15">
        <f t="shared" si="20"/>
        <v>1383030</v>
      </c>
      <c r="O52" s="15">
        <f t="shared" si="20"/>
        <v>163.5</v>
      </c>
      <c r="P52" s="15">
        <f t="shared" si="20"/>
        <v>163.5</v>
      </c>
      <c r="Q52" s="15">
        <f t="shared" si="20"/>
        <v>0</v>
      </c>
      <c r="R52" s="15">
        <f t="shared" si="20"/>
        <v>1341962.56</v>
      </c>
      <c r="S52" s="15">
        <f t="shared" si="20"/>
        <v>1341962.56</v>
      </c>
      <c r="T52" s="15">
        <f t="shared" si="20"/>
        <v>0</v>
      </c>
      <c r="U52" s="15">
        <f t="shared" si="20"/>
        <v>0</v>
      </c>
      <c r="V52" s="15">
        <f t="shared" si="20"/>
        <v>0</v>
      </c>
      <c r="W52" s="18">
        <f t="shared" si="12"/>
        <v>1383030</v>
      </c>
      <c r="X52" s="18">
        <f t="shared" si="13"/>
        <v>1341962.56</v>
      </c>
      <c r="Y52" s="18">
        <f t="shared" si="14"/>
        <v>41067.439999999944</v>
      </c>
      <c r="Z52" s="18">
        <f t="shared" si="15"/>
        <v>0</v>
      </c>
      <c r="AA52" s="15">
        <f t="shared" si="16"/>
        <v>1341799.06</v>
      </c>
      <c r="AB52" s="15">
        <f t="shared" si="17"/>
        <v>163.5</v>
      </c>
      <c r="AC52" s="15">
        <f t="shared" si="18"/>
        <v>0</v>
      </c>
      <c r="AD52" s="18"/>
    </row>
    <row r="53" spans="1:30" hidden="1" x14ac:dyDescent="0.2">
      <c r="A53" s="11">
        <v>3454</v>
      </c>
      <c r="B53" s="7">
        <v>39515</v>
      </c>
      <c r="C53" s="6" t="s">
        <v>1414</v>
      </c>
      <c r="D53" s="8" t="s">
        <v>1415</v>
      </c>
      <c r="E53" s="8" t="s">
        <v>91</v>
      </c>
      <c r="F53" s="8" t="s">
        <v>92</v>
      </c>
      <c r="G53" t="e">
        <f t="shared" si="19"/>
        <v>#N/A</v>
      </c>
      <c r="H53" s="15" t="e">
        <f t="shared" si="20"/>
        <v>#N/A</v>
      </c>
      <c r="I53" s="15" t="e">
        <f t="shared" si="20"/>
        <v>#N/A</v>
      </c>
      <c r="J53" s="15" t="e">
        <f t="shared" si="20"/>
        <v>#N/A</v>
      </c>
      <c r="K53" s="15" t="e">
        <f t="shared" si="20"/>
        <v>#N/A</v>
      </c>
      <c r="L53" s="15" t="e">
        <f t="shared" si="20"/>
        <v>#N/A</v>
      </c>
      <c r="M53" s="15" t="e">
        <f t="shared" si="20"/>
        <v>#N/A</v>
      </c>
      <c r="N53" s="15" t="e">
        <f t="shared" si="20"/>
        <v>#N/A</v>
      </c>
      <c r="O53" s="15" t="e">
        <f t="shared" si="20"/>
        <v>#N/A</v>
      </c>
      <c r="P53" s="15" t="e">
        <f t="shared" si="20"/>
        <v>#N/A</v>
      </c>
      <c r="Q53" s="15" t="e">
        <f t="shared" si="20"/>
        <v>#N/A</v>
      </c>
      <c r="R53" s="15" t="e">
        <f t="shared" si="20"/>
        <v>#N/A</v>
      </c>
      <c r="S53" s="15" t="e">
        <f t="shared" si="20"/>
        <v>#N/A</v>
      </c>
      <c r="T53" s="15" t="e">
        <f t="shared" si="20"/>
        <v>#N/A</v>
      </c>
      <c r="U53" s="15" t="e">
        <f t="shared" si="20"/>
        <v>#N/A</v>
      </c>
      <c r="V53" s="15" t="e">
        <f t="shared" si="20"/>
        <v>#N/A</v>
      </c>
      <c r="W53" s="18" t="e">
        <f t="shared" si="12"/>
        <v>#N/A</v>
      </c>
      <c r="X53" s="18" t="e">
        <f t="shared" si="13"/>
        <v>#N/A</v>
      </c>
      <c r="Y53" s="18" t="e">
        <f t="shared" si="14"/>
        <v>#N/A</v>
      </c>
      <c r="Z53" s="18" t="e">
        <f t="shared" si="15"/>
        <v>#N/A</v>
      </c>
      <c r="AA53" s="15" t="e">
        <f t="shared" si="16"/>
        <v>#N/A</v>
      </c>
      <c r="AB53" s="15" t="e">
        <f t="shared" si="17"/>
        <v>#N/A</v>
      </c>
      <c r="AC53" s="15" t="e">
        <f t="shared" si="18"/>
        <v>#N/A</v>
      </c>
      <c r="AD53" s="18"/>
    </row>
    <row r="54" spans="1:30" hidden="1" x14ac:dyDescent="0.2">
      <c r="A54" s="12">
        <v>3459</v>
      </c>
      <c r="B54" s="9">
        <v>40233</v>
      </c>
      <c r="C54" s="8" t="s">
        <v>1423</v>
      </c>
      <c r="D54" s="8" t="s">
        <v>1424</v>
      </c>
      <c r="E54" s="8" t="s">
        <v>147</v>
      </c>
      <c r="F54" s="8" t="s">
        <v>6268</v>
      </c>
      <c r="G54" t="e">
        <f t="shared" si="19"/>
        <v>#N/A</v>
      </c>
      <c r="H54" s="15" t="e">
        <f t="shared" si="20"/>
        <v>#N/A</v>
      </c>
      <c r="I54" s="15" t="e">
        <f t="shared" si="20"/>
        <v>#N/A</v>
      </c>
      <c r="J54" s="15" t="e">
        <f t="shared" si="20"/>
        <v>#N/A</v>
      </c>
      <c r="K54" s="15" t="e">
        <f t="shared" si="20"/>
        <v>#N/A</v>
      </c>
      <c r="L54" s="15" t="e">
        <f t="shared" si="20"/>
        <v>#N/A</v>
      </c>
      <c r="M54" s="15" t="e">
        <f t="shared" si="20"/>
        <v>#N/A</v>
      </c>
      <c r="N54" s="15" t="e">
        <f t="shared" si="20"/>
        <v>#N/A</v>
      </c>
      <c r="O54" s="15" t="e">
        <f t="shared" si="20"/>
        <v>#N/A</v>
      </c>
      <c r="P54" s="15" t="e">
        <f t="shared" si="20"/>
        <v>#N/A</v>
      </c>
      <c r="Q54" s="15" t="e">
        <f t="shared" si="20"/>
        <v>#N/A</v>
      </c>
      <c r="R54" s="15" t="e">
        <f t="shared" si="20"/>
        <v>#N/A</v>
      </c>
      <c r="S54" s="15" t="e">
        <f t="shared" si="20"/>
        <v>#N/A</v>
      </c>
      <c r="T54" s="15" t="e">
        <f t="shared" si="20"/>
        <v>#N/A</v>
      </c>
      <c r="U54" s="15" t="e">
        <f t="shared" si="20"/>
        <v>#N/A</v>
      </c>
      <c r="V54" s="15" t="e">
        <f t="shared" si="20"/>
        <v>#N/A</v>
      </c>
      <c r="W54" s="18" t="e">
        <f t="shared" si="12"/>
        <v>#N/A</v>
      </c>
      <c r="X54" s="18" t="e">
        <f t="shared" si="13"/>
        <v>#N/A</v>
      </c>
      <c r="Y54" s="18" t="e">
        <f t="shared" si="14"/>
        <v>#N/A</v>
      </c>
      <c r="Z54" s="18" t="e">
        <f t="shared" si="15"/>
        <v>#N/A</v>
      </c>
      <c r="AA54" s="15" t="e">
        <f t="shared" si="16"/>
        <v>#N/A</v>
      </c>
      <c r="AB54" s="15" t="e">
        <f t="shared" si="17"/>
        <v>#N/A</v>
      </c>
      <c r="AC54" s="15" t="e">
        <f t="shared" si="18"/>
        <v>#N/A</v>
      </c>
      <c r="AD54" s="18"/>
    </row>
    <row r="55" spans="1:30" hidden="1" x14ac:dyDescent="0.2">
      <c r="A55">
        <v>3473</v>
      </c>
      <c r="C55" t="s">
        <v>1449</v>
      </c>
      <c r="D55" t="s">
        <v>1450</v>
      </c>
      <c r="E55" t="s">
        <v>91</v>
      </c>
      <c r="F55" t="s">
        <v>92</v>
      </c>
      <c r="G55" t="e">
        <f t="shared" ref="G55:G118" si="21">VLOOKUP(A55,SIBMonthly,3,FALSE)</f>
        <v>#N/A</v>
      </c>
      <c r="H55" s="15" t="e">
        <f t="shared" si="20"/>
        <v>#N/A</v>
      </c>
      <c r="I55" s="15" t="e">
        <f t="shared" si="20"/>
        <v>#N/A</v>
      </c>
      <c r="J55" s="15" t="e">
        <f t="shared" si="20"/>
        <v>#N/A</v>
      </c>
      <c r="K55" s="15" t="e">
        <f t="shared" si="20"/>
        <v>#N/A</v>
      </c>
      <c r="L55" s="15" t="e">
        <f t="shared" si="20"/>
        <v>#N/A</v>
      </c>
      <c r="M55" s="15" t="e">
        <f t="shared" si="20"/>
        <v>#N/A</v>
      </c>
      <c r="N55" s="15" t="e">
        <f t="shared" si="20"/>
        <v>#N/A</v>
      </c>
      <c r="O55" s="15" t="e">
        <f t="shared" si="20"/>
        <v>#N/A</v>
      </c>
      <c r="P55" s="15" t="e">
        <f t="shared" si="20"/>
        <v>#N/A</v>
      </c>
      <c r="Q55" s="15" t="e">
        <f t="shared" si="20"/>
        <v>#N/A</v>
      </c>
      <c r="R55" s="15" t="e">
        <f t="shared" si="20"/>
        <v>#N/A</v>
      </c>
      <c r="S55" s="15" t="e">
        <f t="shared" si="20"/>
        <v>#N/A</v>
      </c>
      <c r="T55" s="15" t="e">
        <f t="shared" si="20"/>
        <v>#N/A</v>
      </c>
      <c r="U55" s="15" t="e">
        <f t="shared" si="20"/>
        <v>#N/A</v>
      </c>
      <c r="V55" s="15" t="e">
        <f t="shared" si="20"/>
        <v>#N/A</v>
      </c>
      <c r="W55" s="18" t="e">
        <f t="shared" ref="W55:W118" si="22">N55</f>
        <v>#N/A</v>
      </c>
      <c r="X55" s="18" t="e">
        <f t="shared" ref="X55:X118" si="23">S55</f>
        <v>#N/A</v>
      </c>
      <c r="Y55" s="18" t="e">
        <f t="shared" ref="Y55:Y118" si="24">W55-X55</f>
        <v>#N/A</v>
      </c>
      <c r="Z55" s="18" t="e">
        <f t="shared" ref="Z55:Z118" si="25">M55</f>
        <v>#N/A</v>
      </c>
      <c r="AA55" s="15" t="e">
        <f t="shared" ref="AA55:AA118" si="26">IF(K55=0,0,K55-J55)</f>
        <v>#N/A</v>
      </c>
      <c r="AB55" s="15" t="e">
        <f t="shared" ref="AB55:AB118" si="27">P55</f>
        <v>#N/A</v>
      </c>
      <c r="AC55" s="15" t="e">
        <f t="shared" ref="AC55:AC118" si="28">X55-(AB55+AA55)</f>
        <v>#N/A</v>
      </c>
    </row>
    <row r="56" spans="1:30" hidden="1" x14ac:dyDescent="0.2">
      <c r="A56">
        <v>3478</v>
      </c>
      <c r="B56">
        <v>39724</v>
      </c>
      <c r="C56" t="s">
        <v>1458</v>
      </c>
      <c r="D56" t="s">
        <v>6269</v>
      </c>
      <c r="E56" t="s">
        <v>91</v>
      </c>
      <c r="F56" t="s">
        <v>92</v>
      </c>
      <c r="G56" t="str">
        <f t="shared" si="21"/>
        <v>CGP - Mech - Mica Creek Type B Compliance Upgrade</v>
      </c>
      <c r="H56" s="15">
        <f t="shared" si="20"/>
        <v>0</v>
      </c>
      <c r="I56" s="15">
        <f t="shared" si="20"/>
        <v>0</v>
      </c>
      <c r="J56" s="15">
        <f t="shared" si="20"/>
        <v>68762.929999999993</v>
      </c>
      <c r="K56" s="15">
        <f t="shared" si="20"/>
        <v>1177356.1200000001</v>
      </c>
      <c r="L56" s="15">
        <f t="shared" si="20"/>
        <v>3079</v>
      </c>
      <c r="M56" s="15">
        <f t="shared" si="20"/>
        <v>88351.1</v>
      </c>
      <c r="N56" s="15">
        <f t="shared" si="20"/>
        <v>1196944.29</v>
      </c>
      <c r="O56" s="15">
        <f t="shared" si="20"/>
        <v>69603.585800000001</v>
      </c>
      <c r="P56" s="15">
        <f t="shared" si="20"/>
        <v>73061.33</v>
      </c>
      <c r="Q56" s="15">
        <f t="shared" si="20"/>
        <v>4298.3999999999996</v>
      </c>
      <c r="R56" s="15">
        <f t="shared" si="20"/>
        <v>1178196.7757999999</v>
      </c>
      <c r="S56" s="15">
        <f t="shared" si="20"/>
        <v>1181654.52</v>
      </c>
      <c r="T56" s="15">
        <f t="shared" si="20"/>
        <v>4298.3999999999996</v>
      </c>
      <c r="U56" s="15">
        <f t="shared" si="20"/>
        <v>3550</v>
      </c>
      <c r="V56" s="15">
        <f t="shared" si="20"/>
        <v>0</v>
      </c>
      <c r="W56" s="18">
        <f t="shared" si="22"/>
        <v>1196944.29</v>
      </c>
      <c r="X56" s="18">
        <f t="shared" si="23"/>
        <v>1181654.52</v>
      </c>
      <c r="Y56" s="18">
        <f t="shared" si="24"/>
        <v>15289.770000000019</v>
      </c>
      <c r="Z56" s="18">
        <f t="shared" si="25"/>
        <v>88351.1</v>
      </c>
      <c r="AA56" s="15">
        <f t="shared" si="26"/>
        <v>1108593.1900000002</v>
      </c>
      <c r="AB56" s="15">
        <f t="shared" si="27"/>
        <v>73061.33</v>
      </c>
      <c r="AC56" s="15">
        <f t="shared" si="28"/>
        <v>0</v>
      </c>
    </row>
    <row r="57" spans="1:30" hidden="1" x14ac:dyDescent="0.2">
      <c r="A57">
        <v>3486</v>
      </c>
      <c r="B57">
        <v>39701</v>
      </c>
      <c r="C57" t="s">
        <v>1466</v>
      </c>
      <c r="D57" t="s">
        <v>1467</v>
      </c>
      <c r="E57" t="s">
        <v>6267</v>
      </c>
      <c r="F57" t="s">
        <v>120</v>
      </c>
      <c r="G57" t="str">
        <f t="shared" si="21"/>
        <v>Pig Trap installation Maryvale</v>
      </c>
      <c r="H57" s="15">
        <f t="shared" si="20"/>
        <v>0</v>
      </c>
      <c r="I57" s="15">
        <f t="shared" si="20"/>
        <v>0</v>
      </c>
      <c r="J57" s="15">
        <f t="shared" si="20"/>
        <v>750536.37</v>
      </c>
      <c r="K57" s="15">
        <f t="shared" si="20"/>
        <v>5035039.2</v>
      </c>
      <c r="L57" s="15">
        <f t="shared" si="20"/>
        <v>1057200</v>
      </c>
      <c r="M57" s="15">
        <f t="shared" si="20"/>
        <v>0</v>
      </c>
      <c r="N57" s="15">
        <f t="shared" si="20"/>
        <v>5566601</v>
      </c>
      <c r="O57" s="15">
        <f t="shared" si="20"/>
        <v>712042.66</v>
      </c>
      <c r="P57" s="15">
        <f t="shared" si="20"/>
        <v>750536.37</v>
      </c>
      <c r="Q57" s="15">
        <f t="shared" si="20"/>
        <v>0</v>
      </c>
      <c r="R57" s="15">
        <f t="shared" si="20"/>
        <v>4996545.49</v>
      </c>
      <c r="S57" s="15">
        <f t="shared" si="20"/>
        <v>5035039.2</v>
      </c>
      <c r="T57" s="15">
        <f t="shared" si="20"/>
        <v>0</v>
      </c>
      <c r="U57" s="15">
        <f t="shared" si="20"/>
        <v>57940.32</v>
      </c>
      <c r="V57" s="15">
        <f t="shared" si="20"/>
        <v>0</v>
      </c>
      <c r="W57" s="18">
        <f t="shared" si="22"/>
        <v>5566601</v>
      </c>
      <c r="X57" s="18">
        <f t="shared" si="23"/>
        <v>5035039.2</v>
      </c>
      <c r="Y57" s="18">
        <f t="shared" si="24"/>
        <v>531561.79999999981</v>
      </c>
      <c r="Z57" s="18">
        <f t="shared" si="25"/>
        <v>0</v>
      </c>
      <c r="AA57" s="15">
        <f t="shared" si="26"/>
        <v>4284502.83</v>
      </c>
      <c r="AB57" s="15">
        <f t="shared" si="27"/>
        <v>750536.37</v>
      </c>
      <c r="AC57" s="15">
        <f t="shared" si="28"/>
        <v>0</v>
      </c>
    </row>
    <row r="58" spans="1:30" hidden="1" x14ac:dyDescent="0.2">
      <c r="A58">
        <v>3488</v>
      </c>
      <c r="B58">
        <v>39284</v>
      </c>
      <c r="C58" t="s">
        <v>1470</v>
      </c>
      <c r="D58" t="s">
        <v>1471</v>
      </c>
      <c r="E58" t="s">
        <v>123</v>
      </c>
      <c r="F58" t="s">
        <v>124</v>
      </c>
      <c r="G58" t="e">
        <f t="shared" si="21"/>
        <v>#N/A</v>
      </c>
      <c r="H58" s="15" t="e">
        <f t="shared" si="20"/>
        <v>#N/A</v>
      </c>
      <c r="I58" s="15" t="e">
        <f t="shared" si="20"/>
        <v>#N/A</v>
      </c>
      <c r="J58" s="15" t="e">
        <f t="shared" si="20"/>
        <v>#N/A</v>
      </c>
      <c r="K58" s="15" t="e">
        <f t="shared" si="20"/>
        <v>#N/A</v>
      </c>
      <c r="L58" s="15" t="e">
        <f t="shared" si="20"/>
        <v>#N/A</v>
      </c>
      <c r="M58" s="15" t="e">
        <f t="shared" si="20"/>
        <v>#N/A</v>
      </c>
      <c r="N58" s="15" t="e">
        <f t="shared" si="20"/>
        <v>#N/A</v>
      </c>
      <c r="O58" s="15" t="e">
        <f t="shared" si="20"/>
        <v>#N/A</v>
      </c>
      <c r="P58" s="15" t="e">
        <f t="shared" si="20"/>
        <v>#N/A</v>
      </c>
      <c r="Q58" s="15" t="e">
        <f t="shared" si="20"/>
        <v>#N/A</v>
      </c>
      <c r="R58" s="15" t="e">
        <f t="shared" si="20"/>
        <v>#N/A</v>
      </c>
      <c r="S58" s="15" t="e">
        <f t="shared" si="20"/>
        <v>#N/A</v>
      </c>
      <c r="T58" s="15" t="e">
        <f t="shared" si="20"/>
        <v>#N/A</v>
      </c>
      <c r="U58" s="15" t="e">
        <f t="shared" si="20"/>
        <v>#N/A</v>
      </c>
      <c r="V58" s="15" t="e">
        <f t="shared" si="20"/>
        <v>#N/A</v>
      </c>
      <c r="W58" s="18" t="e">
        <f t="shared" si="22"/>
        <v>#N/A</v>
      </c>
      <c r="X58" s="18" t="e">
        <f t="shared" si="23"/>
        <v>#N/A</v>
      </c>
      <c r="Y58" s="18" t="e">
        <f t="shared" si="24"/>
        <v>#N/A</v>
      </c>
      <c r="Z58" s="18" t="e">
        <f t="shared" si="25"/>
        <v>#N/A</v>
      </c>
      <c r="AA58" s="15" t="e">
        <f t="shared" si="26"/>
        <v>#N/A</v>
      </c>
      <c r="AB58" s="15" t="e">
        <f t="shared" si="27"/>
        <v>#N/A</v>
      </c>
      <c r="AC58" s="15" t="e">
        <f t="shared" si="28"/>
        <v>#N/A</v>
      </c>
    </row>
    <row r="59" spans="1:30" hidden="1" x14ac:dyDescent="0.2">
      <c r="A59">
        <v>3494</v>
      </c>
      <c r="B59">
        <v>39748</v>
      </c>
      <c r="C59" t="s">
        <v>1482</v>
      </c>
      <c r="D59" t="s">
        <v>1483</v>
      </c>
      <c r="E59" t="s">
        <v>123</v>
      </c>
      <c r="F59" t="s">
        <v>6264</v>
      </c>
      <c r="G59" t="e">
        <f t="shared" si="21"/>
        <v>#N/A</v>
      </c>
      <c r="H59" s="15" t="e">
        <f t="shared" ref="H59:V75" si="29">VLOOKUP($A59,SIBMonthly,H$1,FALSE)</f>
        <v>#N/A</v>
      </c>
      <c r="I59" s="15" t="e">
        <f t="shared" si="29"/>
        <v>#N/A</v>
      </c>
      <c r="J59" s="15" t="e">
        <f t="shared" si="29"/>
        <v>#N/A</v>
      </c>
      <c r="K59" s="15" t="e">
        <f t="shared" si="29"/>
        <v>#N/A</v>
      </c>
      <c r="L59" s="15" t="e">
        <f t="shared" si="29"/>
        <v>#N/A</v>
      </c>
      <c r="M59" s="15" t="e">
        <f t="shared" si="29"/>
        <v>#N/A</v>
      </c>
      <c r="N59" s="15" t="e">
        <f t="shared" si="29"/>
        <v>#N/A</v>
      </c>
      <c r="O59" s="15" t="e">
        <f t="shared" si="29"/>
        <v>#N/A</v>
      </c>
      <c r="P59" s="15" t="e">
        <f t="shared" si="29"/>
        <v>#N/A</v>
      </c>
      <c r="Q59" s="15" t="e">
        <f t="shared" si="29"/>
        <v>#N/A</v>
      </c>
      <c r="R59" s="15" t="e">
        <f t="shared" si="29"/>
        <v>#N/A</v>
      </c>
      <c r="S59" s="15" t="e">
        <f t="shared" si="29"/>
        <v>#N/A</v>
      </c>
      <c r="T59" s="15" t="e">
        <f t="shared" si="29"/>
        <v>#N/A</v>
      </c>
      <c r="U59" s="15" t="e">
        <f t="shared" si="29"/>
        <v>#N/A</v>
      </c>
      <c r="V59" s="15" t="e">
        <f t="shared" si="29"/>
        <v>#N/A</v>
      </c>
      <c r="W59" s="18" t="e">
        <f t="shared" si="22"/>
        <v>#N/A</v>
      </c>
      <c r="X59" s="18" t="e">
        <f t="shared" si="23"/>
        <v>#N/A</v>
      </c>
      <c r="Y59" s="18" t="e">
        <f t="shared" si="24"/>
        <v>#N/A</v>
      </c>
      <c r="Z59" s="18" t="e">
        <f t="shared" si="25"/>
        <v>#N/A</v>
      </c>
      <c r="AA59" s="15" t="e">
        <f t="shared" si="26"/>
        <v>#N/A</v>
      </c>
      <c r="AB59" s="15" t="e">
        <f t="shared" si="27"/>
        <v>#N/A</v>
      </c>
      <c r="AC59" s="15" t="e">
        <f t="shared" si="28"/>
        <v>#N/A</v>
      </c>
    </row>
    <row r="60" spans="1:30" hidden="1" x14ac:dyDescent="0.2">
      <c r="A60">
        <v>3504</v>
      </c>
      <c r="B60">
        <v>39705</v>
      </c>
      <c r="C60" t="s">
        <v>1499</v>
      </c>
      <c r="D60" t="s">
        <v>1500</v>
      </c>
      <c r="E60" t="s">
        <v>123</v>
      </c>
      <c r="F60" t="s">
        <v>6264</v>
      </c>
      <c r="G60" t="str">
        <f t="shared" si="21"/>
        <v>Iona City Gate reliability and capacity review</v>
      </c>
      <c r="H60" s="15">
        <f t="shared" si="29"/>
        <v>0</v>
      </c>
      <c r="I60" s="15">
        <f t="shared" si="29"/>
        <v>0</v>
      </c>
      <c r="J60" s="15">
        <f t="shared" si="29"/>
        <v>588</v>
      </c>
      <c r="K60" s="15">
        <f t="shared" si="29"/>
        <v>588</v>
      </c>
      <c r="L60" s="15">
        <f t="shared" si="29"/>
        <v>0</v>
      </c>
      <c r="M60" s="15">
        <f t="shared" si="29"/>
        <v>0</v>
      </c>
      <c r="N60" s="15">
        <f t="shared" si="29"/>
        <v>0</v>
      </c>
      <c r="O60" s="15">
        <f t="shared" si="29"/>
        <v>0</v>
      </c>
      <c r="P60" s="15">
        <f t="shared" si="29"/>
        <v>588</v>
      </c>
      <c r="Q60" s="15">
        <f t="shared" si="29"/>
        <v>0</v>
      </c>
      <c r="R60" s="15">
        <f t="shared" si="29"/>
        <v>0</v>
      </c>
      <c r="S60" s="15">
        <f t="shared" si="29"/>
        <v>588</v>
      </c>
      <c r="T60" s="15">
        <f t="shared" si="29"/>
        <v>0</v>
      </c>
      <c r="U60" s="15">
        <f t="shared" si="29"/>
        <v>0</v>
      </c>
      <c r="V60" s="15">
        <f t="shared" si="29"/>
        <v>0</v>
      </c>
      <c r="W60" s="18">
        <f t="shared" si="22"/>
        <v>0</v>
      </c>
      <c r="X60" s="18">
        <f t="shared" si="23"/>
        <v>588</v>
      </c>
      <c r="Y60" s="18">
        <f t="shared" si="24"/>
        <v>-588</v>
      </c>
      <c r="Z60" s="18">
        <f t="shared" si="25"/>
        <v>0</v>
      </c>
      <c r="AA60" s="15">
        <f t="shared" si="26"/>
        <v>0</v>
      </c>
      <c r="AB60" s="15">
        <f t="shared" si="27"/>
        <v>588</v>
      </c>
      <c r="AC60" s="15">
        <f t="shared" si="28"/>
        <v>0</v>
      </c>
    </row>
    <row r="61" spans="1:30" hidden="1" x14ac:dyDescent="0.2">
      <c r="A61">
        <v>3507</v>
      </c>
      <c r="B61">
        <v>39505</v>
      </c>
      <c r="C61" t="s">
        <v>1505</v>
      </c>
      <c r="D61" t="s">
        <v>1506</v>
      </c>
      <c r="E61" t="s">
        <v>123</v>
      </c>
      <c r="F61" t="s">
        <v>6264</v>
      </c>
      <c r="G61" t="str">
        <f t="shared" si="21"/>
        <v>BCS Station Control System Upgrade</v>
      </c>
      <c r="H61" s="15">
        <f t="shared" si="29"/>
        <v>0</v>
      </c>
      <c r="I61" s="15">
        <f t="shared" si="29"/>
        <v>0</v>
      </c>
      <c r="J61" s="15">
        <f t="shared" si="29"/>
        <v>50408.11</v>
      </c>
      <c r="K61" s="15">
        <f t="shared" si="29"/>
        <v>2045369.55</v>
      </c>
      <c r="L61" s="15">
        <f t="shared" si="29"/>
        <v>140000</v>
      </c>
      <c r="M61" s="15">
        <f t="shared" si="29"/>
        <v>0</v>
      </c>
      <c r="N61" s="15">
        <f t="shared" si="29"/>
        <v>2000045</v>
      </c>
      <c r="O61" s="15">
        <f t="shared" si="29"/>
        <v>50408.11</v>
      </c>
      <c r="P61" s="15">
        <f t="shared" si="29"/>
        <v>50408.11</v>
      </c>
      <c r="Q61" s="15">
        <f t="shared" si="29"/>
        <v>0</v>
      </c>
      <c r="R61" s="15">
        <f t="shared" si="29"/>
        <v>2045369.55</v>
      </c>
      <c r="S61" s="15">
        <f t="shared" si="29"/>
        <v>2045369.55</v>
      </c>
      <c r="T61" s="15">
        <f t="shared" si="29"/>
        <v>0</v>
      </c>
      <c r="U61" s="15">
        <f t="shared" si="29"/>
        <v>0</v>
      </c>
      <c r="V61" s="15">
        <f t="shared" si="29"/>
        <v>0</v>
      </c>
      <c r="W61" s="18">
        <f t="shared" si="22"/>
        <v>2000045</v>
      </c>
      <c r="X61" s="18">
        <f t="shared" si="23"/>
        <v>2045369.55</v>
      </c>
      <c r="Y61" s="18">
        <f t="shared" si="24"/>
        <v>-45324.550000000047</v>
      </c>
      <c r="Z61" s="18">
        <f t="shared" si="25"/>
        <v>0</v>
      </c>
      <c r="AA61" s="15">
        <f t="shared" si="26"/>
        <v>1994961.44</v>
      </c>
      <c r="AB61" s="15">
        <f t="shared" si="27"/>
        <v>50408.11</v>
      </c>
      <c r="AC61" s="15">
        <f t="shared" si="28"/>
        <v>0</v>
      </c>
    </row>
    <row r="62" spans="1:30" hidden="1" x14ac:dyDescent="0.2">
      <c r="A62">
        <v>3509</v>
      </c>
      <c r="B62">
        <v>41625</v>
      </c>
      <c r="C62" t="s">
        <v>1509</v>
      </c>
      <c r="D62" t="s">
        <v>1510</v>
      </c>
      <c r="E62" t="s">
        <v>71</v>
      </c>
      <c r="F62" t="s">
        <v>6263</v>
      </c>
      <c r="G62" t="e">
        <f t="shared" si="21"/>
        <v>#N/A</v>
      </c>
      <c r="H62" s="15" t="e">
        <f t="shared" si="29"/>
        <v>#N/A</v>
      </c>
      <c r="I62" s="15" t="e">
        <f t="shared" si="29"/>
        <v>#N/A</v>
      </c>
      <c r="J62" s="15" t="e">
        <f t="shared" si="29"/>
        <v>#N/A</v>
      </c>
      <c r="K62" s="15" t="e">
        <f t="shared" si="29"/>
        <v>#N/A</v>
      </c>
      <c r="L62" s="15" t="e">
        <f t="shared" si="29"/>
        <v>#N/A</v>
      </c>
      <c r="M62" s="15" t="e">
        <f t="shared" si="29"/>
        <v>#N/A</v>
      </c>
      <c r="N62" s="15" t="e">
        <f t="shared" si="29"/>
        <v>#N/A</v>
      </c>
      <c r="O62" s="15" t="e">
        <f t="shared" si="29"/>
        <v>#N/A</v>
      </c>
      <c r="P62" s="15" t="e">
        <f t="shared" si="29"/>
        <v>#N/A</v>
      </c>
      <c r="Q62" s="15" t="e">
        <f t="shared" si="29"/>
        <v>#N/A</v>
      </c>
      <c r="R62" s="15" t="e">
        <f t="shared" si="29"/>
        <v>#N/A</v>
      </c>
      <c r="S62" s="15" t="e">
        <f t="shared" si="29"/>
        <v>#N/A</v>
      </c>
      <c r="T62" s="15" t="e">
        <f t="shared" si="29"/>
        <v>#N/A</v>
      </c>
      <c r="U62" s="15" t="e">
        <f t="shared" si="29"/>
        <v>#N/A</v>
      </c>
      <c r="V62" s="15" t="e">
        <f t="shared" si="29"/>
        <v>#N/A</v>
      </c>
      <c r="W62" s="18" t="e">
        <f t="shared" si="22"/>
        <v>#N/A</v>
      </c>
      <c r="X62" s="18" t="e">
        <f t="shared" si="23"/>
        <v>#N/A</v>
      </c>
      <c r="Y62" s="18" t="e">
        <f t="shared" si="24"/>
        <v>#N/A</v>
      </c>
      <c r="Z62" s="18" t="e">
        <f t="shared" si="25"/>
        <v>#N/A</v>
      </c>
      <c r="AA62" s="15" t="e">
        <f t="shared" si="26"/>
        <v>#N/A</v>
      </c>
      <c r="AB62" s="15" t="e">
        <f t="shared" si="27"/>
        <v>#N/A</v>
      </c>
      <c r="AC62" s="15" t="e">
        <f t="shared" si="28"/>
        <v>#N/A</v>
      </c>
    </row>
    <row r="63" spans="1:30" hidden="1" x14ac:dyDescent="0.2">
      <c r="A63">
        <v>3510</v>
      </c>
      <c r="B63">
        <v>38323</v>
      </c>
      <c r="C63" t="s">
        <v>1511</v>
      </c>
      <c r="D63" t="s">
        <v>1512</v>
      </c>
      <c r="E63" t="s">
        <v>71</v>
      </c>
      <c r="F63" t="s">
        <v>375</v>
      </c>
      <c r="G63" t="str">
        <f t="shared" si="21"/>
        <v>MSEP - MOOMBA BOTANY ILI PROGRAM Section 1 - 10 CARRY OVER</v>
      </c>
      <c r="H63" s="15">
        <f t="shared" si="29"/>
        <v>0</v>
      </c>
      <c r="I63" s="15">
        <f t="shared" si="29"/>
        <v>0</v>
      </c>
      <c r="J63" s="15">
        <f t="shared" si="29"/>
        <v>335177.71999999997</v>
      </c>
      <c r="K63" s="15">
        <f t="shared" si="29"/>
        <v>7378257.0300000003</v>
      </c>
      <c r="L63" s="15">
        <f t="shared" si="29"/>
        <v>268485</v>
      </c>
      <c r="M63" s="15">
        <f t="shared" si="29"/>
        <v>572029</v>
      </c>
      <c r="N63" s="15">
        <f t="shared" si="29"/>
        <v>7344029</v>
      </c>
      <c r="O63" s="15">
        <f t="shared" si="29"/>
        <v>335177.71999999997</v>
      </c>
      <c r="P63" s="15">
        <f t="shared" si="29"/>
        <v>335177.71999999997</v>
      </c>
      <c r="Q63" s="15">
        <f t="shared" si="29"/>
        <v>0</v>
      </c>
      <c r="R63" s="15">
        <f t="shared" si="29"/>
        <v>7378257.0300000003</v>
      </c>
      <c r="S63" s="15">
        <f t="shared" si="29"/>
        <v>7378257.0300000003</v>
      </c>
      <c r="T63" s="15">
        <f t="shared" si="29"/>
        <v>0</v>
      </c>
      <c r="U63" s="15">
        <f t="shared" si="29"/>
        <v>0</v>
      </c>
      <c r="V63" s="15">
        <f t="shared" si="29"/>
        <v>0</v>
      </c>
      <c r="W63" s="18">
        <f t="shared" si="22"/>
        <v>7344029</v>
      </c>
      <c r="X63" s="18">
        <f t="shared" si="23"/>
        <v>7378257.0300000003</v>
      </c>
      <c r="Y63" s="18">
        <f t="shared" si="24"/>
        <v>-34228.030000000261</v>
      </c>
      <c r="Z63" s="18">
        <f t="shared" si="25"/>
        <v>572029</v>
      </c>
      <c r="AA63" s="15">
        <f t="shared" si="26"/>
        <v>7043079.3100000005</v>
      </c>
      <c r="AB63" s="15">
        <f t="shared" si="27"/>
        <v>335177.71999999997</v>
      </c>
      <c r="AC63" s="15">
        <f t="shared" si="28"/>
        <v>0</v>
      </c>
    </row>
    <row r="64" spans="1:30" hidden="1" x14ac:dyDescent="0.2">
      <c r="A64">
        <v>3515</v>
      </c>
      <c r="B64">
        <v>39807</v>
      </c>
      <c r="C64" t="s">
        <v>1521</v>
      </c>
      <c r="D64" t="s">
        <v>1522</v>
      </c>
      <c r="E64" t="s">
        <v>123</v>
      </c>
      <c r="F64" t="s">
        <v>124</v>
      </c>
      <c r="G64" t="e">
        <f t="shared" si="21"/>
        <v>#N/A</v>
      </c>
      <c r="H64" s="15" t="e">
        <f t="shared" si="29"/>
        <v>#N/A</v>
      </c>
      <c r="I64" s="15" t="e">
        <f t="shared" si="29"/>
        <v>#N/A</v>
      </c>
      <c r="J64" s="15" t="e">
        <f t="shared" si="29"/>
        <v>#N/A</v>
      </c>
      <c r="K64" s="15" t="e">
        <f t="shared" si="29"/>
        <v>#N/A</v>
      </c>
      <c r="L64" s="15" t="e">
        <f t="shared" si="29"/>
        <v>#N/A</v>
      </c>
      <c r="M64" s="15" t="e">
        <f t="shared" si="29"/>
        <v>#N/A</v>
      </c>
      <c r="N64" s="15" t="e">
        <f t="shared" si="29"/>
        <v>#N/A</v>
      </c>
      <c r="O64" s="15" t="e">
        <f t="shared" si="29"/>
        <v>#N/A</v>
      </c>
      <c r="P64" s="15" t="e">
        <f t="shared" si="29"/>
        <v>#N/A</v>
      </c>
      <c r="Q64" s="15" t="e">
        <f t="shared" si="29"/>
        <v>#N/A</v>
      </c>
      <c r="R64" s="15" t="e">
        <f t="shared" si="29"/>
        <v>#N/A</v>
      </c>
      <c r="S64" s="15" t="e">
        <f t="shared" si="29"/>
        <v>#N/A</v>
      </c>
      <c r="T64" s="15" t="e">
        <f t="shared" si="29"/>
        <v>#N/A</v>
      </c>
      <c r="U64" s="15" t="e">
        <f t="shared" si="29"/>
        <v>#N/A</v>
      </c>
      <c r="V64" s="15" t="e">
        <f t="shared" si="29"/>
        <v>#N/A</v>
      </c>
      <c r="W64" s="18" t="e">
        <f t="shared" si="22"/>
        <v>#N/A</v>
      </c>
      <c r="X64" s="18" t="e">
        <f t="shared" si="23"/>
        <v>#N/A</v>
      </c>
      <c r="Y64" s="18" t="e">
        <f t="shared" si="24"/>
        <v>#N/A</v>
      </c>
      <c r="Z64" s="18" t="e">
        <f t="shared" si="25"/>
        <v>#N/A</v>
      </c>
      <c r="AA64" s="15" t="e">
        <f t="shared" si="26"/>
        <v>#N/A</v>
      </c>
      <c r="AB64" s="15" t="e">
        <f t="shared" si="27"/>
        <v>#N/A</v>
      </c>
      <c r="AC64" s="15" t="e">
        <f t="shared" si="28"/>
        <v>#N/A</v>
      </c>
    </row>
    <row r="65" spans="1:29" hidden="1" x14ac:dyDescent="0.2">
      <c r="A65">
        <v>3516</v>
      </c>
      <c r="B65">
        <v>39916</v>
      </c>
      <c r="C65" t="s">
        <v>1523</v>
      </c>
      <c r="D65" t="s">
        <v>1524</v>
      </c>
      <c r="E65" t="s">
        <v>123</v>
      </c>
      <c r="F65" t="s">
        <v>124</v>
      </c>
      <c r="G65" t="e">
        <f t="shared" si="21"/>
        <v>#N/A</v>
      </c>
      <c r="H65" s="15" t="e">
        <f t="shared" si="29"/>
        <v>#N/A</v>
      </c>
      <c r="I65" s="15" t="e">
        <f t="shared" si="29"/>
        <v>#N/A</v>
      </c>
      <c r="J65" s="15" t="e">
        <f t="shared" si="29"/>
        <v>#N/A</v>
      </c>
      <c r="K65" s="15" t="e">
        <f t="shared" si="29"/>
        <v>#N/A</v>
      </c>
      <c r="L65" s="15" t="e">
        <f t="shared" si="29"/>
        <v>#N/A</v>
      </c>
      <c r="M65" s="15" t="e">
        <f t="shared" si="29"/>
        <v>#N/A</v>
      </c>
      <c r="N65" s="15" t="e">
        <f t="shared" si="29"/>
        <v>#N/A</v>
      </c>
      <c r="O65" s="15" t="e">
        <f t="shared" si="29"/>
        <v>#N/A</v>
      </c>
      <c r="P65" s="15" t="e">
        <f t="shared" si="29"/>
        <v>#N/A</v>
      </c>
      <c r="Q65" s="15" t="e">
        <f t="shared" si="29"/>
        <v>#N/A</v>
      </c>
      <c r="R65" s="15" t="e">
        <f t="shared" si="29"/>
        <v>#N/A</v>
      </c>
      <c r="S65" s="15" t="e">
        <f t="shared" si="29"/>
        <v>#N/A</v>
      </c>
      <c r="T65" s="15" t="e">
        <f t="shared" si="29"/>
        <v>#N/A</v>
      </c>
      <c r="U65" s="15" t="e">
        <f t="shared" si="29"/>
        <v>#N/A</v>
      </c>
      <c r="V65" s="15" t="e">
        <f t="shared" si="29"/>
        <v>#N/A</v>
      </c>
      <c r="W65" s="18" t="e">
        <f t="shared" si="22"/>
        <v>#N/A</v>
      </c>
      <c r="X65" s="18" t="e">
        <f t="shared" si="23"/>
        <v>#N/A</v>
      </c>
      <c r="Y65" s="18" t="e">
        <f t="shared" si="24"/>
        <v>#N/A</v>
      </c>
      <c r="Z65" s="18" t="e">
        <f t="shared" si="25"/>
        <v>#N/A</v>
      </c>
      <c r="AA65" s="15" t="e">
        <f t="shared" si="26"/>
        <v>#N/A</v>
      </c>
      <c r="AB65" s="15" t="e">
        <f t="shared" si="27"/>
        <v>#N/A</v>
      </c>
      <c r="AC65" s="15" t="e">
        <f t="shared" si="28"/>
        <v>#N/A</v>
      </c>
    </row>
    <row r="66" spans="1:29" hidden="1" x14ac:dyDescent="0.2">
      <c r="A66">
        <v>3526</v>
      </c>
      <c r="B66">
        <v>40007</v>
      </c>
      <c r="C66" t="s">
        <v>1537</v>
      </c>
      <c r="D66" t="s">
        <v>1538</v>
      </c>
      <c r="E66" t="s">
        <v>66</v>
      </c>
      <c r="F66" t="s">
        <v>67</v>
      </c>
      <c r="G66" t="e">
        <f t="shared" si="21"/>
        <v>#N/A</v>
      </c>
      <c r="H66" s="15" t="e">
        <f t="shared" si="29"/>
        <v>#N/A</v>
      </c>
      <c r="I66" s="15" t="e">
        <f t="shared" si="29"/>
        <v>#N/A</v>
      </c>
      <c r="J66" s="15" t="e">
        <f t="shared" si="29"/>
        <v>#N/A</v>
      </c>
      <c r="K66" s="15" t="e">
        <f t="shared" si="29"/>
        <v>#N/A</v>
      </c>
      <c r="L66" s="15" t="e">
        <f t="shared" si="29"/>
        <v>#N/A</v>
      </c>
      <c r="M66" s="15" t="e">
        <f t="shared" si="29"/>
        <v>#N/A</v>
      </c>
      <c r="N66" s="15" t="e">
        <f t="shared" si="29"/>
        <v>#N/A</v>
      </c>
      <c r="O66" s="15" t="e">
        <f t="shared" si="29"/>
        <v>#N/A</v>
      </c>
      <c r="P66" s="15" t="e">
        <f t="shared" si="29"/>
        <v>#N/A</v>
      </c>
      <c r="Q66" s="15" t="e">
        <f t="shared" si="29"/>
        <v>#N/A</v>
      </c>
      <c r="R66" s="15" t="e">
        <f t="shared" si="29"/>
        <v>#N/A</v>
      </c>
      <c r="S66" s="15" t="e">
        <f t="shared" si="29"/>
        <v>#N/A</v>
      </c>
      <c r="T66" s="15" t="e">
        <f t="shared" si="29"/>
        <v>#N/A</v>
      </c>
      <c r="U66" s="15" t="e">
        <f t="shared" si="29"/>
        <v>#N/A</v>
      </c>
      <c r="V66" s="15" t="e">
        <f t="shared" si="29"/>
        <v>#N/A</v>
      </c>
      <c r="W66" s="18" t="e">
        <f t="shared" si="22"/>
        <v>#N/A</v>
      </c>
      <c r="X66" s="18" t="e">
        <f t="shared" si="23"/>
        <v>#N/A</v>
      </c>
      <c r="Y66" s="18" t="e">
        <f t="shared" si="24"/>
        <v>#N/A</v>
      </c>
      <c r="Z66" s="18" t="e">
        <f t="shared" si="25"/>
        <v>#N/A</v>
      </c>
      <c r="AA66" s="15" t="e">
        <f t="shared" si="26"/>
        <v>#N/A</v>
      </c>
      <c r="AB66" s="15" t="e">
        <f t="shared" si="27"/>
        <v>#N/A</v>
      </c>
      <c r="AC66" s="15" t="e">
        <f t="shared" si="28"/>
        <v>#N/A</v>
      </c>
    </row>
    <row r="67" spans="1:29" hidden="1" x14ac:dyDescent="0.2">
      <c r="A67">
        <v>3532</v>
      </c>
      <c r="B67">
        <v>39655</v>
      </c>
      <c r="C67" t="s">
        <v>1550</v>
      </c>
      <c r="D67" t="s">
        <v>1551</v>
      </c>
      <c r="E67" t="s">
        <v>66</v>
      </c>
      <c r="F67" t="s">
        <v>67</v>
      </c>
      <c r="G67" t="e">
        <f t="shared" si="21"/>
        <v>#N/A</v>
      </c>
      <c r="H67" s="15" t="e">
        <f t="shared" si="29"/>
        <v>#N/A</v>
      </c>
      <c r="I67" s="15" t="e">
        <f t="shared" si="29"/>
        <v>#N/A</v>
      </c>
      <c r="J67" s="15" t="e">
        <f t="shared" si="29"/>
        <v>#N/A</v>
      </c>
      <c r="K67" s="15" t="e">
        <f t="shared" si="29"/>
        <v>#N/A</v>
      </c>
      <c r="L67" s="15" t="e">
        <f t="shared" si="29"/>
        <v>#N/A</v>
      </c>
      <c r="M67" s="15" t="e">
        <f t="shared" si="29"/>
        <v>#N/A</v>
      </c>
      <c r="N67" s="15" t="e">
        <f t="shared" si="29"/>
        <v>#N/A</v>
      </c>
      <c r="O67" s="15" t="e">
        <f t="shared" si="29"/>
        <v>#N/A</v>
      </c>
      <c r="P67" s="15" t="e">
        <f t="shared" si="29"/>
        <v>#N/A</v>
      </c>
      <c r="Q67" s="15" t="e">
        <f t="shared" si="29"/>
        <v>#N/A</v>
      </c>
      <c r="R67" s="15" t="e">
        <f t="shared" si="29"/>
        <v>#N/A</v>
      </c>
      <c r="S67" s="15" t="e">
        <f t="shared" si="29"/>
        <v>#N/A</v>
      </c>
      <c r="T67" s="15" t="e">
        <f t="shared" si="29"/>
        <v>#N/A</v>
      </c>
      <c r="U67" s="15" t="e">
        <f t="shared" si="29"/>
        <v>#N/A</v>
      </c>
      <c r="V67" s="15" t="e">
        <f t="shared" si="29"/>
        <v>#N/A</v>
      </c>
      <c r="W67" s="18" t="e">
        <f t="shared" si="22"/>
        <v>#N/A</v>
      </c>
      <c r="X67" s="18" t="e">
        <f t="shared" si="23"/>
        <v>#N/A</v>
      </c>
      <c r="Y67" s="18" t="e">
        <f t="shared" si="24"/>
        <v>#N/A</v>
      </c>
      <c r="Z67" s="18" t="e">
        <f t="shared" si="25"/>
        <v>#N/A</v>
      </c>
      <c r="AA67" s="15" t="e">
        <f t="shared" si="26"/>
        <v>#N/A</v>
      </c>
      <c r="AB67" s="15" t="e">
        <f t="shared" si="27"/>
        <v>#N/A</v>
      </c>
      <c r="AC67" s="15" t="e">
        <f t="shared" si="28"/>
        <v>#N/A</v>
      </c>
    </row>
    <row r="68" spans="1:29" hidden="1" x14ac:dyDescent="0.2">
      <c r="A68">
        <v>3536</v>
      </c>
      <c r="B68">
        <v>39205</v>
      </c>
      <c r="C68" t="s">
        <v>1558</v>
      </c>
      <c r="D68" t="s">
        <v>1559</v>
      </c>
      <c r="E68" t="s">
        <v>91</v>
      </c>
      <c r="F68" t="s">
        <v>92</v>
      </c>
      <c r="G68" t="e">
        <f t="shared" si="21"/>
        <v>#N/A</v>
      </c>
      <c r="H68" s="15" t="e">
        <f t="shared" si="29"/>
        <v>#N/A</v>
      </c>
      <c r="I68" s="15" t="e">
        <f t="shared" si="29"/>
        <v>#N/A</v>
      </c>
      <c r="J68" s="15" t="e">
        <f t="shared" si="29"/>
        <v>#N/A</v>
      </c>
      <c r="K68" s="15" t="e">
        <f t="shared" si="29"/>
        <v>#N/A</v>
      </c>
      <c r="L68" s="15" t="e">
        <f t="shared" si="29"/>
        <v>#N/A</v>
      </c>
      <c r="M68" s="15" t="e">
        <f t="shared" si="29"/>
        <v>#N/A</v>
      </c>
      <c r="N68" s="15" t="e">
        <f t="shared" si="29"/>
        <v>#N/A</v>
      </c>
      <c r="O68" s="15" t="e">
        <f t="shared" si="29"/>
        <v>#N/A</v>
      </c>
      <c r="P68" s="15" t="e">
        <f t="shared" si="29"/>
        <v>#N/A</v>
      </c>
      <c r="Q68" s="15" t="e">
        <f t="shared" si="29"/>
        <v>#N/A</v>
      </c>
      <c r="R68" s="15" t="e">
        <f t="shared" si="29"/>
        <v>#N/A</v>
      </c>
      <c r="S68" s="15" t="e">
        <f t="shared" si="29"/>
        <v>#N/A</v>
      </c>
      <c r="T68" s="15" t="e">
        <f t="shared" si="29"/>
        <v>#N/A</v>
      </c>
      <c r="U68" s="15" t="e">
        <f t="shared" si="29"/>
        <v>#N/A</v>
      </c>
      <c r="V68" s="15" t="e">
        <f t="shared" si="29"/>
        <v>#N/A</v>
      </c>
      <c r="W68" s="18" t="e">
        <f t="shared" si="22"/>
        <v>#N/A</v>
      </c>
      <c r="X68" s="18" t="e">
        <f t="shared" si="23"/>
        <v>#N/A</v>
      </c>
      <c r="Y68" s="18" t="e">
        <f t="shared" si="24"/>
        <v>#N/A</v>
      </c>
      <c r="Z68" s="18" t="e">
        <f t="shared" si="25"/>
        <v>#N/A</v>
      </c>
      <c r="AA68" s="15" t="e">
        <f t="shared" si="26"/>
        <v>#N/A</v>
      </c>
      <c r="AB68" s="15" t="e">
        <f t="shared" si="27"/>
        <v>#N/A</v>
      </c>
      <c r="AC68" s="15" t="e">
        <f t="shared" si="28"/>
        <v>#N/A</v>
      </c>
    </row>
    <row r="69" spans="1:29" hidden="1" x14ac:dyDescent="0.2">
      <c r="A69">
        <v>3542</v>
      </c>
      <c r="B69">
        <v>39301</v>
      </c>
      <c r="C69" t="s">
        <v>1568</v>
      </c>
      <c r="D69" t="s">
        <v>1569</v>
      </c>
      <c r="E69" t="s">
        <v>66</v>
      </c>
      <c r="F69" t="s">
        <v>67</v>
      </c>
      <c r="G69" t="e">
        <f t="shared" si="21"/>
        <v>#N/A</v>
      </c>
      <c r="H69" s="15" t="e">
        <f t="shared" si="29"/>
        <v>#N/A</v>
      </c>
      <c r="I69" s="15" t="e">
        <f t="shared" si="29"/>
        <v>#N/A</v>
      </c>
      <c r="J69" s="15" t="e">
        <f t="shared" si="29"/>
        <v>#N/A</v>
      </c>
      <c r="K69" s="15" t="e">
        <f t="shared" si="29"/>
        <v>#N/A</v>
      </c>
      <c r="L69" s="15" t="e">
        <f t="shared" si="29"/>
        <v>#N/A</v>
      </c>
      <c r="M69" s="15" t="e">
        <f t="shared" si="29"/>
        <v>#N/A</v>
      </c>
      <c r="N69" s="15" t="e">
        <f t="shared" si="29"/>
        <v>#N/A</v>
      </c>
      <c r="O69" s="15" t="e">
        <f t="shared" si="29"/>
        <v>#N/A</v>
      </c>
      <c r="P69" s="15" t="e">
        <f t="shared" si="29"/>
        <v>#N/A</v>
      </c>
      <c r="Q69" s="15" t="e">
        <f t="shared" si="29"/>
        <v>#N/A</v>
      </c>
      <c r="R69" s="15" t="e">
        <f t="shared" si="29"/>
        <v>#N/A</v>
      </c>
      <c r="S69" s="15" t="e">
        <f t="shared" si="29"/>
        <v>#N/A</v>
      </c>
      <c r="T69" s="15" t="e">
        <f t="shared" si="29"/>
        <v>#N/A</v>
      </c>
      <c r="U69" s="15" t="e">
        <f t="shared" si="29"/>
        <v>#N/A</v>
      </c>
      <c r="V69" s="15" t="e">
        <f t="shared" si="29"/>
        <v>#N/A</v>
      </c>
      <c r="W69" s="18" t="e">
        <f t="shared" si="22"/>
        <v>#N/A</v>
      </c>
      <c r="X69" s="18" t="e">
        <f t="shared" si="23"/>
        <v>#N/A</v>
      </c>
      <c r="Y69" s="18" t="e">
        <f t="shared" si="24"/>
        <v>#N/A</v>
      </c>
      <c r="Z69" s="18" t="e">
        <f t="shared" si="25"/>
        <v>#N/A</v>
      </c>
      <c r="AA69" s="15" t="e">
        <f t="shared" si="26"/>
        <v>#N/A</v>
      </c>
      <c r="AB69" s="15" t="e">
        <f t="shared" si="27"/>
        <v>#N/A</v>
      </c>
      <c r="AC69" s="15" t="e">
        <f t="shared" si="28"/>
        <v>#N/A</v>
      </c>
    </row>
    <row r="70" spans="1:29" hidden="1" x14ac:dyDescent="0.2">
      <c r="A70">
        <v>3544</v>
      </c>
      <c r="B70">
        <v>40347</v>
      </c>
      <c r="C70" t="s">
        <v>1572</v>
      </c>
      <c r="D70" t="s">
        <v>1573</v>
      </c>
      <c r="E70" t="s">
        <v>66</v>
      </c>
      <c r="F70" t="s">
        <v>67</v>
      </c>
      <c r="G70" t="e">
        <f t="shared" si="21"/>
        <v>#N/A</v>
      </c>
      <c r="H70" s="15" t="e">
        <f t="shared" si="29"/>
        <v>#N/A</v>
      </c>
      <c r="I70" s="15" t="e">
        <f t="shared" si="29"/>
        <v>#N/A</v>
      </c>
      <c r="J70" s="15" t="e">
        <f t="shared" si="29"/>
        <v>#N/A</v>
      </c>
      <c r="K70" s="15" t="e">
        <f t="shared" si="29"/>
        <v>#N/A</v>
      </c>
      <c r="L70" s="15" t="e">
        <f t="shared" si="29"/>
        <v>#N/A</v>
      </c>
      <c r="M70" s="15" t="e">
        <f t="shared" si="29"/>
        <v>#N/A</v>
      </c>
      <c r="N70" s="15" t="e">
        <f t="shared" si="29"/>
        <v>#N/A</v>
      </c>
      <c r="O70" s="15" t="e">
        <f t="shared" si="29"/>
        <v>#N/A</v>
      </c>
      <c r="P70" s="15" t="e">
        <f t="shared" si="29"/>
        <v>#N/A</v>
      </c>
      <c r="Q70" s="15" t="e">
        <f t="shared" si="29"/>
        <v>#N/A</v>
      </c>
      <c r="R70" s="15" t="e">
        <f t="shared" si="29"/>
        <v>#N/A</v>
      </c>
      <c r="S70" s="15" t="e">
        <f t="shared" si="29"/>
        <v>#N/A</v>
      </c>
      <c r="T70" s="15" t="e">
        <f t="shared" si="29"/>
        <v>#N/A</v>
      </c>
      <c r="U70" s="15" t="e">
        <f t="shared" si="29"/>
        <v>#N/A</v>
      </c>
      <c r="V70" s="15" t="e">
        <f t="shared" si="29"/>
        <v>#N/A</v>
      </c>
      <c r="W70" s="18" t="e">
        <f t="shared" si="22"/>
        <v>#N/A</v>
      </c>
      <c r="X70" s="18" t="e">
        <f t="shared" si="23"/>
        <v>#N/A</v>
      </c>
      <c r="Y70" s="18" t="e">
        <f t="shared" si="24"/>
        <v>#N/A</v>
      </c>
      <c r="Z70" s="18" t="e">
        <f t="shared" si="25"/>
        <v>#N/A</v>
      </c>
      <c r="AA70" s="15" t="e">
        <f t="shared" si="26"/>
        <v>#N/A</v>
      </c>
      <c r="AB70" s="15" t="e">
        <f t="shared" si="27"/>
        <v>#N/A</v>
      </c>
      <c r="AC70" s="15" t="e">
        <f t="shared" si="28"/>
        <v>#N/A</v>
      </c>
    </row>
    <row r="71" spans="1:29" hidden="1" x14ac:dyDescent="0.2">
      <c r="A71">
        <v>3546</v>
      </c>
      <c r="B71">
        <v>40589</v>
      </c>
      <c r="C71" t="s">
        <v>1577</v>
      </c>
      <c r="D71" t="s">
        <v>1578</v>
      </c>
      <c r="E71" t="s">
        <v>123</v>
      </c>
      <c r="F71" t="s">
        <v>124</v>
      </c>
      <c r="G71" t="e">
        <f t="shared" si="21"/>
        <v>#N/A</v>
      </c>
      <c r="H71" s="15" t="e">
        <f t="shared" si="29"/>
        <v>#N/A</v>
      </c>
      <c r="I71" s="15" t="e">
        <f t="shared" si="29"/>
        <v>#N/A</v>
      </c>
      <c r="J71" s="15" t="e">
        <f t="shared" si="29"/>
        <v>#N/A</v>
      </c>
      <c r="K71" s="15" t="e">
        <f t="shared" si="29"/>
        <v>#N/A</v>
      </c>
      <c r="L71" s="15" t="e">
        <f t="shared" si="29"/>
        <v>#N/A</v>
      </c>
      <c r="M71" s="15" t="e">
        <f t="shared" si="29"/>
        <v>#N/A</v>
      </c>
      <c r="N71" s="15" t="e">
        <f t="shared" si="29"/>
        <v>#N/A</v>
      </c>
      <c r="O71" s="15" t="e">
        <f t="shared" si="29"/>
        <v>#N/A</v>
      </c>
      <c r="P71" s="15" t="e">
        <f t="shared" si="29"/>
        <v>#N/A</v>
      </c>
      <c r="Q71" s="15" t="e">
        <f t="shared" si="29"/>
        <v>#N/A</v>
      </c>
      <c r="R71" s="15" t="e">
        <f t="shared" si="29"/>
        <v>#N/A</v>
      </c>
      <c r="S71" s="15" t="e">
        <f t="shared" si="29"/>
        <v>#N/A</v>
      </c>
      <c r="T71" s="15" t="e">
        <f t="shared" si="29"/>
        <v>#N/A</v>
      </c>
      <c r="U71" s="15" t="e">
        <f t="shared" si="29"/>
        <v>#N/A</v>
      </c>
      <c r="V71" s="15" t="e">
        <f t="shared" si="29"/>
        <v>#N/A</v>
      </c>
      <c r="W71" s="18" t="e">
        <f t="shared" si="22"/>
        <v>#N/A</v>
      </c>
      <c r="X71" s="18" t="e">
        <f t="shared" si="23"/>
        <v>#N/A</v>
      </c>
      <c r="Y71" s="18" t="e">
        <f t="shared" si="24"/>
        <v>#N/A</v>
      </c>
      <c r="Z71" s="18" t="e">
        <f t="shared" si="25"/>
        <v>#N/A</v>
      </c>
      <c r="AA71" s="15" t="e">
        <f t="shared" si="26"/>
        <v>#N/A</v>
      </c>
      <c r="AB71" s="15" t="e">
        <f t="shared" si="27"/>
        <v>#N/A</v>
      </c>
      <c r="AC71" s="15" t="e">
        <f t="shared" si="28"/>
        <v>#N/A</v>
      </c>
    </row>
    <row r="72" spans="1:29" hidden="1" x14ac:dyDescent="0.2">
      <c r="A72">
        <v>3586</v>
      </c>
      <c r="B72">
        <v>39440</v>
      </c>
      <c r="C72" t="s">
        <v>1619</v>
      </c>
      <c r="D72" t="s">
        <v>1620</v>
      </c>
      <c r="E72" t="s">
        <v>174</v>
      </c>
      <c r="F72" t="s">
        <v>881</v>
      </c>
      <c r="G72" t="e">
        <f t="shared" si="21"/>
        <v>#N/A</v>
      </c>
      <c r="H72" s="15" t="e">
        <f t="shared" si="29"/>
        <v>#N/A</v>
      </c>
      <c r="I72" s="15" t="e">
        <f t="shared" si="29"/>
        <v>#N/A</v>
      </c>
      <c r="J72" s="15" t="e">
        <f t="shared" si="29"/>
        <v>#N/A</v>
      </c>
      <c r="K72" s="15" t="e">
        <f t="shared" si="29"/>
        <v>#N/A</v>
      </c>
      <c r="L72" s="15" t="e">
        <f t="shared" si="29"/>
        <v>#N/A</v>
      </c>
      <c r="M72" s="15" t="e">
        <f t="shared" si="29"/>
        <v>#N/A</v>
      </c>
      <c r="N72" s="15" t="e">
        <f t="shared" si="29"/>
        <v>#N/A</v>
      </c>
      <c r="O72" s="15" t="e">
        <f t="shared" si="29"/>
        <v>#N/A</v>
      </c>
      <c r="P72" s="15" t="e">
        <f t="shared" si="29"/>
        <v>#N/A</v>
      </c>
      <c r="Q72" s="15" t="e">
        <f t="shared" si="29"/>
        <v>#N/A</v>
      </c>
      <c r="R72" s="15" t="e">
        <f t="shared" si="29"/>
        <v>#N/A</v>
      </c>
      <c r="S72" s="15" t="e">
        <f t="shared" si="29"/>
        <v>#N/A</v>
      </c>
      <c r="T72" s="15" t="e">
        <f t="shared" si="29"/>
        <v>#N/A</v>
      </c>
      <c r="U72" s="15" t="e">
        <f t="shared" si="29"/>
        <v>#N/A</v>
      </c>
      <c r="V72" s="15" t="e">
        <f t="shared" si="29"/>
        <v>#N/A</v>
      </c>
      <c r="W72" s="18" t="e">
        <f t="shared" si="22"/>
        <v>#N/A</v>
      </c>
      <c r="X72" s="18" t="e">
        <f t="shared" si="23"/>
        <v>#N/A</v>
      </c>
      <c r="Y72" s="18" t="e">
        <f t="shared" si="24"/>
        <v>#N/A</v>
      </c>
      <c r="Z72" s="18" t="e">
        <f t="shared" si="25"/>
        <v>#N/A</v>
      </c>
      <c r="AA72" s="15" t="e">
        <f t="shared" si="26"/>
        <v>#N/A</v>
      </c>
      <c r="AB72" s="15" t="e">
        <f t="shared" si="27"/>
        <v>#N/A</v>
      </c>
      <c r="AC72" s="15" t="e">
        <f t="shared" si="28"/>
        <v>#N/A</v>
      </c>
    </row>
    <row r="73" spans="1:29" hidden="1" x14ac:dyDescent="0.2">
      <c r="A73">
        <v>3599</v>
      </c>
      <c r="B73">
        <v>39378</v>
      </c>
      <c r="C73" t="s">
        <v>1633</v>
      </c>
      <c r="D73" t="s">
        <v>1634</v>
      </c>
      <c r="E73" t="s">
        <v>1158</v>
      </c>
      <c r="F73" t="s">
        <v>140</v>
      </c>
      <c r="G73" t="e">
        <f t="shared" si="21"/>
        <v>#N/A</v>
      </c>
      <c r="H73" s="15" t="e">
        <f t="shared" si="29"/>
        <v>#N/A</v>
      </c>
      <c r="I73" s="15" t="e">
        <f t="shared" si="29"/>
        <v>#N/A</v>
      </c>
      <c r="J73" s="15" t="e">
        <f t="shared" si="29"/>
        <v>#N/A</v>
      </c>
      <c r="K73" s="15" t="e">
        <f t="shared" si="29"/>
        <v>#N/A</v>
      </c>
      <c r="L73" s="15" t="e">
        <f t="shared" si="29"/>
        <v>#N/A</v>
      </c>
      <c r="M73" s="15" t="e">
        <f t="shared" si="29"/>
        <v>#N/A</v>
      </c>
      <c r="N73" s="15" t="e">
        <f t="shared" si="29"/>
        <v>#N/A</v>
      </c>
      <c r="O73" s="15" t="e">
        <f t="shared" si="29"/>
        <v>#N/A</v>
      </c>
      <c r="P73" s="15" t="e">
        <f t="shared" si="29"/>
        <v>#N/A</v>
      </c>
      <c r="Q73" s="15" t="e">
        <f t="shared" si="29"/>
        <v>#N/A</v>
      </c>
      <c r="R73" s="15" t="e">
        <f t="shared" si="29"/>
        <v>#N/A</v>
      </c>
      <c r="S73" s="15" t="e">
        <f t="shared" si="29"/>
        <v>#N/A</v>
      </c>
      <c r="T73" s="15" t="e">
        <f t="shared" si="29"/>
        <v>#N/A</v>
      </c>
      <c r="U73" s="15" t="e">
        <f t="shared" si="29"/>
        <v>#N/A</v>
      </c>
      <c r="V73" s="15" t="e">
        <f t="shared" si="29"/>
        <v>#N/A</v>
      </c>
      <c r="W73" s="18" t="e">
        <f t="shared" si="22"/>
        <v>#N/A</v>
      </c>
      <c r="X73" s="18" t="e">
        <f t="shared" si="23"/>
        <v>#N/A</v>
      </c>
      <c r="Y73" s="18" t="e">
        <f t="shared" si="24"/>
        <v>#N/A</v>
      </c>
      <c r="Z73" s="18" t="e">
        <f t="shared" si="25"/>
        <v>#N/A</v>
      </c>
      <c r="AA73" s="15" t="e">
        <f t="shared" si="26"/>
        <v>#N/A</v>
      </c>
      <c r="AB73" s="15" t="e">
        <f t="shared" si="27"/>
        <v>#N/A</v>
      </c>
      <c r="AC73" s="15" t="e">
        <f t="shared" si="28"/>
        <v>#N/A</v>
      </c>
    </row>
    <row r="74" spans="1:29" hidden="1" x14ac:dyDescent="0.2">
      <c r="A74">
        <v>3604</v>
      </c>
      <c r="B74">
        <v>39687</v>
      </c>
      <c r="C74" t="s">
        <v>1640</v>
      </c>
      <c r="D74" t="s">
        <v>6270</v>
      </c>
      <c r="E74" t="s">
        <v>91</v>
      </c>
      <c r="F74" t="s">
        <v>92</v>
      </c>
      <c r="G74" t="str">
        <f t="shared" si="21"/>
        <v>CGP - EI - Morney Tank UCP Upgrade</v>
      </c>
      <c r="H74" s="15">
        <f t="shared" si="29"/>
        <v>0</v>
      </c>
      <c r="I74" s="15">
        <f t="shared" si="29"/>
        <v>0</v>
      </c>
      <c r="J74" s="15">
        <f t="shared" si="29"/>
        <v>201701.59</v>
      </c>
      <c r="K74" s="15">
        <f t="shared" si="29"/>
        <v>790796.54</v>
      </c>
      <c r="L74" s="15">
        <f t="shared" si="29"/>
        <v>766354</v>
      </c>
      <c r="M74" s="15">
        <f t="shared" si="29"/>
        <v>0</v>
      </c>
      <c r="N74" s="15">
        <f t="shared" si="29"/>
        <v>971585</v>
      </c>
      <c r="O74" s="15">
        <f t="shared" si="29"/>
        <v>331453.16041700001</v>
      </c>
      <c r="P74" s="15">
        <f t="shared" si="29"/>
        <v>290122.37300899997</v>
      </c>
      <c r="Q74" s="15">
        <f t="shared" si="29"/>
        <v>88420.783009000006</v>
      </c>
      <c r="R74" s="15">
        <f t="shared" si="29"/>
        <v>1388118.35568</v>
      </c>
      <c r="S74" s="15">
        <f t="shared" si="29"/>
        <v>1346787.5682719999</v>
      </c>
      <c r="T74" s="15">
        <f t="shared" si="29"/>
        <v>555991.02827200003</v>
      </c>
      <c r="U74" s="15">
        <f t="shared" si="29"/>
        <v>70303</v>
      </c>
      <c r="V74" s="15">
        <f t="shared" si="29"/>
        <v>0</v>
      </c>
      <c r="W74" s="18">
        <f t="shared" si="22"/>
        <v>971585</v>
      </c>
      <c r="X74" s="18">
        <f t="shared" si="23"/>
        <v>1346787.5682719999</v>
      </c>
      <c r="Y74" s="18">
        <f t="shared" si="24"/>
        <v>-375202.56827199995</v>
      </c>
      <c r="Z74" s="18">
        <f t="shared" si="25"/>
        <v>0</v>
      </c>
      <c r="AA74" s="15">
        <f t="shared" si="26"/>
        <v>589094.95000000007</v>
      </c>
      <c r="AB74" s="15">
        <f t="shared" si="27"/>
        <v>290122.37300899997</v>
      </c>
      <c r="AC74" s="15">
        <f t="shared" si="28"/>
        <v>467570.2452629999</v>
      </c>
    </row>
    <row r="75" spans="1:29" hidden="1" x14ac:dyDescent="0.2">
      <c r="A75">
        <v>3624</v>
      </c>
      <c r="B75">
        <v>39898</v>
      </c>
      <c r="D75" t="s">
        <v>1656</v>
      </c>
      <c r="E75" t="s">
        <v>66</v>
      </c>
      <c r="F75" t="s">
        <v>67</v>
      </c>
      <c r="G75" t="e">
        <f t="shared" si="21"/>
        <v>#N/A</v>
      </c>
      <c r="H75" s="15" t="e">
        <f t="shared" si="29"/>
        <v>#N/A</v>
      </c>
      <c r="I75" s="15" t="e">
        <f t="shared" si="29"/>
        <v>#N/A</v>
      </c>
      <c r="J75" s="15" t="e">
        <f t="shared" si="29"/>
        <v>#N/A</v>
      </c>
      <c r="K75" s="15" t="e">
        <f t="shared" si="29"/>
        <v>#N/A</v>
      </c>
      <c r="L75" s="15" t="e">
        <f t="shared" si="29"/>
        <v>#N/A</v>
      </c>
      <c r="M75" s="15" t="e">
        <f t="shared" si="29"/>
        <v>#N/A</v>
      </c>
      <c r="N75" s="15" t="e">
        <f t="shared" si="29"/>
        <v>#N/A</v>
      </c>
      <c r="O75" s="15" t="e">
        <f t="shared" si="29"/>
        <v>#N/A</v>
      </c>
      <c r="P75" s="15" t="e">
        <f t="shared" si="29"/>
        <v>#N/A</v>
      </c>
      <c r="Q75" s="15" t="e">
        <f t="shared" si="29"/>
        <v>#N/A</v>
      </c>
      <c r="R75" s="15" t="e">
        <f t="shared" si="29"/>
        <v>#N/A</v>
      </c>
      <c r="S75" s="15" t="e">
        <f t="shared" si="29"/>
        <v>#N/A</v>
      </c>
      <c r="T75" s="15" t="e">
        <f t="shared" si="29"/>
        <v>#N/A</v>
      </c>
      <c r="U75" s="15" t="e">
        <f t="shared" si="29"/>
        <v>#N/A</v>
      </c>
      <c r="V75" s="15" t="e">
        <f t="shared" si="29"/>
        <v>#N/A</v>
      </c>
      <c r="W75" s="18" t="e">
        <f t="shared" si="22"/>
        <v>#N/A</v>
      </c>
      <c r="X75" s="18" t="e">
        <f t="shared" si="23"/>
        <v>#N/A</v>
      </c>
      <c r="Y75" s="18" t="e">
        <f t="shared" si="24"/>
        <v>#N/A</v>
      </c>
      <c r="Z75" s="18" t="e">
        <f t="shared" si="25"/>
        <v>#N/A</v>
      </c>
      <c r="AA75" s="15" t="e">
        <f t="shared" si="26"/>
        <v>#N/A</v>
      </c>
      <c r="AB75" s="15" t="e">
        <f t="shared" si="27"/>
        <v>#N/A</v>
      </c>
      <c r="AC75" s="15" t="e">
        <f t="shared" si="28"/>
        <v>#N/A</v>
      </c>
    </row>
    <row r="76" spans="1:29" hidden="1" x14ac:dyDescent="0.2">
      <c r="A76">
        <v>3625</v>
      </c>
      <c r="B76">
        <v>39896</v>
      </c>
      <c r="D76" t="s">
        <v>1657</v>
      </c>
      <c r="E76" t="s">
        <v>71</v>
      </c>
      <c r="F76" t="s">
        <v>6263</v>
      </c>
      <c r="G76" t="e">
        <f t="shared" si="21"/>
        <v>#N/A</v>
      </c>
      <c r="H76" s="15" t="e">
        <f t="shared" ref="H76:V92" si="30">VLOOKUP($A76,SIBMonthly,H$1,FALSE)</f>
        <v>#N/A</v>
      </c>
      <c r="I76" s="15" t="e">
        <f t="shared" si="30"/>
        <v>#N/A</v>
      </c>
      <c r="J76" s="15" t="e">
        <f t="shared" si="30"/>
        <v>#N/A</v>
      </c>
      <c r="K76" s="15" t="e">
        <f t="shared" si="30"/>
        <v>#N/A</v>
      </c>
      <c r="L76" s="15" t="e">
        <f t="shared" si="30"/>
        <v>#N/A</v>
      </c>
      <c r="M76" s="15" t="e">
        <f t="shared" si="30"/>
        <v>#N/A</v>
      </c>
      <c r="N76" s="15" t="e">
        <f t="shared" si="30"/>
        <v>#N/A</v>
      </c>
      <c r="O76" s="15" t="e">
        <f t="shared" si="30"/>
        <v>#N/A</v>
      </c>
      <c r="P76" s="15" t="e">
        <f t="shared" si="30"/>
        <v>#N/A</v>
      </c>
      <c r="Q76" s="15" t="e">
        <f t="shared" si="30"/>
        <v>#N/A</v>
      </c>
      <c r="R76" s="15" t="e">
        <f t="shared" si="30"/>
        <v>#N/A</v>
      </c>
      <c r="S76" s="15" t="e">
        <f t="shared" si="30"/>
        <v>#N/A</v>
      </c>
      <c r="T76" s="15" t="e">
        <f t="shared" si="30"/>
        <v>#N/A</v>
      </c>
      <c r="U76" s="15" t="e">
        <f t="shared" si="30"/>
        <v>#N/A</v>
      </c>
      <c r="V76" s="15" t="e">
        <f t="shared" si="30"/>
        <v>#N/A</v>
      </c>
      <c r="W76" s="18" t="e">
        <f t="shared" si="22"/>
        <v>#N/A</v>
      </c>
      <c r="X76" s="18" t="e">
        <f t="shared" si="23"/>
        <v>#N/A</v>
      </c>
      <c r="Y76" s="18" t="e">
        <f t="shared" si="24"/>
        <v>#N/A</v>
      </c>
      <c r="Z76" s="18" t="e">
        <f t="shared" si="25"/>
        <v>#N/A</v>
      </c>
      <c r="AA76" s="15" t="e">
        <f t="shared" si="26"/>
        <v>#N/A</v>
      </c>
      <c r="AB76" s="15" t="e">
        <f t="shared" si="27"/>
        <v>#N/A</v>
      </c>
      <c r="AC76" s="15" t="e">
        <f t="shared" si="28"/>
        <v>#N/A</v>
      </c>
    </row>
    <row r="77" spans="1:29" hidden="1" x14ac:dyDescent="0.2">
      <c r="A77">
        <v>3629</v>
      </c>
      <c r="B77">
        <v>39838</v>
      </c>
      <c r="D77" t="s">
        <v>1660</v>
      </c>
      <c r="E77" t="s">
        <v>29</v>
      </c>
      <c r="F77" t="s">
        <v>30</v>
      </c>
      <c r="G77" t="e">
        <f t="shared" si="21"/>
        <v>#N/A</v>
      </c>
      <c r="H77" s="15" t="e">
        <f t="shared" si="30"/>
        <v>#N/A</v>
      </c>
      <c r="I77" s="15" t="e">
        <f t="shared" si="30"/>
        <v>#N/A</v>
      </c>
      <c r="J77" s="15" t="e">
        <f t="shared" si="30"/>
        <v>#N/A</v>
      </c>
      <c r="K77" s="15" t="e">
        <f t="shared" si="30"/>
        <v>#N/A</v>
      </c>
      <c r="L77" s="15" t="e">
        <f t="shared" si="30"/>
        <v>#N/A</v>
      </c>
      <c r="M77" s="15" t="e">
        <f t="shared" si="30"/>
        <v>#N/A</v>
      </c>
      <c r="N77" s="15" t="e">
        <f t="shared" si="30"/>
        <v>#N/A</v>
      </c>
      <c r="O77" s="15" t="e">
        <f t="shared" si="30"/>
        <v>#N/A</v>
      </c>
      <c r="P77" s="15" t="e">
        <f t="shared" si="30"/>
        <v>#N/A</v>
      </c>
      <c r="Q77" s="15" t="e">
        <f t="shared" si="30"/>
        <v>#N/A</v>
      </c>
      <c r="R77" s="15" t="e">
        <f t="shared" si="30"/>
        <v>#N/A</v>
      </c>
      <c r="S77" s="15" t="e">
        <f t="shared" si="30"/>
        <v>#N/A</v>
      </c>
      <c r="T77" s="15" t="e">
        <f t="shared" si="30"/>
        <v>#N/A</v>
      </c>
      <c r="U77" s="15" t="e">
        <f t="shared" si="30"/>
        <v>#N/A</v>
      </c>
      <c r="V77" s="15" t="e">
        <f t="shared" si="30"/>
        <v>#N/A</v>
      </c>
      <c r="W77" s="18" t="e">
        <f t="shared" si="22"/>
        <v>#N/A</v>
      </c>
      <c r="X77" s="18" t="e">
        <f t="shared" si="23"/>
        <v>#N/A</v>
      </c>
      <c r="Y77" s="18" t="e">
        <f t="shared" si="24"/>
        <v>#N/A</v>
      </c>
      <c r="Z77" s="18" t="e">
        <f t="shared" si="25"/>
        <v>#N/A</v>
      </c>
      <c r="AA77" s="15" t="e">
        <f t="shared" si="26"/>
        <v>#N/A</v>
      </c>
      <c r="AB77" s="15" t="e">
        <f t="shared" si="27"/>
        <v>#N/A</v>
      </c>
      <c r="AC77" s="15" t="e">
        <f t="shared" si="28"/>
        <v>#N/A</v>
      </c>
    </row>
    <row r="78" spans="1:29" hidden="1" x14ac:dyDescent="0.2">
      <c r="A78">
        <v>3631</v>
      </c>
      <c r="B78">
        <v>39834</v>
      </c>
      <c r="D78" t="s">
        <v>1662</v>
      </c>
      <c r="E78" t="s">
        <v>78</v>
      </c>
      <c r="F78" t="s">
        <v>868</v>
      </c>
      <c r="G78" t="e">
        <f t="shared" si="21"/>
        <v>#N/A</v>
      </c>
      <c r="H78" s="15" t="e">
        <f t="shared" si="30"/>
        <v>#N/A</v>
      </c>
      <c r="I78" s="15" t="e">
        <f t="shared" si="30"/>
        <v>#N/A</v>
      </c>
      <c r="J78" s="15" t="e">
        <f t="shared" si="30"/>
        <v>#N/A</v>
      </c>
      <c r="K78" s="15" t="e">
        <f t="shared" si="30"/>
        <v>#N/A</v>
      </c>
      <c r="L78" s="15" t="e">
        <f t="shared" si="30"/>
        <v>#N/A</v>
      </c>
      <c r="M78" s="15" t="e">
        <f t="shared" si="30"/>
        <v>#N/A</v>
      </c>
      <c r="N78" s="15" t="e">
        <f t="shared" si="30"/>
        <v>#N/A</v>
      </c>
      <c r="O78" s="15" t="e">
        <f t="shared" si="30"/>
        <v>#N/A</v>
      </c>
      <c r="P78" s="15" t="e">
        <f t="shared" si="30"/>
        <v>#N/A</v>
      </c>
      <c r="Q78" s="15" t="e">
        <f t="shared" si="30"/>
        <v>#N/A</v>
      </c>
      <c r="R78" s="15" t="e">
        <f t="shared" si="30"/>
        <v>#N/A</v>
      </c>
      <c r="S78" s="15" t="e">
        <f t="shared" si="30"/>
        <v>#N/A</v>
      </c>
      <c r="T78" s="15" t="e">
        <f t="shared" si="30"/>
        <v>#N/A</v>
      </c>
      <c r="U78" s="15" t="e">
        <f t="shared" si="30"/>
        <v>#N/A</v>
      </c>
      <c r="V78" s="15" t="e">
        <f t="shared" si="30"/>
        <v>#N/A</v>
      </c>
      <c r="W78" s="18" t="e">
        <f t="shared" si="22"/>
        <v>#N/A</v>
      </c>
      <c r="X78" s="18" t="e">
        <f t="shared" si="23"/>
        <v>#N/A</v>
      </c>
      <c r="Y78" s="18" t="e">
        <f t="shared" si="24"/>
        <v>#N/A</v>
      </c>
      <c r="Z78" s="18" t="e">
        <f t="shared" si="25"/>
        <v>#N/A</v>
      </c>
      <c r="AA78" s="15" t="e">
        <f t="shared" si="26"/>
        <v>#N/A</v>
      </c>
      <c r="AB78" s="15" t="e">
        <f t="shared" si="27"/>
        <v>#N/A</v>
      </c>
      <c r="AC78" s="15" t="e">
        <f t="shared" si="28"/>
        <v>#N/A</v>
      </c>
    </row>
    <row r="79" spans="1:29" hidden="1" x14ac:dyDescent="0.2">
      <c r="A79">
        <v>3633</v>
      </c>
      <c r="B79">
        <v>39973</v>
      </c>
      <c r="C79" t="s">
        <v>1668</v>
      </c>
      <c r="D79" t="s">
        <v>1669</v>
      </c>
      <c r="E79" t="s">
        <v>240</v>
      </c>
      <c r="F79" t="s">
        <v>241</v>
      </c>
      <c r="G79" t="e">
        <f t="shared" si="21"/>
        <v>#N/A</v>
      </c>
      <c r="H79" s="15" t="e">
        <f t="shared" si="30"/>
        <v>#N/A</v>
      </c>
      <c r="I79" s="15" t="e">
        <f t="shared" si="30"/>
        <v>#N/A</v>
      </c>
      <c r="J79" s="15" t="e">
        <f t="shared" si="30"/>
        <v>#N/A</v>
      </c>
      <c r="K79" s="15" t="e">
        <f t="shared" si="30"/>
        <v>#N/A</v>
      </c>
      <c r="L79" s="15" t="e">
        <f t="shared" si="30"/>
        <v>#N/A</v>
      </c>
      <c r="M79" s="15" t="e">
        <f t="shared" si="30"/>
        <v>#N/A</v>
      </c>
      <c r="N79" s="15" t="e">
        <f t="shared" si="30"/>
        <v>#N/A</v>
      </c>
      <c r="O79" s="15" t="e">
        <f t="shared" si="30"/>
        <v>#N/A</v>
      </c>
      <c r="P79" s="15" t="e">
        <f t="shared" si="30"/>
        <v>#N/A</v>
      </c>
      <c r="Q79" s="15" t="e">
        <f t="shared" si="30"/>
        <v>#N/A</v>
      </c>
      <c r="R79" s="15" t="e">
        <f t="shared" si="30"/>
        <v>#N/A</v>
      </c>
      <c r="S79" s="15" t="e">
        <f t="shared" si="30"/>
        <v>#N/A</v>
      </c>
      <c r="T79" s="15" t="e">
        <f t="shared" si="30"/>
        <v>#N/A</v>
      </c>
      <c r="U79" s="15" t="e">
        <f t="shared" si="30"/>
        <v>#N/A</v>
      </c>
      <c r="V79" s="15" t="e">
        <f t="shared" si="30"/>
        <v>#N/A</v>
      </c>
      <c r="W79" s="18" t="e">
        <f t="shared" si="22"/>
        <v>#N/A</v>
      </c>
      <c r="X79" s="18" t="e">
        <f t="shared" si="23"/>
        <v>#N/A</v>
      </c>
      <c r="Y79" s="18" t="e">
        <f t="shared" si="24"/>
        <v>#N/A</v>
      </c>
      <c r="Z79" s="18" t="e">
        <f t="shared" si="25"/>
        <v>#N/A</v>
      </c>
      <c r="AA79" s="15" t="e">
        <f t="shared" si="26"/>
        <v>#N/A</v>
      </c>
      <c r="AB79" s="15" t="e">
        <f t="shared" si="27"/>
        <v>#N/A</v>
      </c>
      <c r="AC79" s="15" t="e">
        <f t="shared" si="28"/>
        <v>#N/A</v>
      </c>
    </row>
    <row r="80" spans="1:29" hidden="1" x14ac:dyDescent="0.2">
      <c r="A80">
        <v>3637</v>
      </c>
      <c r="B80">
        <v>39965</v>
      </c>
      <c r="C80" t="s">
        <v>1675</v>
      </c>
      <c r="D80" t="s">
        <v>6271</v>
      </c>
      <c r="E80" t="s">
        <v>91</v>
      </c>
      <c r="F80" t="s">
        <v>92</v>
      </c>
      <c r="G80" t="str">
        <f t="shared" si="21"/>
        <v>SWQP - Mech - Wallumbilla Becker Valve Upgrade</v>
      </c>
      <c r="H80" s="15">
        <f t="shared" si="30"/>
        <v>0</v>
      </c>
      <c r="I80" s="15">
        <f t="shared" si="30"/>
        <v>0</v>
      </c>
      <c r="J80" s="15">
        <f t="shared" si="30"/>
        <v>1101882.0900000001</v>
      </c>
      <c r="K80" s="15">
        <f t="shared" si="30"/>
        <v>2609863.71</v>
      </c>
      <c r="L80" s="15">
        <f t="shared" si="30"/>
        <v>921453</v>
      </c>
      <c r="M80" s="15">
        <f t="shared" si="30"/>
        <v>1072017.3799999999</v>
      </c>
      <c r="N80" s="15">
        <f t="shared" si="30"/>
        <v>2579999</v>
      </c>
      <c r="O80" s="15">
        <f t="shared" si="30"/>
        <v>1100833.08</v>
      </c>
      <c r="P80" s="15">
        <f t="shared" si="30"/>
        <v>1101882.0900000001</v>
      </c>
      <c r="Q80" s="15">
        <f t="shared" si="30"/>
        <v>0</v>
      </c>
      <c r="R80" s="15">
        <f t="shared" si="30"/>
        <v>2608814.7000000002</v>
      </c>
      <c r="S80" s="15">
        <f t="shared" si="30"/>
        <v>2609863.71</v>
      </c>
      <c r="T80" s="15">
        <f t="shared" si="30"/>
        <v>0</v>
      </c>
      <c r="U80" s="15">
        <f t="shared" si="30"/>
        <v>5</v>
      </c>
      <c r="V80" s="15">
        <f t="shared" si="30"/>
        <v>0</v>
      </c>
      <c r="W80" s="18">
        <f t="shared" si="22"/>
        <v>2579999</v>
      </c>
      <c r="X80" s="18">
        <f t="shared" si="23"/>
        <v>2609863.71</v>
      </c>
      <c r="Y80" s="18">
        <f t="shared" si="24"/>
        <v>-29864.709999999963</v>
      </c>
      <c r="Z80" s="18">
        <f t="shared" si="25"/>
        <v>1072017.3799999999</v>
      </c>
      <c r="AA80" s="15">
        <f t="shared" si="26"/>
        <v>1507981.6199999999</v>
      </c>
      <c r="AB80" s="15">
        <f t="shared" si="27"/>
        <v>1101882.0900000001</v>
      </c>
      <c r="AC80" s="15">
        <f t="shared" si="28"/>
        <v>0</v>
      </c>
    </row>
    <row r="81" spans="1:29" hidden="1" x14ac:dyDescent="0.2">
      <c r="A81">
        <v>3648</v>
      </c>
      <c r="B81">
        <v>40049</v>
      </c>
      <c r="D81" t="s">
        <v>1689</v>
      </c>
      <c r="E81" t="s">
        <v>71</v>
      </c>
      <c r="F81" t="s">
        <v>6263</v>
      </c>
      <c r="G81" t="e">
        <f t="shared" si="21"/>
        <v>#N/A</v>
      </c>
      <c r="H81" s="15" t="e">
        <f t="shared" si="30"/>
        <v>#N/A</v>
      </c>
      <c r="I81" s="15" t="e">
        <f t="shared" si="30"/>
        <v>#N/A</v>
      </c>
      <c r="J81" s="15" t="e">
        <f t="shared" si="30"/>
        <v>#N/A</v>
      </c>
      <c r="K81" s="15" t="e">
        <f t="shared" si="30"/>
        <v>#N/A</v>
      </c>
      <c r="L81" s="15" t="e">
        <f t="shared" si="30"/>
        <v>#N/A</v>
      </c>
      <c r="M81" s="15" t="e">
        <f t="shared" si="30"/>
        <v>#N/A</v>
      </c>
      <c r="N81" s="15" t="e">
        <f t="shared" si="30"/>
        <v>#N/A</v>
      </c>
      <c r="O81" s="15" t="e">
        <f t="shared" si="30"/>
        <v>#N/A</v>
      </c>
      <c r="P81" s="15" t="e">
        <f t="shared" si="30"/>
        <v>#N/A</v>
      </c>
      <c r="Q81" s="15" t="e">
        <f t="shared" si="30"/>
        <v>#N/A</v>
      </c>
      <c r="R81" s="15" t="e">
        <f t="shared" si="30"/>
        <v>#N/A</v>
      </c>
      <c r="S81" s="15" t="e">
        <f t="shared" si="30"/>
        <v>#N/A</v>
      </c>
      <c r="T81" s="15" t="e">
        <f t="shared" si="30"/>
        <v>#N/A</v>
      </c>
      <c r="U81" s="15" t="e">
        <f t="shared" si="30"/>
        <v>#N/A</v>
      </c>
      <c r="V81" s="15" t="e">
        <f t="shared" si="30"/>
        <v>#N/A</v>
      </c>
      <c r="W81" s="18" t="e">
        <f t="shared" si="22"/>
        <v>#N/A</v>
      </c>
      <c r="X81" s="18" t="e">
        <f t="shared" si="23"/>
        <v>#N/A</v>
      </c>
      <c r="Y81" s="18" t="e">
        <f t="shared" si="24"/>
        <v>#N/A</v>
      </c>
      <c r="Z81" s="18" t="e">
        <f t="shared" si="25"/>
        <v>#N/A</v>
      </c>
      <c r="AA81" s="15" t="e">
        <f t="shared" si="26"/>
        <v>#N/A</v>
      </c>
      <c r="AB81" s="15" t="e">
        <f t="shared" si="27"/>
        <v>#N/A</v>
      </c>
      <c r="AC81" s="15" t="e">
        <f t="shared" si="28"/>
        <v>#N/A</v>
      </c>
    </row>
    <row r="82" spans="1:29" hidden="1" x14ac:dyDescent="0.2">
      <c r="A82">
        <v>3658</v>
      </c>
      <c r="B82">
        <v>37631</v>
      </c>
      <c r="D82" t="s">
        <v>1701</v>
      </c>
      <c r="E82" t="s">
        <v>941</v>
      </c>
      <c r="F82" t="s">
        <v>942</v>
      </c>
      <c r="G82" t="e">
        <f t="shared" si="21"/>
        <v>#N/A</v>
      </c>
      <c r="H82" s="15" t="e">
        <f t="shared" si="30"/>
        <v>#N/A</v>
      </c>
      <c r="I82" s="15" t="e">
        <f t="shared" si="30"/>
        <v>#N/A</v>
      </c>
      <c r="J82" s="15" t="e">
        <f t="shared" si="30"/>
        <v>#N/A</v>
      </c>
      <c r="K82" s="15" t="e">
        <f t="shared" si="30"/>
        <v>#N/A</v>
      </c>
      <c r="L82" s="15" t="e">
        <f t="shared" si="30"/>
        <v>#N/A</v>
      </c>
      <c r="M82" s="15" t="e">
        <f t="shared" si="30"/>
        <v>#N/A</v>
      </c>
      <c r="N82" s="15" t="e">
        <f t="shared" si="30"/>
        <v>#N/A</v>
      </c>
      <c r="O82" s="15" t="e">
        <f t="shared" si="30"/>
        <v>#N/A</v>
      </c>
      <c r="P82" s="15" t="e">
        <f t="shared" si="30"/>
        <v>#N/A</v>
      </c>
      <c r="Q82" s="15" t="e">
        <f t="shared" si="30"/>
        <v>#N/A</v>
      </c>
      <c r="R82" s="15" t="e">
        <f t="shared" si="30"/>
        <v>#N/A</v>
      </c>
      <c r="S82" s="15" t="e">
        <f t="shared" si="30"/>
        <v>#N/A</v>
      </c>
      <c r="T82" s="15" t="e">
        <f t="shared" si="30"/>
        <v>#N/A</v>
      </c>
      <c r="U82" s="15" t="e">
        <f t="shared" si="30"/>
        <v>#N/A</v>
      </c>
      <c r="V82" s="15" t="e">
        <f t="shared" si="30"/>
        <v>#N/A</v>
      </c>
      <c r="W82" s="18" t="e">
        <f t="shared" si="22"/>
        <v>#N/A</v>
      </c>
      <c r="X82" s="18" t="e">
        <f t="shared" si="23"/>
        <v>#N/A</v>
      </c>
      <c r="Y82" s="18" t="e">
        <f t="shared" si="24"/>
        <v>#N/A</v>
      </c>
      <c r="Z82" s="18" t="e">
        <f t="shared" si="25"/>
        <v>#N/A</v>
      </c>
      <c r="AA82" s="15" t="e">
        <f t="shared" si="26"/>
        <v>#N/A</v>
      </c>
      <c r="AB82" s="15" t="e">
        <f t="shared" si="27"/>
        <v>#N/A</v>
      </c>
      <c r="AC82" s="15" t="e">
        <f t="shared" si="28"/>
        <v>#N/A</v>
      </c>
    </row>
    <row r="83" spans="1:29" hidden="1" x14ac:dyDescent="0.2">
      <c r="A83">
        <v>3664</v>
      </c>
      <c r="B83">
        <v>40205</v>
      </c>
      <c r="C83" t="s">
        <v>1708</v>
      </c>
      <c r="D83" t="s">
        <v>1709</v>
      </c>
      <c r="E83" t="s">
        <v>29</v>
      </c>
      <c r="F83" t="s">
        <v>30</v>
      </c>
      <c r="G83" t="str">
        <f t="shared" si="21"/>
        <v>Maximo Equipment Strategies Im</v>
      </c>
      <c r="H83" s="15">
        <f t="shared" si="30"/>
        <v>0</v>
      </c>
      <c r="I83" s="15">
        <f t="shared" si="30"/>
        <v>0</v>
      </c>
      <c r="J83" s="15">
        <f t="shared" si="30"/>
        <v>2391489.7799999998</v>
      </c>
      <c r="K83" s="15">
        <f t="shared" si="30"/>
        <v>13488153.42</v>
      </c>
      <c r="L83" s="15">
        <f t="shared" si="30"/>
        <v>2143100</v>
      </c>
      <c r="M83" s="15">
        <f t="shared" si="30"/>
        <v>0</v>
      </c>
      <c r="N83" s="15">
        <f t="shared" si="30"/>
        <v>13680000</v>
      </c>
      <c r="O83" s="15">
        <f t="shared" si="30"/>
        <v>2750124.3</v>
      </c>
      <c r="P83" s="15">
        <f t="shared" si="30"/>
        <v>2757204.78</v>
      </c>
      <c r="Q83" s="15">
        <f t="shared" si="30"/>
        <v>365715</v>
      </c>
      <c r="R83" s="15">
        <f t="shared" si="30"/>
        <v>16238752.939999999</v>
      </c>
      <c r="S83" s="15">
        <f t="shared" si="30"/>
        <v>14968339.42</v>
      </c>
      <c r="T83" s="15">
        <f t="shared" si="30"/>
        <v>1480186</v>
      </c>
      <c r="U83" s="15">
        <f t="shared" si="30"/>
        <v>146792.1</v>
      </c>
      <c r="V83" s="15">
        <f t="shared" si="30"/>
        <v>0</v>
      </c>
      <c r="W83" s="18">
        <f t="shared" si="22"/>
        <v>13680000</v>
      </c>
      <c r="X83" s="18">
        <f t="shared" si="23"/>
        <v>14968339.42</v>
      </c>
      <c r="Y83" s="18">
        <f t="shared" si="24"/>
        <v>-1288339.42</v>
      </c>
      <c r="Z83" s="18">
        <f t="shared" si="25"/>
        <v>0</v>
      </c>
      <c r="AA83" s="15">
        <f t="shared" si="26"/>
        <v>11096663.640000001</v>
      </c>
      <c r="AB83" s="15">
        <f t="shared" si="27"/>
        <v>2757204.78</v>
      </c>
      <c r="AC83" s="15">
        <f t="shared" si="28"/>
        <v>1114471</v>
      </c>
    </row>
    <row r="84" spans="1:29" hidden="1" x14ac:dyDescent="0.2">
      <c r="A84">
        <v>3667</v>
      </c>
      <c r="B84">
        <v>40087</v>
      </c>
      <c r="C84" t="s">
        <v>1715</v>
      </c>
      <c r="D84" t="s">
        <v>1716</v>
      </c>
      <c r="E84" t="s">
        <v>91</v>
      </c>
      <c r="F84" t="s">
        <v>92</v>
      </c>
      <c r="G84" t="e">
        <f t="shared" si="21"/>
        <v>#N/A</v>
      </c>
      <c r="H84" s="15" t="e">
        <f t="shared" si="30"/>
        <v>#N/A</v>
      </c>
      <c r="I84" s="15" t="e">
        <f t="shared" si="30"/>
        <v>#N/A</v>
      </c>
      <c r="J84" s="15" t="e">
        <f t="shared" si="30"/>
        <v>#N/A</v>
      </c>
      <c r="K84" s="15" t="e">
        <f t="shared" si="30"/>
        <v>#N/A</v>
      </c>
      <c r="L84" s="15" t="e">
        <f t="shared" si="30"/>
        <v>#N/A</v>
      </c>
      <c r="M84" s="15" t="e">
        <f t="shared" si="30"/>
        <v>#N/A</v>
      </c>
      <c r="N84" s="15" t="e">
        <f t="shared" si="30"/>
        <v>#N/A</v>
      </c>
      <c r="O84" s="15" t="e">
        <f t="shared" si="30"/>
        <v>#N/A</v>
      </c>
      <c r="P84" s="15" t="e">
        <f t="shared" si="30"/>
        <v>#N/A</v>
      </c>
      <c r="Q84" s="15" t="e">
        <f t="shared" si="30"/>
        <v>#N/A</v>
      </c>
      <c r="R84" s="15" t="e">
        <f t="shared" si="30"/>
        <v>#N/A</v>
      </c>
      <c r="S84" s="15" t="e">
        <f t="shared" si="30"/>
        <v>#N/A</v>
      </c>
      <c r="T84" s="15" t="e">
        <f t="shared" si="30"/>
        <v>#N/A</v>
      </c>
      <c r="U84" s="15" t="e">
        <f t="shared" si="30"/>
        <v>#N/A</v>
      </c>
      <c r="V84" s="15" t="e">
        <f t="shared" si="30"/>
        <v>#N/A</v>
      </c>
      <c r="W84" s="18" t="e">
        <f t="shared" si="22"/>
        <v>#N/A</v>
      </c>
      <c r="X84" s="18" t="e">
        <f t="shared" si="23"/>
        <v>#N/A</v>
      </c>
      <c r="Y84" s="18" t="e">
        <f t="shared" si="24"/>
        <v>#N/A</v>
      </c>
      <c r="Z84" s="18" t="e">
        <f t="shared" si="25"/>
        <v>#N/A</v>
      </c>
      <c r="AA84" s="15" t="e">
        <f t="shared" si="26"/>
        <v>#N/A</v>
      </c>
      <c r="AB84" s="15" t="e">
        <f t="shared" si="27"/>
        <v>#N/A</v>
      </c>
      <c r="AC84" s="15" t="e">
        <f t="shared" si="28"/>
        <v>#N/A</v>
      </c>
    </row>
    <row r="85" spans="1:29" hidden="1" x14ac:dyDescent="0.2">
      <c r="A85">
        <v>3676</v>
      </c>
      <c r="B85">
        <v>40131</v>
      </c>
      <c r="D85" t="s">
        <v>1728</v>
      </c>
      <c r="E85" t="s">
        <v>123</v>
      </c>
      <c r="F85" t="s">
        <v>124</v>
      </c>
      <c r="G85" t="str">
        <f t="shared" si="21"/>
        <v xml:space="preserve">Parwan City Gate </v>
      </c>
      <c r="H85" s="15">
        <f t="shared" si="30"/>
        <v>0</v>
      </c>
      <c r="I85" s="15">
        <f t="shared" si="30"/>
        <v>0</v>
      </c>
      <c r="J85" s="15">
        <f t="shared" si="30"/>
        <v>209.56</v>
      </c>
      <c r="K85" s="15">
        <f t="shared" si="30"/>
        <v>1976725.43</v>
      </c>
      <c r="L85" s="15">
        <f t="shared" si="30"/>
        <v>0</v>
      </c>
      <c r="M85" s="15">
        <f t="shared" si="30"/>
        <v>0</v>
      </c>
      <c r="N85" s="15">
        <f t="shared" si="30"/>
        <v>0</v>
      </c>
      <c r="O85" s="15">
        <f t="shared" si="30"/>
        <v>209.56</v>
      </c>
      <c r="P85" s="15">
        <f t="shared" si="30"/>
        <v>209.56</v>
      </c>
      <c r="Q85" s="15">
        <f t="shared" si="30"/>
        <v>0</v>
      </c>
      <c r="R85" s="15">
        <f t="shared" si="30"/>
        <v>1976725.43</v>
      </c>
      <c r="S85" s="15">
        <f t="shared" si="30"/>
        <v>1976725.43</v>
      </c>
      <c r="T85" s="15">
        <f t="shared" si="30"/>
        <v>0</v>
      </c>
      <c r="U85" s="15">
        <f t="shared" si="30"/>
        <v>0</v>
      </c>
      <c r="V85" s="15">
        <f t="shared" si="30"/>
        <v>0</v>
      </c>
      <c r="W85" s="18">
        <f t="shared" si="22"/>
        <v>0</v>
      </c>
      <c r="X85" s="18">
        <f t="shared" si="23"/>
        <v>1976725.43</v>
      </c>
      <c r="Y85" s="18">
        <f t="shared" si="24"/>
        <v>-1976725.43</v>
      </c>
      <c r="Z85" s="18">
        <f t="shared" si="25"/>
        <v>0</v>
      </c>
      <c r="AA85" s="15">
        <f t="shared" si="26"/>
        <v>1976515.8699999999</v>
      </c>
      <c r="AB85" s="15">
        <f t="shared" si="27"/>
        <v>209.56</v>
      </c>
      <c r="AC85" s="15">
        <f t="shared" si="28"/>
        <v>0</v>
      </c>
    </row>
    <row r="86" spans="1:29" hidden="1" x14ac:dyDescent="0.2">
      <c r="A86">
        <v>3677</v>
      </c>
      <c r="B86">
        <v>40159</v>
      </c>
      <c r="C86" t="s">
        <v>1729</v>
      </c>
      <c r="D86" t="s">
        <v>1730</v>
      </c>
      <c r="E86" t="s">
        <v>71</v>
      </c>
      <c r="F86" t="s">
        <v>6263</v>
      </c>
      <c r="G86" t="e">
        <f t="shared" si="21"/>
        <v>#N/A</v>
      </c>
      <c r="H86" s="15" t="e">
        <f t="shared" si="30"/>
        <v>#N/A</v>
      </c>
      <c r="I86" s="15" t="e">
        <f t="shared" si="30"/>
        <v>#N/A</v>
      </c>
      <c r="J86" s="15" t="e">
        <f t="shared" si="30"/>
        <v>#N/A</v>
      </c>
      <c r="K86" s="15" t="e">
        <f t="shared" si="30"/>
        <v>#N/A</v>
      </c>
      <c r="L86" s="15" t="e">
        <f t="shared" si="30"/>
        <v>#N/A</v>
      </c>
      <c r="M86" s="15" t="e">
        <f t="shared" si="30"/>
        <v>#N/A</v>
      </c>
      <c r="N86" s="15" t="e">
        <f t="shared" si="30"/>
        <v>#N/A</v>
      </c>
      <c r="O86" s="15" t="e">
        <f t="shared" si="30"/>
        <v>#N/A</v>
      </c>
      <c r="P86" s="15" t="e">
        <f t="shared" si="30"/>
        <v>#N/A</v>
      </c>
      <c r="Q86" s="15" t="e">
        <f t="shared" si="30"/>
        <v>#N/A</v>
      </c>
      <c r="R86" s="15" t="e">
        <f t="shared" si="30"/>
        <v>#N/A</v>
      </c>
      <c r="S86" s="15" t="e">
        <f t="shared" si="30"/>
        <v>#N/A</v>
      </c>
      <c r="T86" s="15" t="e">
        <f t="shared" si="30"/>
        <v>#N/A</v>
      </c>
      <c r="U86" s="15" t="e">
        <f t="shared" si="30"/>
        <v>#N/A</v>
      </c>
      <c r="V86" s="15" t="e">
        <f t="shared" si="30"/>
        <v>#N/A</v>
      </c>
      <c r="W86" s="18" t="e">
        <f t="shared" si="22"/>
        <v>#N/A</v>
      </c>
      <c r="X86" s="18" t="e">
        <f t="shared" si="23"/>
        <v>#N/A</v>
      </c>
      <c r="Y86" s="18" t="e">
        <f t="shared" si="24"/>
        <v>#N/A</v>
      </c>
      <c r="Z86" s="18" t="e">
        <f t="shared" si="25"/>
        <v>#N/A</v>
      </c>
      <c r="AA86" s="15" t="e">
        <f t="shared" si="26"/>
        <v>#N/A</v>
      </c>
      <c r="AB86" s="15" t="e">
        <f t="shared" si="27"/>
        <v>#N/A</v>
      </c>
      <c r="AC86" s="15" t="e">
        <f t="shared" si="28"/>
        <v>#N/A</v>
      </c>
    </row>
    <row r="87" spans="1:29" hidden="1" x14ac:dyDescent="0.2">
      <c r="A87">
        <v>3682</v>
      </c>
      <c r="B87">
        <v>40037</v>
      </c>
      <c r="C87" t="s">
        <v>1735</v>
      </c>
      <c r="D87" t="s">
        <v>1736</v>
      </c>
      <c r="E87" t="s">
        <v>111</v>
      </c>
      <c r="F87" t="s">
        <v>112</v>
      </c>
      <c r="G87" t="e">
        <f t="shared" si="21"/>
        <v>#N/A</v>
      </c>
      <c r="H87" s="15" t="e">
        <f t="shared" si="30"/>
        <v>#N/A</v>
      </c>
      <c r="I87" s="15" t="e">
        <f t="shared" si="30"/>
        <v>#N/A</v>
      </c>
      <c r="J87" s="15" t="e">
        <f t="shared" si="30"/>
        <v>#N/A</v>
      </c>
      <c r="K87" s="15" t="e">
        <f t="shared" si="30"/>
        <v>#N/A</v>
      </c>
      <c r="L87" s="15" t="e">
        <f t="shared" si="30"/>
        <v>#N/A</v>
      </c>
      <c r="M87" s="15" t="e">
        <f t="shared" si="30"/>
        <v>#N/A</v>
      </c>
      <c r="N87" s="15" t="e">
        <f t="shared" si="30"/>
        <v>#N/A</v>
      </c>
      <c r="O87" s="15" t="e">
        <f t="shared" si="30"/>
        <v>#N/A</v>
      </c>
      <c r="P87" s="15" t="e">
        <f t="shared" si="30"/>
        <v>#N/A</v>
      </c>
      <c r="Q87" s="15" t="e">
        <f t="shared" si="30"/>
        <v>#N/A</v>
      </c>
      <c r="R87" s="15" t="e">
        <f t="shared" si="30"/>
        <v>#N/A</v>
      </c>
      <c r="S87" s="15" t="e">
        <f t="shared" si="30"/>
        <v>#N/A</v>
      </c>
      <c r="T87" s="15" t="e">
        <f t="shared" si="30"/>
        <v>#N/A</v>
      </c>
      <c r="U87" s="15" t="e">
        <f t="shared" si="30"/>
        <v>#N/A</v>
      </c>
      <c r="V87" s="15" t="e">
        <f t="shared" si="30"/>
        <v>#N/A</v>
      </c>
      <c r="W87" s="18" t="e">
        <f t="shared" si="22"/>
        <v>#N/A</v>
      </c>
      <c r="X87" s="18" t="e">
        <f t="shared" si="23"/>
        <v>#N/A</v>
      </c>
      <c r="Y87" s="18" t="e">
        <f t="shared" si="24"/>
        <v>#N/A</v>
      </c>
      <c r="Z87" s="18" t="e">
        <f t="shared" si="25"/>
        <v>#N/A</v>
      </c>
      <c r="AA87" s="15" t="e">
        <f t="shared" si="26"/>
        <v>#N/A</v>
      </c>
      <c r="AB87" s="15" t="e">
        <f t="shared" si="27"/>
        <v>#N/A</v>
      </c>
      <c r="AC87" s="15" t="e">
        <f t="shared" si="28"/>
        <v>#N/A</v>
      </c>
    </row>
    <row r="88" spans="1:29" hidden="1" x14ac:dyDescent="0.2">
      <c r="A88">
        <v>3684</v>
      </c>
      <c r="B88">
        <v>40160</v>
      </c>
      <c r="C88" t="s">
        <v>1738</v>
      </c>
      <c r="D88" t="s">
        <v>1739</v>
      </c>
      <c r="E88" t="s">
        <v>91</v>
      </c>
      <c r="F88" t="s">
        <v>92</v>
      </c>
      <c r="G88" t="e">
        <f t="shared" si="21"/>
        <v>#N/A</v>
      </c>
      <c r="H88" s="15" t="e">
        <f t="shared" si="30"/>
        <v>#N/A</v>
      </c>
      <c r="I88" s="15" t="e">
        <f t="shared" si="30"/>
        <v>#N/A</v>
      </c>
      <c r="J88" s="15" t="e">
        <f t="shared" si="30"/>
        <v>#N/A</v>
      </c>
      <c r="K88" s="15" t="e">
        <f t="shared" si="30"/>
        <v>#N/A</v>
      </c>
      <c r="L88" s="15" t="e">
        <f t="shared" si="30"/>
        <v>#N/A</v>
      </c>
      <c r="M88" s="15" t="e">
        <f t="shared" si="30"/>
        <v>#N/A</v>
      </c>
      <c r="N88" s="15" t="e">
        <f t="shared" si="30"/>
        <v>#N/A</v>
      </c>
      <c r="O88" s="15" t="e">
        <f t="shared" si="30"/>
        <v>#N/A</v>
      </c>
      <c r="P88" s="15" t="e">
        <f t="shared" si="30"/>
        <v>#N/A</v>
      </c>
      <c r="Q88" s="15" t="e">
        <f t="shared" si="30"/>
        <v>#N/A</v>
      </c>
      <c r="R88" s="15" t="e">
        <f t="shared" si="30"/>
        <v>#N/A</v>
      </c>
      <c r="S88" s="15" t="e">
        <f t="shared" si="30"/>
        <v>#N/A</v>
      </c>
      <c r="T88" s="15" t="e">
        <f t="shared" si="30"/>
        <v>#N/A</v>
      </c>
      <c r="U88" s="15" t="e">
        <f t="shared" si="30"/>
        <v>#N/A</v>
      </c>
      <c r="V88" s="15" t="e">
        <f t="shared" si="30"/>
        <v>#N/A</v>
      </c>
      <c r="W88" s="18" t="e">
        <f t="shared" si="22"/>
        <v>#N/A</v>
      </c>
      <c r="X88" s="18" t="e">
        <f t="shared" si="23"/>
        <v>#N/A</v>
      </c>
      <c r="Y88" s="18" t="e">
        <f t="shared" si="24"/>
        <v>#N/A</v>
      </c>
      <c r="Z88" s="18" t="e">
        <f t="shared" si="25"/>
        <v>#N/A</v>
      </c>
      <c r="AA88" s="15" t="e">
        <f t="shared" si="26"/>
        <v>#N/A</v>
      </c>
      <c r="AB88" s="15" t="e">
        <f t="shared" si="27"/>
        <v>#N/A</v>
      </c>
      <c r="AC88" s="15" t="e">
        <f t="shared" si="28"/>
        <v>#N/A</v>
      </c>
    </row>
    <row r="89" spans="1:29" hidden="1" x14ac:dyDescent="0.2">
      <c r="A89">
        <v>3685</v>
      </c>
      <c r="B89">
        <v>40255</v>
      </c>
      <c r="C89" t="s">
        <v>1740</v>
      </c>
      <c r="D89" t="s">
        <v>1741</v>
      </c>
      <c r="E89" t="s">
        <v>66</v>
      </c>
      <c r="F89" t="s">
        <v>67</v>
      </c>
      <c r="G89" t="e">
        <f t="shared" si="21"/>
        <v>#N/A</v>
      </c>
      <c r="H89" s="15" t="e">
        <f t="shared" si="30"/>
        <v>#N/A</v>
      </c>
      <c r="I89" s="15" t="e">
        <f t="shared" si="30"/>
        <v>#N/A</v>
      </c>
      <c r="J89" s="15" t="e">
        <f t="shared" si="30"/>
        <v>#N/A</v>
      </c>
      <c r="K89" s="15" t="e">
        <f t="shared" si="30"/>
        <v>#N/A</v>
      </c>
      <c r="L89" s="15" t="e">
        <f t="shared" si="30"/>
        <v>#N/A</v>
      </c>
      <c r="M89" s="15" t="e">
        <f t="shared" si="30"/>
        <v>#N/A</v>
      </c>
      <c r="N89" s="15" t="e">
        <f t="shared" si="30"/>
        <v>#N/A</v>
      </c>
      <c r="O89" s="15" t="e">
        <f t="shared" si="30"/>
        <v>#N/A</v>
      </c>
      <c r="P89" s="15" t="e">
        <f t="shared" si="30"/>
        <v>#N/A</v>
      </c>
      <c r="Q89" s="15" t="e">
        <f t="shared" si="30"/>
        <v>#N/A</v>
      </c>
      <c r="R89" s="15" t="e">
        <f t="shared" si="30"/>
        <v>#N/A</v>
      </c>
      <c r="S89" s="15" t="e">
        <f t="shared" si="30"/>
        <v>#N/A</v>
      </c>
      <c r="T89" s="15" t="e">
        <f t="shared" si="30"/>
        <v>#N/A</v>
      </c>
      <c r="U89" s="15" t="e">
        <f t="shared" si="30"/>
        <v>#N/A</v>
      </c>
      <c r="V89" s="15" t="e">
        <f t="shared" si="30"/>
        <v>#N/A</v>
      </c>
      <c r="W89" s="18" t="e">
        <f t="shared" si="22"/>
        <v>#N/A</v>
      </c>
      <c r="X89" s="18" t="e">
        <f t="shared" si="23"/>
        <v>#N/A</v>
      </c>
      <c r="Y89" s="18" t="e">
        <f t="shared" si="24"/>
        <v>#N/A</v>
      </c>
      <c r="Z89" s="18" t="e">
        <f t="shared" si="25"/>
        <v>#N/A</v>
      </c>
      <c r="AA89" s="15" t="e">
        <f t="shared" si="26"/>
        <v>#N/A</v>
      </c>
      <c r="AB89" s="15" t="e">
        <f t="shared" si="27"/>
        <v>#N/A</v>
      </c>
      <c r="AC89" s="15" t="e">
        <f t="shared" si="28"/>
        <v>#N/A</v>
      </c>
    </row>
    <row r="90" spans="1:29" hidden="1" x14ac:dyDescent="0.2">
      <c r="A90">
        <v>3686</v>
      </c>
      <c r="B90">
        <v>40292</v>
      </c>
      <c r="D90" t="s">
        <v>1742</v>
      </c>
      <c r="E90" t="s">
        <v>91</v>
      </c>
      <c r="F90" t="s">
        <v>92</v>
      </c>
      <c r="G90" t="e">
        <f t="shared" si="21"/>
        <v>#N/A</v>
      </c>
      <c r="H90" s="15" t="e">
        <f t="shared" si="30"/>
        <v>#N/A</v>
      </c>
      <c r="I90" s="15" t="e">
        <f t="shared" si="30"/>
        <v>#N/A</v>
      </c>
      <c r="J90" s="15" t="e">
        <f t="shared" si="30"/>
        <v>#N/A</v>
      </c>
      <c r="K90" s="15" t="e">
        <f t="shared" si="30"/>
        <v>#N/A</v>
      </c>
      <c r="L90" s="15" t="e">
        <f t="shared" si="30"/>
        <v>#N/A</v>
      </c>
      <c r="M90" s="15" t="e">
        <f t="shared" si="30"/>
        <v>#N/A</v>
      </c>
      <c r="N90" s="15" t="e">
        <f t="shared" si="30"/>
        <v>#N/A</v>
      </c>
      <c r="O90" s="15" t="e">
        <f t="shared" si="30"/>
        <v>#N/A</v>
      </c>
      <c r="P90" s="15" t="e">
        <f t="shared" si="30"/>
        <v>#N/A</v>
      </c>
      <c r="Q90" s="15" t="e">
        <f t="shared" si="30"/>
        <v>#N/A</v>
      </c>
      <c r="R90" s="15" t="e">
        <f t="shared" si="30"/>
        <v>#N/A</v>
      </c>
      <c r="S90" s="15" t="e">
        <f t="shared" si="30"/>
        <v>#N/A</v>
      </c>
      <c r="T90" s="15" t="e">
        <f t="shared" si="30"/>
        <v>#N/A</v>
      </c>
      <c r="U90" s="15" t="e">
        <f t="shared" si="30"/>
        <v>#N/A</v>
      </c>
      <c r="V90" s="15" t="e">
        <f t="shared" si="30"/>
        <v>#N/A</v>
      </c>
      <c r="W90" s="18" t="e">
        <f t="shared" si="22"/>
        <v>#N/A</v>
      </c>
      <c r="X90" s="18" t="e">
        <f t="shared" si="23"/>
        <v>#N/A</v>
      </c>
      <c r="Y90" s="18" t="e">
        <f t="shared" si="24"/>
        <v>#N/A</v>
      </c>
      <c r="Z90" s="18" t="e">
        <f t="shared" si="25"/>
        <v>#N/A</v>
      </c>
      <c r="AA90" s="15" t="e">
        <f t="shared" si="26"/>
        <v>#N/A</v>
      </c>
      <c r="AB90" s="15" t="e">
        <f t="shared" si="27"/>
        <v>#N/A</v>
      </c>
      <c r="AC90" s="15" t="e">
        <f t="shared" si="28"/>
        <v>#N/A</v>
      </c>
    </row>
    <row r="91" spans="1:29" hidden="1" x14ac:dyDescent="0.2">
      <c r="A91">
        <v>3692</v>
      </c>
      <c r="B91">
        <v>39866</v>
      </c>
      <c r="C91" t="s">
        <v>1749</v>
      </c>
      <c r="D91" t="s">
        <v>1750</v>
      </c>
      <c r="E91" t="s">
        <v>1158</v>
      </c>
      <c r="F91" t="s">
        <v>6272</v>
      </c>
      <c r="G91" t="e">
        <f t="shared" si="21"/>
        <v>#N/A</v>
      </c>
      <c r="H91" s="15" t="e">
        <f t="shared" si="30"/>
        <v>#N/A</v>
      </c>
      <c r="I91" s="15" t="e">
        <f t="shared" si="30"/>
        <v>#N/A</v>
      </c>
      <c r="J91" s="15" t="e">
        <f t="shared" si="30"/>
        <v>#N/A</v>
      </c>
      <c r="K91" s="15" t="e">
        <f t="shared" si="30"/>
        <v>#N/A</v>
      </c>
      <c r="L91" s="15" t="e">
        <f t="shared" si="30"/>
        <v>#N/A</v>
      </c>
      <c r="M91" s="15" t="e">
        <f t="shared" si="30"/>
        <v>#N/A</v>
      </c>
      <c r="N91" s="15" t="e">
        <f t="shared" si="30"/>
        <v>#N/A</v>
      </c>
      <c r="O91" s="15" t="e">
        <f t="shared" si="30"/>
        <v>#N/A</v>
      </c>
      <c r="P91" s="15" t="e">
        <f t="shared" si="30"/>
        <v>#N/A</v>
      </c>
      <c r="Q91" s="15" t="e">
        <f t="shared" si="30"/>
        <v>#N/A</v>
      </c>
      <c r="R91" s="15" t="e">
        <f t="shared" si="30"/>
        <v>#N/A</v>
      </c>
      <c r="S91" s="15" t="e">
        <f t="shared" si="30"/>
        <v>#N/A</v>
      </c>
      <c r="T91" s="15" t="e">
        <f t="shared" si="30"/>
        <v>#N/A</v>
      </c>
      <c r="U91" s="15" t="e">
        <f t="shared" si="30"/>
        <v>#N/A</v>
      </c>
      <c r="V91" s="15" t="e">
        <f t="shared" si="30"/>
        <v>#N/A</v>
      </c>
      <c r="W91" s="18" t="e">
        <f t="shared" si="22"/>
        <v>#N/A</v>
      </c>
      <c r="X91" s="18" t="e">
        <f t="shared" si="23"/>
        <v>#N/A</v>
      </c>
      <c r="Y91" s="18" t="e">
        <f t="shared" si="24"/>
        <v>#N/A</v>
      </c>
      <c r="Z91" s="18" t="e">
        <f t="shared" si="25"/>
        <v>#N/A</v>
      </c>
      <c r="AA91" s="15" t="e">
        <f t="shared" si="26"/>
        <v>#N/A</v>
      </c>
      <c r="AB91" s="15" t="e">
        <f t="shared" si="27"/>
        <v>#N/A</v>
      </c>
      <c r="AC91" s="15" t="e">
        <f t="shared" si="28"/>
        <v>#N/A</v>
      </c>
    </row>
    <row r="92" spans="1:29" hidden="1" x14ac:dyDescent="0.2">
      <c r="A92">
        <v>3694</v>
      </c>
      <c r="B92">
        <v>40040</v>
      </c>
      <c r="C92" t="s">
        <v>1752</v>
      </c>
      <c r="D92" t="s">
        <v>1753</v>
      </c>
      <c r="E92" t="s">
        <v>78</v>
      </c>
      <c r="F92" t="s">
        <v>79</v>
      </c>
      <c r="G92" t="e">
        <f t="shared" si="21"/>
        <v>#N/A</v>
      </c>
      <c r="H92" s="15" t="e">
        <f t="shared" si="30"/>
        <v>#N/A</v>
      </c>
      <c r="I92" s="15" t="e">
        <f t="shared" si="30"/>
        <v>#N/A</v>
      </c>
      <c r="J92" s="15" t="e">
        <f t="shared" si="30"/>
        <v>#N/A</v>
      </c>
      <c r="K92" s="15" t="e">
        <f t="shared" si="30"/>
        <v>#N/A</v>
      </c>
      <c r="L92" s="15" t="e">
        <f t="shared" si="30"/>
        <v>#N/A</v>
      </c>
      <c r="M92" s="15" t="e">
        <f t="shared" si="30"/>
        <v>#N/A</v>
      </c>
      <c r="N92" s="15" t="e">
        <f t="shared" si="30"/>
        <v>#N/A</v>
      </c>
      <c r="O92" s="15" t="e">
        <f t="shared" si="30"/>
        <v>#N/A</v>
      </c>
      <c r="P92" s="15" t="e">
        <f t="shared" si="30"/>
        <v>#N/A</v>
      </c>
      <c r="Q92" s="15" t="e">
        <f t="shared" si="30"/>
        <v>#N/A</v>
      </c>
      <c r="R92" s="15" t="e">
        <f t="shared" si="30"/>
        <v>#N/A</v>
      </c>
      <c r="S92" s="15" t="e">
        <f t="shared" si="30"/>
        <v>#N/A</v>
      </c>
      <c r="T92" s="15" t="e">
        <f t="shared" si="30"/>
        <v>#N/A</v>
      </c>
      <c r="U92" s="15" t="e">
        <f t="shared" si="30"/>
        <v>#N/A</v>
      </c>
      <c r="V92" s="15" t="e">
        <f t="shared" si="30"/>
        <v>#N/A</v>
      </c>
      <c r="W92" s="18" t="e">
        <f t="shared" si="22"/>
        <v>#N/A</v>
      </c>
      <c r="X92" s="18" t="e">
        <f t="shared" si="23"/>
        <v>#N/A</v>
      </c>
      <c r="Y92" s="18" t="e">
        <f t="shared" si="24"/>
        <v>#N/A</v>
      </c>
      <c r="Z92" s="18" t="e">
        <f t="shared" si="25"/>
        <v>#N/A</v>
      </c>
      <c r="AA92" s="15" t="e">
        <f t="shared" si="26"/>
        <v>#N/A</v>
      </c>
      <c r="AB92" s="15" t="e">
        <f t="shared" si="27"/>
        <v>#N/A</v>
      </c>
      <c r="AC92" s="15" t="e">
        <f t="shared" si="28"/>
        <v>#N/A</v>
      </c>
    </row>
    <row r="93" spans="1:29" hidden="1" x14ac:dyDescent="0.2">
      <c r="A93">
        <v>3723</v>
      </c>
      <c r="B93">
        <v>39839</v>
      </c>
      <c r="C93" t="s">
        <v>1812</v>
      </c>
      <c r="D93" t="s">
        <v>1813</v>
      </c>
      <c r="E93" t="s">
        <v>1804</v>
      </c>
      <c r="F93" t="s">
        <v>1804</v>
      </c>
      <c r="G93" t="e">
        <f t="shared" si="21"/>
        <v>#N/A</v>
      </c>
      <c r="H93" s="15" t="e">
        <f t="shared" ref="H93:V109" si="31">VLOOKUP($A93,SIBMonthly,H$1,FALSE)</f>
        <v>#N/A</v>
      </c>
      <c r="I93" s="15" t="e">
        <f t="shared" si="31"/>
        <v>#N/A</v>
      </c>
      <c r="J93" s="15" t="e">
        <f t="shared" si="31"/>
        <v>#N/A</v>
      </c>
      <c r="K93" s="15" t="e">
        <f t="shared" si="31"/>
        <v>#N/A</v>
      </c>
      <c r="L93" s="15" t="e">
        <f t="shared" si="31"/>
        <v>#N/A</v>
      </c>
      <c r="M93" s="15" t="e">
        <f t="shared" si="31"/>
        <v>#N/A</v>
      </c>
      <c r="N93" s="15" t="e">
        <f t="shared" si="31"/>
        <v>#N/A</v>
      </c>
      <c r="O93" s="15" t="e">
        <f t="shared" si="31"/>
        <v>#N/A</v>
      </c>
      <c r="P93" s="15" t="e">
        <f t="shared" si="31"/>
        <v>#N/A</v>
      </c>
      <c r="Q93" s="15" t="e">
        <f t="shared" si="31"/>
        <v>#N/A</v>
      </c>
      <c r="R93" s="15" t="e">
        <f t="shared" si="31"/>
        <v>#N/A</v>
      </c>
      <c r="S93" s="15" t="e">
        <f t="shared" si="31"/>
        <v>#N/A</v>
      </c>
      <c r="T93" s="15" t="e">
        <f t="shared" si="31"/>
        <v>#N/A</v>
      </c>
      <c r="U93" s="15" t="e">
        <f t="shared" si="31"/>
        <v>#N/A</v>
      </c>
      <c r="V93" s="15" t="e">
        <f t="shared" si="31"/>
        <v>#N/A</v>
      </c>
      <c r="W93" s="18" t="e">
        <f t="shared" si="22"/>
        <v>#N/A</v>
      </c>
      <c r="X93" s="18" t="e">
        <f t="shared" si="23"/>
        <v>#N/A</v>
      </c>
      <c r="Y93" s="18" t="e">
        <f t="shared" si="24"/>
        <v>#N/A</v>
      </c>
      <c r="Z93" s="18" t="e">
        <f t="shared" si="25"/>
        <v>#N/A</v>
      </c>
      <c r="AA93" s="15" t="e">
        <f t="shared" si="26"/>
        <v>#N/A</v>
      </c>
      <c r="AB93" s="15" t="e">
        <f t="shared" si="27"/>
        <v>#N/A</v>
      </c>
      <c r="AC93" s="15" t="e">
        <f t="shared" si="28"/>
        <v>#N/A</v>
      </c>
    </row>
    <row r="94" spans="1:29" hidden="1" x14ac:dyDescent="0.2">
      <c r="A94">
        <v>3728</v>
      </c>
      <c r="B94">
        <v>21076</v>
      </c>
      <c r="C94" t="s">
        <v>1825</v>
      </c>
      <c r="D94" t="s">
        <v>1826</v>
      </c>
      <c r="E94" t="s">
        <v>1804</v>
      </c>
      <c r="F94" t="s">
        <v>1804</v>
      </c>
      <c r="G94" t="e">
        <f t="shared" si="21"/>
        <v>#N/A</v>
      </c>
      <c r="H94" s="15" t="e">
        <f t="shared" si="31"/>
        <v>#N/A</v>
      </c>
      <c r="I94" s="15" t="e">
        <f t="shared" si="31"/>
        <v>#N/A</v>
      </c>
      <c r="J94" s="15" t="e">
        <f t="shared" si="31"/>
        <v>#N/A</v>
      </c>
      <c r="K94" s="15" t="e">
        <f t="shared" si="31"/>
        <v>#N/A</v>
      </c>
      <c r="L94" s="15" t="e">
        <f t="shared" si="31"/>
        <v>#N/A</v>
      </c>
      <c r="M94" s="15" t="e">
        <f t="shared" si="31"/>
        <v>#N/A</v>
      </c>
      <c r="N94" s="15" t="e">
        <f t="shared" si="31"/>
        <v>#N/A</v>
      </c>
      <c r="O94" s="15" t="e">
        <f t="shared" si="31"/>
        <v>#N/A</v>
      </c>
      <c r="P94" s="15" t="e">
        <f t="shared" si="31"/>
        <v>#N/A</v>
      </c>
      <c r="Q94" s="15" t="e">
        <f t="shared" si="31"/>
        <v>#N/A</v>
      </c>
      <c r="R94" s="15" t="e">
        <f t="shared" si="31"/>
        <v>#N/A</v>
      </c>
      <c r="S94" s="15" t="e">
        <f t="shared" si="31"/>
        <v>#N/A</v>
      </c>
      <c r="T94" s="15" t="e">
        <f t="shared" si="31"/>
        <v>#N/A</v>
      </c>
      <c r="U94" s="15" t="e">
        <f t="shared" si="31"/>
        <v>#N/A</v>
      </c>
      <c r="V94" s="15" t="e">
        <f t="shared" si="31"/>
        <v>#N/A</v>
      </c>
      <c r="W94" s="18" t="e">
        <f t="shared" si="22"/>
        <v>#N/A</v>
      </c>
      <c r="X94" s="18" t="e">
        <f t="shared" si="23"/>
        <v>#N/A</v>
      </c>
      <c r="Y94" s="18" t="e">
        <f t="shared" si="24"/>
        <v>#N/A</v>
      </c>
      <c r="Z94" s="18" t="e">
        <f t="shared" si="25"/>
        <v>#N/A</v>
      </c>
      <c r="AA94" s="15" t="e">
        <f t="shared" si="26"/>
        <v>#N/A</v>
      </c>
      <c r="AB94" s="15" t="e">
        <f t="shared" si="27"/>
        <v>#N/A</v>
      </c>
      <c r="AC94" s="15" t="e">
        <f t="shared" si="28"/>
        <v>#N/A</v>
      </c>
    </row>
    <row r="95" spans="1:29" hidden="1" x14ac:dyDescent="0.2">
      <c r="A95">
        <v>3730</v>
      </c>
      <c r="B95">
        <v>40366</v>
      </c>
      <c r="D95" t="s">
        <v>1831</v>
      </c>
      <c r="E95" t="s">
        <v>111</v>
      </c>
      <c r="F95" t="s">
        <v>112</v>
      </c>
      <c r="G95" t="e">
        <f t="shared" si="21"/>
        <v>#N/A</v>
      </c>
      <c r="H95" s="15" t="e">
        <f t="shared" si="31"/>
        <v>#N/A</v>
      </c>
      <c r="I95" s="15" t="e">
        <f t="shared" si="31"/>
        <v>#N/A</v>
      </c>
      <c r="J95" s="15" t="e">
        <f t="shared" si="31"/>
        <v>#N/A</v>
      </c>
      <c r="K95" s="15" t="e">
        <f t="shared" si="31"/>
        <v>#N/A</v>
      </c>
      <c r="L95" s="15" t="e">
        <f t="shared" si="31"/>
        <v>#N/A</v>
      </c>
      <c r="M95" s="15" t="e">
        <f t="shared" si="31"/>
        <v>#N/A</v>
      </c>
      <c r="N95" s="15" t="e">
        <f t="shared" si="31"/>
        <v>#N/A</v>
      </c>
      <c r="O95" s="15" t="e">
        <f t="shared" si="31"/>
        <v>#N/A</v>
      </c>
      <c r="P95" s="15" t="e">
        <f t="shared" si="31"/>
        <v>#N/A</v>
      </c>
      <c r="Q95" s="15" t="e">
        <f t="shared" si="31"/>
        <v>#N/A</v>
      </c>
      <c r="R95" s="15" t="e">
        <f t="shared" si="31"/>
        <v>#N/A</v>
      </c>
      <c r="S95" s="15" t="e">
        <f t="shared" si="31"/>
        <v>#N/A</v>
      </c>
      <c r="T95" s="15" t="e">
        <f t="shared" si="31"/>
        <v>#N/A</v>
      </c>
      <c r="U95" s="15" t="e">
        <f t="shared" si="31"/>
        <v>#N/A</v>
      </c>
      <c r="V95" s="15" t="e">
        <f t="shared" si="31"/>
        <v>#N/A</v>
      </c>
      <c r="W95" s="18" t="e">
        <f t="shared" si="22"/>
        <v>#N/A</v>
      </c>
      <c r="X95" s="18" t="e">
        <f t="shared" si="23"/>
        <v>#N/A</v>
      </c>
      <c r="Y95" s="18" t="e">
        <f t="shared" si="24"/>
        <v>#N/A</v>
      </c>
      <c r="Z95" s="18" t="e">
        <f t="shared" si="25"/>
        <v>#N/A</v>
      </c>
      <c r="AA95" s="15" t="e">
        <f t="shared" si="26"/>
        <v>#N/A</v>
      </c>
      <c r="AB95" s="15" t="e">
        <f t="shared" si="27"/>
        <v>#N/A</v>
      </c>
      <c r="AC95" s="15" t="e">
        <f t="shared" si="28"/>
        <v>#N/A</v>
      </c>
    </row>
    <row r="96" spans="1:29" hidden="1" x14ac:dyDescent="0.2">
      <c r="A96">
        <v>3732</v>
      </c>
      <c r="B96">
        <v>40238</v>
      </c>
      <c r="C96" t="s">
        <v>1834</v>
      </c>
      <c r="D96" t="s">
        <v>1835</v>
      </c>
      <c r="E96" t="s">
        <v>71</v>
      </c>
      <c r="F96" t="s">
        <v>6263</v>
      </c>
      <c r="G96" t="str">
        <f t="shared" si="21"/>
        <v>MSEP - Mech - Actuator Upgrade Program (FY20)</v>
      </c>
      <c r="H96" s="15">
        <f t="shared" si="31"/>
        <v>0</v>
      </c>
      <c r="I96" s="15">
        <f t="shared" si="31"/>
        <v>0</v>
      </c>
      <c r="J96" s="15">
        <f t="shared" si="31"/>
        <v>0</v>
      </c>
      <c r="K96" s="15">
        <f t="shared" si="31"/>
        <v>0</v>
      </c>
      <c r="L96" s="15">
        <f t="shared" si="31"/>
        <v>250000</v>
      </c>
      <c r="M96" s="15">
        <f t="shared" si="31"/>
        <v>0</v>
      </c>
      <c r="N96" s="15">
        <f t="shared" si="31"/>
        <v>0</v>
      </c>
      <c r="O96" s="15">
        <f t="shared" si="31"/>
        <v>0</v>
      </c>
      <c r="P96" s="15">
        <f t="shared" si="31"/>
        <v>0</v>
      </c>
      <c r="Q96" s="15">
        <f t="shared" si="31"/>
        <v>0</v>
      </c>
      <c r="R96" s="15">
        <f t="shared" si="31"/>
        <v>783667.23</v>
      </c>
      <c r="S96" s="15">
        <f t="shared" si="31"/>
        <v>0</v>
      </c>
      <c r="T96" s="15">
        <f t="shared" si="31"/>
        <v>0</v>
      </c>
      <c r="U96" s="15">
        <f t="shared" si="31"/>
        <v>0</v>
      </c>
      <c r="V96" s="15">
        <f t="shared" si="31"/>
        <v>0</v>
      </c>
      <c r="W96" s="18">
        <f t="shared" si="22"/>
        <v>0</v>
      </c>
      <c r="X96" s="18">
        <f t="shared" si="23"/>
        <v>0</v>
      </c>
      <c r="Y96" s="18">
        <f t="shared" si="24"/>
        <v>0</v>
      </c>
      <c r="Z96" s="18">
        <f t="shared" si="25"/>
        <v>0</v>
      </c>
      <c r="AA96" s="15">
        <f t="shared" si="26"/>
        <v>0</v>
      </c>
      <c r="AB96" s="15">
        <f t="shared" si="27"/>
        <v>0</v>
      </c>
      <c r="AC96" s="15">
        <f t="shared" si="28"/>
        <v>0</v>
      </c>
    </row>
    <row r="97" spans="1:29" hidden="1" x14ac:dyDescent="0.2">
      <c r="A97">
        <v>3740</v>
      </c>
      <c r="B97">
        <v>40401</v>
      </c>
      <c r="D97" t="s">
        <v>1843</v>
      </c>
      <c r="E97" t="s">
        <v>6273</v>
      </c>
      <c r="F97" t="s">
        <v>1775</v>
      </c>
      <c r="G97" t="e">
        <f t="shared" si="21"/>
        <v>#N/A</v>
      </c>
      <c r="H97" s="15" t="e">
        <f t="shared" si="31"/>
        <v>#N/A</v>
      </c>
      <c r="I97" s="15" t="e">
        <f t="shared" si="31"/>
        <v>#N/A</v>
      </c>
      <c r="J97" s="15" t="e">
        <f t="shared" si="31"/>
        <v>#N/A</v>
      </c>
      <c r="K97" s="15" t="e">
        <f t="shared" si="31"/>
        <v>#N/A</v>
      </c>
      <c r="L97" s="15" t="e">
        <f t="shared" si="31"/>
        <v>#N/A</v>
      </c>
      <c r="M97" s="15" t="e">
        <f t="shared" si="31"/>
        <v>#N/A</v>
      </c>
      <c r="N97" s="15" t="e">
        <f t="shared" si="31"/>
        <v>#N/A</v>
      </c>
      <c r="O97" s="15" t="e">
        <f t="shared" si="31"/>
        <v>#N/A</v>
      </c>
      <c r="P97" s="15" t="e">
        <f t="shared" si="31"/>
        <v>#N/A</v>
      </c>
      <c r="Q97" s="15" t="e">
        <f t="shared" si="31"/>
        <v>#N/A</v>
      </c>
      <c r="R97" s="15" t="e">
        <f t="shared" si="31"/>
        <v>#N/A</v>
      </c>
      <c r="S97" s="15" t="e">
        <f t="shared" si="31"/>
        <v>#N/A</v>
      </c>
      <c r="T97" s="15" t="e">
        <f t="shared" si="31"/>
        <v>#N/A</v>
      </c>
      <c r="U97" s="15" t="e">
        <f t="shared" si="31"/>
        <v>#N/A</v>
      </c>
      <c r="V97" s="15" t="e">
        <f t="shared" si="31"/>
        <v>#N/A</v>
      </c>
      <c r="W97" s="18" t="e">
        <f t="shared" si="22"/>
        <v>#N/A</v>
      </c>
      <c r="X97" s="18" t="e">
        <f t="shared" si="23"/>
        <v>#N/A</v>
      </c>
      <c r="Y97" s="18" t="e">
        <f t="shared" si="24"/>
        <v>#N/A</v>
      </c>
      <c r="Z97" s="18" t="e">
        <f t="shared" si="25"/>
        <v>#N/A</v>
      </c>
      <c r="AA97" s="15" t="e">
        <f t="shared" si="26"/>
        <v>#N/A</v>
      </c>
      <c r="AB97" s="15" t="e">
        <f t="shared" si="27"/>
        <v>#N/A</v>
      </c>
      <c r="AC97" s="15" t="e">
        <f t="shared" si="28"/>
        <v>#N/A</v>
      </c>
    </row>
    <row r="98" spans="1:29" hidden="1" x14ac:dyDescent="0.2">
      <c r="A98">
        <v>3743</v>
      </c>
      <c r="B98">
        <v>40369</v>
      </c>
      <c r="C98" t="s">
        <v>1847</v>
      </c>
      <c r="D98" t="s">
        <v>1848</v>
      </c>
      <c r="E98" t="s">
        <v>6267</v>
      </c>
      <c r="F98" t="s">
        <v>120</v>
      </c>
      <c r="G98" t="str">
        <f t="shared" si="21"/>
        <v>VTS20.SIB18 T015 Oakleigh PigT</v>
      </c>
      <c r="H98" s="15">
        <f t="shared" si="31"/>
        <v>0</v>
      </c>
      <c r="I98" s="15">
        <f t="shared" si="31"/>
        <v>0</v>
      </c>
      <c r="J98" s="15">
        <f t="shared" si="31"/>
        <v>5941268.1500000004</v>
      </c>
      <c r="K98" s="15">
        <f t="shared" si="31"/>
        <v>7490236.3799999999</v>
      </c>
      <c r="L98" s="15">
        <f t="shared" si="31"/>
        <v>7827729</v>
      </c>
      <c r="M98" s="15">
        <f t="shared" si="31"/>
        <v>0</v>
      </c>
      <c r="N98" s="15">
        <f t="shared" si="31"/>
        <v>14488094</v>
      </c>
      <c r="O98" s="15">
        <f t="shared" si="31"/>
        <v>7000380.4080539998</v>
      </c>
      <c r="P98" s="15">
        <f t="shared" si="31"/>
        <v>6829947.1269979998</v>
      </c>
      <c r="Q98" s="15">
        <f t="shared" si="31"/>
        <v>888678.97699800006</v>
      </c>
      <c r="R98" s="15">
        <f t="shared" si="31"/>
        <v>8776424.1065250002</v>
      </c>
      <c r="S98" s="15">
        <f t="shared" si="31"/>
        <v>10661855.850807</v>
      </c>
      <c r="T98" s="15">
        <f t="shared" si="31"/>
        <v>3171619.4708070001</v>
      </c>
      <c r="U98" s="15">
        <f t="shared" si="31"/>
        <v>2751279.03</v>
      </c>
      <c r="V98" s="15">
        <f t="shared" si="31"/>
        <v>0</v>
      </c>
      <c r="W98" s="18">
        <f t="shared" si="22"/>
        <v>14488094</v>
      </c>
      <c r="X98" s="18">
        <f t="shared" si="23"/>
        <v>10661855.850807</v>
      </c>
      <c r="Y98" s="18">
        <f t="shared" si="24"/>
        <v>3826238.149193</v>
      </c>
      <c r="Z98" s="18">
        <f t="shared" si="25"/>
        <v>0</v>
      </c>
      <c r="AA98" s="15">
        <f t="shared" si="26"/>
        <v>1548968.2299999995</v>
      </c>
      <c r="AB98" s="15">
        <f t="shared" si="27"/>
        <v>6829947.1269979998</v>
      </c>
      <c r="AC98" s="15">
        <f t="shared" si="28"/>
        <v>2282940.4938090006</v>
      </c>
    </row>
    <row r="99" spans="1:29" hidden="1" x14ac:dyDescent="0.2">
      <c r="A99">
        <v>3744</v>
      </c>
      <c r="B99">
        <v>40370</v>
      </c>
      <c r="C99" t="s">
        <v>1849</v>
      </c>
      <c r="D99" t="s">
        <v>1850</v>
      </c>
      <c r="E99" t="s">
        <v>6267</v>
      </c>
      <c r="F99" t="s">
        <v>120</v>
      </c>
      <c r="G99" t="str">
        <f t="shared" si="21"/>
        <v>VTS20.SIB23 T110 Snowy Hydro</v>
      </c>
      <c r="H99" s="15">
        <f t="shared" si="31"/>
        <v>0</v>
      </c>
      <c r="I99" s="15">
        <f t="shared" si="31"/>
        <v>0</v>
      </c>
      <c r="J99" s="15">
        <f t="shared" si="31"/>
        <v>88269.17</v>
      </c>
      <c r="K99" s="15">
        <f t="shared" si="31"/>
        <v>4887773.97</v>
      </c>
      <c r="L99" s="15">
        <f t="shared" si="31"/>
        <v>0</v>
      </c>
      <c r="M99" s="15">
        <f t="shared" si="31"/>
        <v>0</v>
      </c>
      <c r="N99" s="15">
        <f t="shared" si="31"/>
        <v>4969100</v>
      </c>
      <c r="O99" s="15">
        <f t="shared" si="31"/>
        <v>88269.17</v>
      </c>
      <c r="P99" s="15">
        <f t="shared" si="31"/>
        <v>88269.17</v>
      </c>
      <c r="Q99" s="15">
        <f t="shared" si="31"/>
        <v>0</v>
      </c>
      <c r="R99" s="15">
        <f t="shared" si="31"/>
        <v>4887773.97</v>
      </c>
      <c r="S99" s="15">
        <f t="shared" si="31"/>
        <v>4887773.97</v>
      </c>
      <c r="T99" s="15">
        <f t="shared" si="31"/>
        <v>0</v>
      </c>
      <c r="U99" s="15">
        <f t="shared" si="31"/>
        <v>361.89</v>
      </c>
      <c r="V99" s="15">
        <f t="shared" si="31"/>
        <v>0</v>
      </c>
      <c r="W99" s="18">
        <f t="shared" si="22"/>
        <v>4969100</v>
      </c>
      <c r="X99" s="18">
        <f t="shared" si="23"/>
        <v>4887773.97</v>
      </c>
      <c r="Y99" s="18">
        <f t="shared" si="24"/>
        <v>81326.030000000261</v>
      </c>
      <c r="Z99" s="18">
        <f t="shared" si="25"/>
        <v>0</v>
      </c>
      <c r="AA99" s="15">
        <f t="shared" si="26"/>
        <v>4799504.8</v>
      </c>
      <c r="AB99" s="15">
        <f t="shared" si="27"/>
        <v>88269.17</v>
      </c>
      <c r="AC99" s="15">
        <f t="shared" si="28"/>
        <v>0</v>
      </c>
    </row>
    <row r="100" spans="1:29" hidden="1" x14ac:dyDescent="0.2">
      <c r="A100">
        <v>3755</v>
      </c>
      <c r="B100">
        <v>40356</v>
      </c>
      <c r="C100" t="s">
        <v>1868</v>
      </c>
      <c r="D100" t="s">
        <v>1869</v>
      </c>
      <c r="E100" t="s">
        <v>147</v>
      </c>
      <c r="F100" t="s">
        <v>6266</v>
      </c>
      <c r="G100" t="e">
        <f t="shared" si="21"/>
        <v>#N/A</v>
      </c>
      <c r="H100" s="15" t="e">
        <f t="shared" si="31"/>
        <v>#N/A</v>
      </c>
      <c r="I100" s="15" t="e">
        <f t="shared" si="31"/>
        <v>#N/A</v>
      </c>
      <c r="J100" s="15" t="e">
        <f t="shared" si="31"/>
        <v>#N/A</v>
      </c>
      <c r="K100" s="15" t="e">
        <f t="shared" si="31"/>
        <v>#N/A</v>
      </c>
      <c r="L100" s="15" t="e">
        <f t="shared" si="31"/>
        <v>#N/A</v>
      </c>
      <c r="M100" s="15" t="e">
        <f t="shared" si="31"/>
        <v>#N/A</v>
      </c>
      <c r="N100" s="15" t="e">
        <f t="shared" si="31"/>
        <v>#N/A</v>
      </c>
      <c r="O100" s="15" t="e">
        <f t="shared" si="31"/>
        <v>#N/A</v>
      </c>
      <c r="P100" s="15" t="e">
        <f t="shared" si="31"/>
        <v>#N/A</v>
      </c>
      <c r="Q100" s="15" t="e">
        <f t="shared" si="31"/>
        <v>#N/A</v>
      </c>
      <c r="R100" s="15" t="e">
        <f t="shared" si="31"/>
        <v>#N/A</v>
      </c>
      <c r="S100" s="15" t="e">
        <f t="shared" si="31"/>
        <v>#N/A</v>
      </c>
      <c r="T100" s="15" t="e">
        <f t="shared" si="31"/>
        <v>#N/A</v>
      </c>
      <c r="U100" s="15" t="e">
        <f t="shared" si="31"/>
        <v>#N/A</v>
      </c>
      <c r="V100" s="15" t="e">
        <f t="shared" si="31"/>
        <v>#N/A</v>
      </c>
      <c r="W100" s="18" t="e">
        <f t="shared" si="22"/>
        <v>#N/A</v>
      </c>
      <c r="X100" s="18" t="e">
        <f t="shared" si="23"/>
        <v>#N/A</v>
      </c>
      <c r="Y100" s="18" t="e">
        <f t="shared" si="24"/>
        <v>#N/A</v>
      </c>
      <c r="Z100" s="18" t="e">
        <f t="shared" si="25"/>
        <v>#N/A</v>
      </c>
      <c r="AA100" s="15" t="e">
        <f t="shared" si="26"/>
        <v>#N/A</v>
      </c>
      <c r="AB100" s="15" t="e">
        <f t="shared" si="27"/>
        <v>#N/A</v>
      </c>
      <c r="AC100" s="15" t="e">
        <f t="shared" si="28"/>
        <v>#N/A</v>
      </c>
    </row>
    <row r="101" spans="1:29" hidden="1" x14ac:dyDescent="0.2">
      <c r="A101">
        <v>3756</v>
      </c>
      <c r="B101">
        <v>40136</v>
      </c>
      <c r="C101" t="s">
        <v>1870</v>
      </c>
      <c r="D101" t="s">
        <v>1871</v>
      </c>
      <c r="E101" t="s">
        <v>147</v>
      </c>
      <c r="F101" t="s">
        <v>148</v>
      </c>
      <c r="G101" t="e">
        <f t="shared" si="21"/>
        <v>#N/A</v>
      </c>
      <c r="H101" s="15" t="e">
        <f t="shared" si="31"/>
        <v>#N/A</v>
      </c>
      <c r="I101" s="15" t="e">
        <f t="shared" si="31"/>
        <v>#N/A</v>
      </c>
      <c r="J101" s="15" t="e">
        <f t="shared" si="31"/>
        <v>#N/A</v>
      </c>
      <c r="K101" s="15" t="e">
        <f t="shared" si="31"/>
        <v>#N/A</v>
      </c>
      <c r="L101" s="15" t="e">
        <f t="shared" si="31"/>
        <v>#N/A</v>
      </c>
      <c r="M101" s="15" t="e">
        <f t="shared" si="31"/>
        <v>#N/A</v>
      </c>
      <c r="N101" s="15" t="e">
        <f t="shared" si="31"/>
        <v>#N/A</v>
      </c>
      <c r="O101" s="15" t="e">
        <f t="shared" si="31"/>
        <v>#N/A</v>
      </c>
      <c r="P101" s="15" t="e">
        <f t="shared" si="31"/>
        <v>#N/A</v>
      </c>
      <c r="Q101" s="15" t="e">
        <f t="shared" si="31"/>
        <v>#N/A</v>
      </c>
      <c r="R101" s="15" t="e">
        <f t="shared" si="31"/>
        <v>#N/A</v>
      </c>
      <c r="S101" s="15" t="e">
        <f t="shared" si="31"/>
        <v>#N/A</v>
      </c>
      <c r="T101" s="15" t="e">
        <f t="shared" si="31"/>
        <v>#N/A</v>
      </c>
      <c r="U101" s="15" t="e">
        <f t="shared" si="31"/>
        <v>#N/A</v>
      </c>
      <c r="V101" s="15" t="e">
        <f t="shared" si="31"/>
        <v>#N/A</v>
      </c>
      <c r="W101" s="18" t="e">
        <f t="shared" si="22"/>
        <v>#N/A</v>
      </c>
      <c r="X101" s="18" t="e">
        <f t="shared" si="23"/>
        <v>#N/A</v>
      </c>
      <c r="Y101" s="18" t="e">
        <f t="shared" si="24"/>
        <v>#N/A</v>
      </c>
      <c r="Z101" s="18" t="e">
        <f t="shared" si="25"/>
        <v>#N/A</v>
      </c>
      <c r="AA101" s="15" t="e">
        <f t="shared" si="26"/>
        <v>#N/A</v>
      </c>
      <c r="AB101" s="15" t="e">
        <f t="shared" si="27"/>
        <v>#N/A</v>
      </c>
      <c r="AC101" s="15" t="e">
        <f t="shared" si="28"/>
        <v>#N/A</v>
      </c>
    </row>
    <row r="102" spans="1:29" hidden="1" x14ac:dyDescent="0.2">
      <c r="A102">
        <v>3757</v>
      </c>
      <c r="B102">
        <v>40026</v>
      </c>
      <c r="D102" t="s">
        <v>1872</v>
      </c>
      <c r="E102" t="s">
        <v>147</v>
      </c>
      <c r="F102" t="s">
        <v>6266</v>
      </c>
      <c r="G102" t="e">
        <f t="shared" si="21"/>
        <v>#N/A</v>
      </c>
      <c r="H102" s="15" t="e">
        <f t="shared" si="31"/>
        <v>#N/A</v>
      </c>
      <c r="I102" s="15" t="e">
        <f t="shared" si="31"/>
        <v>#N/A</v>
      </c>
      <c r="J102" s="15" t="e">
        <f t="shared" si="31"/>
        <v>#N/A</v>
      </c>
      <c r="K102" s="15" t="e">
        <f t="shared" si="31"/>
        <v>#N/A</v>
      </c>
      <c r="L102" s="15" t="e">
        <f t="shared" si="31"/>
        <v>#N/A</v>
      </c>
      <c r="M102" s="15" t="e">
        <f t="shared" si="31"/>
        <v>#N/A</v>
      </c>
      <c r="N102" s="15" t="e">
        <f t="shared" si="31"/>
        <v>#N/A</v>
      </c>
      <c r="O102" s="15" t="e">
        <f t="shared" si="31"/>
        <v>#N/A</v>
      </c>
      <c r="P102" s="15" t="e">
        <f t="shared" si="31"/>
        <v>#N/A</v>
      </c>
      <c r="Q102" s="15" t="e">
        <f t="shared" si="31"/>
        <v>#N/A</v>
      </c>
      <c r="R102" s="15" t="e">
        <f t="shared" si="31"/>
        <v>#N/A</v>
      </c>
      <c r="S102" s="15" t="e">
        <f t="shared" si="31"/>
        <v>#N/A</v>
      </c>
      <c r="T102" s="15" t="e">
        <f t="shared" si="31"/>
        <v>#N/A</v>
      </c>
      <c r="U102" s="15" t="e">
        <f t="shared" si="31"/>
        <v>#N/A</v>
      </c>
      <c r="V102" s="15" t="e">
        <f t="shared" si="31"/>
        <v>#N/A</v>
      </c>
      <c r="W102" s="18" t="e">
        <f t="shared" si="22"/>
        <v>#N/A</v>
      </c>
      <c r="X102" s="18" t="e">
        <f t="shared" si="23"/>
        <v>#N/A</v>
      </c>
      <c r="Y102" s="18" t="e">
        <f t="shared" si="24"/>
        <v>#N/A</v>
      </c>
      <c r="Z102" s="18" t="e">
        <f t="shared" si="25"/>
        <v>#N/A</v>
      </c>
      <c r="AA102" s="15" t="e">
        <f t="shared" si="26"/>
        <v>#N/A</v>
      </c>
      <c r="AB102" s="15" t="e">
        <f t="shared" si="27"/>
        <v>#N/A</v>
      </c>
      <c r="AC102" s="15" t="e">
        <f t="shared" si="28"/>
        <v>#N/A</v>
      </c>
    </row>
    <row r="103" spans="1:29" hidden="1" x14ac:dyDescent="0.2">
      <c r="A103">
        <v>3758</v>
      </c>
      <c r="B103">
        <v>40346</v>
      </c>
      <c r="C103" t="s">
        <v>1873</v>
      </c>
      <c r="D103" t="s">
        <v>1874</v>
      </c>
      <c r="E103" t="s">
        <v>240</v>
      </c>
      <c r="F103" t="s">
        <v>241</v>
      </c>
      <c r="G103" t="e">
        <f t="shared" si="21"/>
        <v>#N/A</v>
      </c>
      <c r="H103" s="15" t="e">
        <f t="shared" si="31"/>
        <v>#N/A</v>
      </c>
      <c r="I103" s="15" t="e">
        <f t="shared" si="31"/>
        <v>#N/A</v>
      </c>
      <c r="J103" s="15" t="e">
        <f t="shared" si="31"/>
        <v>#N/A</v>
      </c>
      <c r="K103" s="15" t="e">
        <f t="shared" si="31"/>
        <v>#N/A</v>
      </c>
      <c r="L103" s="15" t="e">
        <f t="shared" si="31"/>
        <v>#N/A</v>
      </c>
      <c r="M103" s="15" t="e">
        <f t="shared" si="31"/>
        <v>#N/A</v>
      </c>
      <c r="N103" s="15" t="e">
        <f t="shared" si="31"/>
        <v>#N/A</v>
      </c>
      <c r="O103" s="15" t="e">
        <f t="shared" si="31"/>
        <v>#N/A</v>
      </c>
      <c r="P103" s="15" t="e">
        <f t="shared" si="31"/>
        <v>#N/A</v>
      </c>
      <c r="Q103" s="15" t="e">
        <f t="shared" si="31"/>
        <v>#N/A</v>
      </c>
      <c r="R103" s="15" t="e">
        <f t="shared" si="31"/>
        <v>#N/A</v>
      </c>
      <c r="S103" s="15" t="e">
        <f t="shared" si="31"/>
        <v>#N/A</v>
      </c>
      <c r="T103" s="15" t="e">
        <f t="shared" si="31"/>
        <v>#N/A</v>
      </c>
      <c r="U103" s="15" t="e">
        <f t="shared" si="31"/>
        <v>#N/A</v>
      </c>
      <c r="V103" s="15" t="e">
        <f t="shared" si="31"/>
        <v>#N/A</v>
      </c>
      <c r="W103" s="18" t="e">
        <f t="shared" si="22"/>
        <v>#N/A</v>
      </c>
      <c r="X103" s="18" t="e">
        <f t="shared" si="23"/>
        <v>#N/A</v>
      </c>
      <c r="Y103" s="18" t="e">
        <f t="shared" si="24"/>
        <v>#N/A</v>
      </c>
      <c r="Z103" s="18" t="e">
        <f t="shared" si="25"/>
        <v>#N/A</v>
      </c>
      <c r="AA103" s="15" t="e">
        <f t="shared" si="26"/>
        <v>#N/A</v>
      </c>
      <c r="AB103" s="15" t="e">
        <f t="shared" si="27"/>
        <v>#N/A</v>
      </c>
      <c r="AC103" s="15" t="e">
        <f t="shared" si="28"/>
        <v>#N/A</v>
      </c>
    </row>
    <row r="104" spans="1:29" hidden="1" x14ac:dyDescent="0.2">
      <c r="A104">
        <v>3760</v>
      </c>
      <c r="B104">
        <v>40239</v>
      </c>
      <c r="D104" t="s">
        <v>1877</v>
      </c>
      <c r="E104" t="s">
        <v>6267</v>
      </c>
      <c r="F104" t="s">
        <v>120</v>
      </c>
      <c r="G104" t="str">
        <f t="shared" si="21"/>
        <v>West Gate Tunnel Project</v>
      </c>
      <c r="H104" s="15">
        <f t="shared" si="31"/>
        <v>0</v>
      </c>
      <c r="I104" s="15">
        <f t="shared" si="31"/>
        <v>0</v>
      </c>
      <c r="J104" s="15">
        <f t="shared" si="31"/>
        <v>-840.96</v>
      </c>
      <c r="K104" s="15">
        <f t="shared" si="31"/>
        <v>3499282.55</v>
      </c>
      <c r="L104" s="15">
        <f t="shared" si="31"/>
        <v>0</v>
      </c>
      <c r="M104" s="15">
        <f t="shared" si="31"/>
        <v>0</v>
      </c>
      <c r="N104" s="15">
        <f t="shared" si="31"/>
        <v>0</v>
      </c>
      <c r="O104" s="15">
        <f t="shared" si="31"/>
        <v>-840.96</v>
      </c>
      <c r="P104" s="15">
        <f t="shared" si="31"/>
        <v>-840.96</v>
      </c>
      <c r="Q104" s="15">
        <f t="shared" si="31"/>
        <v>0</v>
      </c>
      <c r="R104" s="15">
        <f t="shared" si="31"/>
        <v>3499282.55</v>
      </c>
      <c r="S104" s="15">
        <f t="shared" si="31"/>
        <v>3499282.55</v>
      </c>
      <c r="T104" s="15">
        <f t="shared" si="31"/>
        <v>0</v>
      </c>
      <c r="U104" s="15">
        <f t="shared" si="31"/>
        <v>0</v>
      </c>
      <c r="V104" s="15">
        <f t="shared" si="31"/>
        <v>0</v>
      </c>
      <c r="W104" s="18">
        <f t="shared" si="22"/>
        <v>0</v>
      </c>
      <c r="X104" s="18">
        <f t="shared" si="23"/>
        <v>3499282.55</v>
      </c>
      <c r="Y104" s="18">
        <f t="shared" si="24"/>
        <v>-3499282.55</v>
      </c>
      <c r="Z104" s="18">
        <f t="shared" si="25"/>
        <v>0</v>
      </c>
      <c r="AA104" s="15">
        <f t="shared" si="26"/>
        <v>3500123.51</v>
      </c>
      <c r="AB104" s="15">
        <f t="shared" si="27"/>
        <v>-840.96</v>
      </c>
      <c r="AC104" s="15">
        <f t="shared" si="28"/>
        <v>0</v>
      </c>
    </row>
    <row r="105" spans="1:29" hidden="1" x14ac:dyDescent="0.2">
      <c r="A105">
        <v>3762</v>
      </c>
      <c r="B105">
        <v>40445</v>
      </c>
      <c r="C105" t="s">
        <v>1879</v>
      </c>
      <c r="D105" t="s">
        <v>1880</v>
      </c>
      <c r="E105" t="s">
        <v>6267</v>
      </c>
      <c r="F105" t="s">
        <v>120</v>
      </c>
      <c r="G105" t="str">
        <f t="shared" si="21"/>
        <v>VTS20.SIB.24 Somerton Pig Trap</v>
      </c>
      <c r="H105" s="15">
        <f t="shared" si="31"/>
        <v>0</v>
      </c>
      <c r="I105" s="15">
        <f t="shared" si="31"/>
        <v>0</v>
      </c>
      <c r="J105" s="15">
        <f t="shared" si="31"/>
        <v>13754.88</v>
      </c>
      <c r="K105" s="15">
        <f t="shared" si="31"/>
        <v>479557.99</v>
      </c>
      <c r="L105" s="15">
        <f t="shared" si="31"/>
        <v>9830</v>
      </c>
      <c r="M105" s="15">
        <f t="shared" si="31"/>
        <v>0</v>
      </c>
      <c r="N105" s="15">
        <f t="shared" si="31"/>
        <v>431440</v>
      </c>
      <c r="O105" s="15">
        <f t="shared" si="31"/>
        <v>23584.606623</v>
      </c>
      <c r="P105" s="15">
        <f t="shared" si="31"/>
        <v>23584.606623</v>
      </c>
      <c r="Q105" s="15">
        <f t="shared" si="31"/>
        <v>9829.7266230000005</v>
      </c>
      <c r="R105" s="15">
        <f t="shared" si="31"/>
        <v>483547.99011200003</v>
      </c>
      <c r="S105" s="15">
        <f t="shared" si="31"/>
        <v>983547.99011200003</v>
      </c>
      <c r="T105" s="15">
        <f t="shared" si="31"/>
        <v>503990.00011199998</v>
      </c>
      <c r="U105" s="15">
        <f t="shared" si="31"/>
        <v>37753.050000000003</v>
      </c>
      <c r="V105" s="15">
        <f t="shared" si="31"/>
        <v>0</v>
      </c>
      <c r="W105" s="18">
        <f t="shared" si="22"/>
        <v>431440</v>
      </c>
      <c r="X105" s="18">
        <f t="shared" si="23"/>
        <v>983547.99011200003</v>
      </c>
      <c r="Y105" s="18">
        <f t="shared" si="24"/>
        <v>-552107.99011200003</v>
      </c>
      <c r="Z105" s="18">
        <f t="shared" si="25"/>
        <v>0</v>
      </c>
      <c r="AA105" s="15">
        <f t="shared" si="26"/>
        <v>465803.11</v>
      </c>
      <c r="AB105" s="15">
        <f t="shared" si="27"/>
        <v>23584.606623</v>
      </c>
      <c r="AC105" s="15">
        <f t="shared" si="28"/>
        <v>494160.27348900004</v>
      </c>
    </row>
    <row r="106" spans="1:29" hidden="1" x14ac:dyDescent="0.2">
      <c r="A106">
        <v>3765</v>
      </c>
      <c r="B106">
        <v>40423</v>
      </c>
      <c r="C106" t="s">
        <v>1885</v>
      </c>
      <c r="D106" t="s">
        <v>1886</v>
      </c>
      <c r="E106" t="s">
        <v>66</v>
      </c>
      <c r="F106" t="s">
        <v>67</v>
      </c>
      <c r="G106" t="e">
        <f t="shared" si="21"/>
        <v>#N/A</v>
      </c>
      <c r="H106" s="15" t="e">
        <f t="shared" si="31"/>
        <v>#N/A</v>
      </c>
      <c r="I106" s="15" t="e">
        <f t="shared" si="31"/>
        <v>#N/A</v>
      </c>
      <c r="J106" s="15" t="e">
        <f t="shared" si="31"/>
        <v>#N/A</v>
      </c>
      <c r="K106" s="15" t="e">
        <f t="shared" si="31"/>
        <v>#N/A</v>
      </c>
      <c r="L106" s="15" t="e">
        <f t="shared" si="31"/>
        <v>#N/A</v>
      </c>
      <c r="M106" s="15" t="e">
        <f t="shared" si="31"/>
        <v>#N/A</v>
      </c>
      <c r="N106" s="15" t="e">
        <f t="shared" si="31"/>
        <v>#N/A</v>
      </c>
      <c r="O106" s="15" t="e">
        <f t="shared" si="31"/>
        <v>#N/A</v>
      </c>
      <c r="P106" s="15" t="e">
        <f t="shared" si="31"/>
        <v>#N/A</v>
      </c>
      <c r="Q106" s="15" t="e">
        <f t="shared" si="31"/>
        <v>#N/A</v>
      </c>
      <c r="R106" s="15" t="e">
        <f t="shared" si="31"/>
        <v>#N/A</v>
      </c>
      <c r="S106" s="15" t="e">
        <f t="shared" si="31"/>
        <v>#N/A</v>
      </c>
      <c r="T106" s="15" t="e">
        <f t="shared" si="31"/>
        <v>#N/A</v>
      </c>
      <c r="U106" s="15" t="e">
        <f t="shared" si="31"/>
        <v>#N/A</v>
      </c>
      <c r="V106" s="15" t="e">
        <f t="shared" si="31"/>
        <v>#N/A</v>
      </c>
      <c r="W106" s="18" t="e">
        <f t="shared" si="22"/>
        <v>#N/A</v>
      </c>
      <c r="X106" s="18" t="e">
        <f t="shared" si="23"/>
        <v>#N/A</v>
      </c>
      <c r="Y106" s="18" t="e">
        <f t="shared" si="24"/>
        <v>#N/A</v>
      </c>
      <c r="Z106" s="18" t="e">
        <f t="shared" si="25"/>
        <v>#N/A</v>
      </c>
      <c r="AA106" s="15" t="e">
        <f t="shared" si="26"/>
        <v>#N/A</v>
      </c>
      <c r="AB106" s="15" t="e">
        <f t="shared" si="27"/>
        <v>#N/A</v>
      </c>
      <c r="AC106" s="15" t="e">
        <f t="shared" si="28"/>
        <v>#N/A</v>
      </c>
    </row>
    <row r="107" spans="1:29" hidden="1" x14ac:dyDescent="0.2">
      <c r="A107">
        <v>3767</v>
      </c>
      <c r="B107">
        <v>40490</v>
      </c>
      <c r="C107" t="s">
        <v>1887</v>
      </c>
      <c r="D107" t="s">
        <v>1888</v>
      </c>
      <c r="E107" t="s">
        <v>66</v>
      </c>
      <c r="F107" t="s">
        <v>67</v>
      </c>
      <c r="G107" t="e">
        <f t="shared" si="21"/>
        <v>#N/A</v>
      </c>
      <c r="H107" s="15" t="e">
        <f t="shared" si="31"/>
        <v>#N/A</v>
      </c>
      <c r="I107" s="15" t="e">
        <f t="shared" si="31"/>
        <v>#N/A</v>
      </c>
      <c r="J107" s="15" t="e">
        <f t="shared" si="31"/>
        <v>#N/A</v>
      </c>
      <c r="K107" s="15" t="e">
        <f t="shared" si="31"/>
        <v>#N/A</v>
      </c>
      <c r="L107" s="15" t="e">
        <f t="shared" si="31"/>
        <v>#N/A</v>
      </c>
      <c r="M107" s="15" t="e">
        <f t="shared" si="31"/>
        <v>#N/A</v>
      </c>
      <c r="N107" s="15" t="e">
        <f t="shared" si="31"/>
        <v>#N/A</v>
      </c>
      <c r="O107" s="15" t="e">
        <f t="shared" si="31"/>
        <v>#N/A</v>
      </c>
      <c r="P107" s="15" t="e">
        <f t="shared" si="31"/>
        <v>#N/A</v>
      </c>
      <c r="Q107" s="15" t="e">
        <f t="shared" si="31"/>
        <v>#N/A</v>
      </c>
      <c r="R107" s="15" t="e">
        <f t="shared" si="31"/>
        <v>#N/A</v>
      </c>
      <c r="S107" s="15" t="e">
        <f t="shared" si="31"/>
        <v>#N/A</v>
      </c>
      <c r="T107" s="15" t="e">
        <f t="shared" si="31"/>
        <v>#N/A</v>
      </c>
      <c r="U107" s="15" t="e">
        <f t="shared" si="31"/>
        <v>#N/A</v>
      </c>
      <c r="V107" s="15" t="e">
        <f t="shared" si="31"/>
        <v>#N/A</v>
      </c>
      <c r="W107" s="18" t="e">
        <f t="shared" si="22"/>
        <v>#N/A</v>
      </c>
      <c r="X107" s="18" t="e">
        <f t="shared" si="23"/>
        <v>#N/A</v>
      </c>
      <c r="Y107" s="18" t="e">
        <f t="shared" si="24"/>
        <v>#N/A</v>
      </c>
      <c r="Z107" s="18" t="e">
        <f t="shared" si="25"/>
        <v>#N/A</v>
      </c>
      <c r="AA107" s="15" t="e">
        <f t="shared" si="26"/>
        <v>#N/A</v>
      </c>
      <c r="AB107" s="15" t="e">
        <f t="shared" si="27"/>
        <v>#N/A</v>
      </c>
      <c r="AC107" s="15" t="e">
        <f t="shared" si="28"/>
        <v>#N/A</v>
      </c>
    </row>
    <row r="108" spans="1:29" hidden="1" x14ac:dyDescent="0.2">
      <c r="A108">
        <v>3769</v>
      </c>
      <c r="B108">
        <v>40540</v>
      </c>
      <c r="C108" t="s">
        <v>1891</v>
      </c>
      <c r="D108" t="s">
        <v>1892</v>
      </c>
      <c r="E108" t="s">
        <v>71</v>
      </c>
      <c r="F108" t="s">
        <v>6263</v>
      </c>
      <c r="G108" t="str">
        <f t="shared" si="21"/>
        <v>MSP20.SIB12 Bulla Park Controller Replacement</v>
      </c>
      <c r="H108" s="15">
        <f t="shared" si="31"/>
        <v>0</v>
      </c>
      <c r="I108" s="15">
        <f t="shared" si="31"/>
        <v>0</v>
      </c>
      <c r="J108" s="15">
        <f t="shared" si="31"/>
        <v>3648.8</v>
      </c>
      <c r="K108" s="15">
        <f t="shared" si="31"/>
        <v>366935.91</v>
      </c>
      <c r="L108" s="15">
        <f t="shared" si="31"/>
        <v>0</v>
      </c>
      <c r="M108" s="15">
        <f t="shared" si="31"/>
        <v>0</v>
      </c>
      <c r="N108" s="15">
        <f t="shared" si="31"/>
        <v>372000</v>
      </c>
      <c r="O108" s="15">
        <f t="shared" si="31"/>
        <v>3648.8</v>
      </c>
      <c r="P108" s="15">
        <f t="shared" si="31"/>
        <v>3648.8</v>
      </c>
      <c r="Q108" s="15">
        <f t="shared" si="31"/>
        <v>0</v>
      </c>
      <c r="R108" s="15">
        <f t="shared" si="31"/>
        <v>366935.91</v>
      </c>
      <c r="S108" s="15">
        <f t="shared" si="31"/>
        <v>366935.91</v>
      </c>
      <c r="T108" s="15">
        <f t="shared" si="31"/>
        <v>0</v>
      </c>
      <c r="U108" s="15">
        <f t="shared" si="31"/>
        <v>0</v>
      </c>
      <c r="V108" s="15">
        <f t="shared" si="31"/>
        <v>0</v>
      </c>
      <c r="W108" s="18">
        <f t="shared" si="22"/>
        <v>372000</v>
      </c>
      <c r="X108" s="18">
        <f t="shared" si="23"/>
        <v>366935.91</v>
      </c>
      <c r="Y108" s="18">
        <f t="shared" si="24"/>
        <v>5064.0900000000256</v>
      </c>
      <c r="Z108" s="18">
        <f t="shared" si="25"/>
        <v>0</v>
      </c>
      <c r="AA108" s="15">
        <f t="shared" si="26"/>
        <v>363287.11</v>
      </c>
      <c r="AB108" s="15">
        <f t="shared" si="27"/>
        <v>3648.8</v>
      </c>
      <c r="AC108" s="15">
        <f t="shared" si="28"/>
        <v>0</v>
      </c>
    </row>
    <row r="109" spans="1:29" hidden="1" x14ac:dyDescent="0.2">
      <c r="A109">
        <v>3770</v>
      </c>
      <c r="B109">
        <v>40552</v>
      </c>
      <c r="C109" t="s">
        <v>1893</v>
      </c>
      <c r="D109" t="s">
        <v>1894</v>
      </c>
      <c r="E109" t="s">
        <v>111</v>
      </c>
      <c r="F109" t="s">
        <v>112</v>
      </c>
      <c r="G109" t="e">
        <f t="shared" si="21"/>
        <v>#N/A</v>
      </c>
      <c r="H109" s="15" t="e">
        <f t="shared" si="31"/>
        <v>#N/A</v>
      </c>
      <c r="I109" s="15" t="e">
        <f t="shared" si="31"/>
        <v>#N/A</v>
      </c>
      <c r="J109" s="15" t="e">
        <f t="shared" si="31"/>
        <v>#N/A</v>
      </c>
      <c r="K109" s="15" t="e">
        <f t="shared" si="31"/>
        <v>#N/A</v>
      </c>
      <c r="L109" s="15" t="e">
        <f t="shared" si="31"/>
        <v>#N/A</v>
      </c>
      <c r="M109" s="15" t="e">
        <f t="shared" si="31"/>
        <v>#N/A</v>
      </c>
      <c r="N109" s="15" t="e">
        <f t="shared" si="31"/>
        <v>#N/A</v>
      </c>
      <c r="O109" s="15" t="e">
        <f t="shared" si="31"/>
        <v>#N/A</v>
      </c>
      <c r="P109" s="15" t="e">
        <f t="shared" si="31"/>
        <v>#N/A</v>
      </c>
      <c r="Q109" s="15" t="e">
        <f t="shared" si="31"/>
        <v>#N/A</v>
      </c>
      <c r="R109" s="15" t="e">
        <f t="shared" si="31"/>
        <v>#N/A</v>
      </c>
      <c r="S109" s="15" t="e">
        <f t="shared" si="31"/>
        <v>#N/A</v>
      </c>
      <c r="T109" s="15" t="e">
        <f t="shared" si="31"/>
        <v>#N/A</v>
      </c>
      <c r="U109" s="15" t="e">
        <f t="shared" si="31"/>
        <v>#N/A</v>
      </c>
      <c r="V109" s="15" t="e">
        <f t="shared" si="31"/>
        <v>#N/A</v>
      </c>
      <c r="W109" s="18" t="e">
        <f t="shared" si="22"/>
        <v>#N/A</v>
      </c>
      <c r="X109" s="18" t="e">
        <f t="shared" si="23"/>
        <v>#N/A</v>
      </c>
      <c r="Y109" s="18" t="e">
        <f t="shared" si="24"/>
        <v>#N/A</v>
      </c>
      <c r="Z109" s="18" t="e">
        <f t="shared" si="25"/>
        <v>#N/A</v>
      </c>
      <c r="AA109" s="15" t="e">
        <f t="shared" si="26"/>
        <v>#N/A</v>
      </c>
      <c r="AB109" s="15" t="e">
        <f t="shared" si="27"/>
        <v>#N/A</v>
      </c>
      <c r="AC109" s="15" t="e">
        <f t="shared" si="28"/>
        <v>#N/A</v>
      </c>
    </row>
    <row r="110" spans="1:29" hidden="1" x14ac:dyDescent="0.2">
      <c r="A110">
        <v>3783</v>
      </c>
      <c r="B110">
        <v>40820</v>
      </c>
      <c r="C110" t="s">
        <v>1916</v>
      </c>
      <c r="D110" t="s">
        <v>1917</v>
      </c>
      <c r="E110" t="s">
        <v>1158</v>
      </c>
      <c r="F110" t="s">
        <v>1907</v>
      </c>
      <c r="G110" t="e">
        <f t="shared" si="21"/>
        <v>#N/A</v>
      </c>
      <c r="H110" s="15" t="e">
        <f t="shared" ref="H110:V126" si="32">VLOOKUP($A110,SIBMonthly,H$1,FALSE)</f>
        <v>#N/A</v>
      </c>
      <c r="I110" s="15" t="e">
        <f t="shared" si="32"/>
        <v>#N/A</v>
      </c>
      <c r="J110" s="15" t="e">
        <f t="shared" si="32"/>
        <v>#N/A</v>
      </c>
      <c r="K110" s="15" t="e">
        <f t="shared" si="32"/>
        <v>#N/A</v>
      </c>
      <c r="L110" s="15" t="e">
        <f t="shared" si="32"/>
        <v>#N/A</v>
      </c>
      <c r="M110" s="15" t="e">
        <f t="shared" si="32"/>
        <v>#N/A</v>
      </c>
      <c r="N110" s="15" t="e">
        <f t="shared" si="32"/>
        <v>#N/A</v>
      </c>
      <c r="O110" s="15" t="e">
        <f t="shared" si="32"/>
        <v>#N/A</v>
      </c>
      <c r="P110" s="15" t="e">
        <f t="shared" si="32"/>
        <v>#N/A</v>
      </c>
      <c r="Q110" s="15" t="e">
        <f t="shared" si="32"/>
        <v>#N/A</v>
      </c>
      <c r="R110" s="15" t="e">
        <f t="shared" si="32"/>
        <v>#N/A</v>
      </c>
      <c r="S110" s="15" t="e">
        <f t="shared" si="32"/>
        <v>#N/A</v>
      </c>
      <c r="T110" s="15" t="e">
        <f t="shared" si="32"/>
        <v>#N/A</v>
      </c>
      <c r="U110" s="15" t="e">
        <f t="shared" si="32"/>
        <v>#N/A</v>
      </c>
      <c r="V110" s="15" t="e">
        <f t="shared" si="32"/>
        <v>#N/A</v>
      </c>
      <c r="W110" s="18" t="e">
        <f t="shared" si="22"/>
        <v>#N/A</v>
      </c>
      <c r="X110" s="18" t="e">
        <f t="shared" si="23"/>
        <v>#N/A</v>
      </c>
      <c r="Y110" s="18" t="e">
        <f t="shared" si="24"/>
        <v>#N/A</v>
      </c>
      <c r="Z110" s="18" t="e">
        <f t="shared" si="25"/>
        <v>#N/A</v>
      </c>
      <c r="AA110" s="15" t="e">
        <f t="shared" si="26"/>
        <v>#N/A</v>
      </c>
      <c r="AB110" s="15" t="e">
        <f t="shared" si="27"/>
        <v>#N/A</v>
      </c>
      <c r="AC110" s="15" t="e">
        <f t="shared" si="28"/>
        <v>#N/A</v>
      </c>
    </row>
    <row r="111" spans="1:29" hidden="1" x14ac:dyDescent="0.2">
      <c r="A111">
        <v>3795</v>
      </c>
      <c r="B111">
        <v>40685</v>
      </c>
      <c r="C111" t="s">
        <v>1938</v>
      </c>
      <c r="D111" t="s">
        <v>1939</v>
      </c>
      <c r="E111" t="s">
        <v>57</v>
      </c>
      <c r="F111" t="s">
        <v>61</v>
      </c>
      <c r="G111" t="e">
        <f t="shared" si="21"/>
        <v>#N/A</v>
      </c>
      <c r="H111" s="15" t="e">
        <f t="shared" si="32"/>
        <v>#N/A</v>
      </c>
      <c r="I111" s="15" t="e">
        <f t="shared" si="32"/>
        <v>#N/A</v>
      </c>
      <c r="J111" s="15" t="e">
        <f t="shared" si="32"/>
        <v>#N/A</v>
      </c>
      <c r="K111" s="15" t="e">
        <f t="shared" si="32"/>
        <v>#N/A</v>
      </c>
      <c r="L111" s="15" t="e">
        <f t="shared" si="32"/>
        <v>#N/A</v>
      </c>
      <c r="M111" s="15" t="e">
        <f t="shared" si="32"/>
        <v>#N/A</v>
      </c>
      <c r="N111" s="15" t="e">
        <f t="shared" si="32"/>
        <v>#N/A</v>
      </c>
      <c r="O111" s="15" t="e">
        <f t="shared" si="32"/>
        <v>#N/A</v>
      </c>
      <c r="P111" s="15" t="e">
        <f t="shared" si="32"/>
        <v>#N/A</v>
      </c>
      <c r="Q111" s="15" t="e">
        <f t="shared" si="32"/>
        <v>#N/A</v>
      </c>
      <c r="R111" s="15" t="e">
        <f t="shared" si="32"/>
        <v>#N/A</v>
      </c>
      <c r="S111" s="15" t="e">
        <f t="shared" si="32"/>
        <v>#N/A</v>
      </c>
      <c r="T111" s="15" t="e">
        <f t="shared" si="32"/>
        <v>#N/A</v>
      </c>
      <c r="U111" s="15" t="e">
        <f t="shared" si="32"/>
        <v>#N/A</v>
      </c>
      <c r="V111" s="15" t="e">
        <f t="shared" si="32"/>
        <v>#N/A</v>
      </c>
      <c r="W111" s="18" t="e">
        <f t="shared" si="22"/>
        <v>#N/A</v>
      </c>
      <c r="X111" s="18" t="e">
        <f t="shared" si="23"/>
        <v>#N/A</v>
      </c>
      <c r="Y111" s="18" t="e">
        <f t="shared" si="24"/>
        <v>#N/A</v>
      </c>
      <c r="Z111" s="18" t="e">
        <f t="shared" si="25"/>
        <v>#N/A</v>
      </c>
      <c r="AA111" s="15" t="e">
        <f t="shared" si="26"/>
        <v>#N/A</v>
      </c>
      <c r="AB111" s="15" t="e">
        <f t="shared" si="27"/>
        <v>#N/A</v>
      </c>
      <c r="AC111" s="15" t="e">
        <f t="shared" si="28"/>
        <v>#N/A</v>
      </c>
    </row>
    <row r="112" spans="1:29" hidden="1" x14ac:dyDescent="0.2">
      <c r="A112">
        <v>3799</v>
      </c>
      <c r="B112">
        <v>41638</v>
      </c>
      <c r="C112" t="s">
        <v>1947</v>
      </c>
      <c r="D112" t="s">
        <v>1948</v>
      </c>
      <c r="E112" t="s">
        <v>91</v>
      </c>
      <c r="F112" t="s">
        <v>92</v>
      </c>
      <c r="G112" t="e">
        <f t="shared" si="21"/>
        <v>#N/A</v>
      </c>
      <c r="H112" s="15" t="e">
        <f t="shared" si="32"/>
        <v>#N/A</v>
      </c>
      <c r="I112" s="15" t="e">
        <f t="shared" si="32"/>
        <v>#N/A</v>
      </c>
      <c r="J112" s="15" t="e">
        <f t="shared" si="32"/>
        <v>#N/A</v>
      </c>
      <c r="K112" s="15" t="e">
        <f t="shared" si="32"/>
        <v>#N/A</v>
      </c>
      <c r="L112" s="15" t="e">
        <f t="shared" si="32"/>
        <v>#N/A</v>
      </c>
      <c r="M112" s="15" t="e">
        <f t="shared" si="32"/>
        <v>#N/A</v>
      </c>
      <c r="N112" s="15" t="e">
        <f t="shared" si="32"/>
        <v>#N/A</v>
      </c>
      <c r="O112" s="15" t="e">
        <f t="shared" si="32"/>
        <v>#N/A</v>
      </c>
      <c r="P112" s="15" t="e">
        <f t="shared" si="32"/>
        <v>#N/A</v>
      </c>
      <c r="Q112" s="15" t="e">
        <f t="shared" si="32"/>
        <v>#N/A</v>
      </c>
      <c r="R112" s="15" t="e">
        <f t="shared" si="32"/>
        <v>#N/A</v>
      </c>
      <c r="S112" s="15" t="e">
        <f t="shared" si="32"/>
        <v>#N/A</v>
      </c>
      <c r="T112" s="15" t="e">
        <f t="shared" si="32"/>
        <v>#N/A</v>
      </c>
      <c r="U112" s="15" t="e">
        <f t="shared" si="32"/>
        <v>#N/A</v>
      </c>
      <c r="V112" s="15" t="e">
        <f t="shared" si="32"/>
        <v>#N/A</v>
      </c>
      <c r="W112" s="18" t="e">
        <f t="shared" si="22"/>
        <v>#N/A</v>
      </c>
      <c r="X112" s="18" t="e">
        <f t="shared" si="23"/>
        <v>#N/A</v>
      </c>
      <c r="Y112" s="18" t="e">
        <f t="shared" si="24"/>
        <v>#N/A</v>
      </c>
      <c r="Z112" s="18" t="e">
        <f t="shared" si="25"/>
        <v>#N/A</v>
      </c>
      <c r="AA112" s="15" t="e">
        <f t="shared" si="26"/>
        <v>#N/A</v>
      </c>
      <c r="AB112" s="15" t="e">
        <f t="shared" si="27"/>
        <v>#N/A</v>
      </c>
      <c r="AC112" s="15" t="e">
        <f t="shared" si="28"/>
        <v>#N/A</v>
      </c>
    </row>
    <row r="113" spans="1:29" hidden="1" x14ac:dyDescent="0.2">
      <c r="A113">
        <v>3805</v>
      </c>
      <c r="B113">
        <v>41080</v>
      </c>
      <c r="C113" t="s">
        <v>1957</v>
      </c>
      <c r="D113" t="s">
        <v>1958</v>
      </c>
      <c r="E113" t="s">
        <v>123</v>
      </c>
      <c r="F113" t="s">
        <v>124</v>
      </c>
      <c r="G113" t="str">
        <f t="shared" si="21"/>
        <v>NAT - SWITHCHBOARD ARC FLASH ASSESSMENT</v>
      </c>
      <c r="H113" s="15">
        <f t="shared" si="32"/>
        <v>0</v>
      </c>
      <c r="I113" s="15">
        <f t="shared" si="32"/>
        <v>0</v>
      </c>
      <c r="J113" s="15">
        <f t="shared" si="32"/>
        <v>442715.75</v>
      </c>
      <c r="K113" s="15">
        <f t="shared" si="32"/>
        <v>735450.03</v>
      </c>
      <c r="L113" s="15">
        <f t="shared" si="32"/>
        <v>2450227</v>
      </c>
      <c r="M113" s="15">
        <f t="shared" si="32"/>
        <v>1364110.37</v>
      </c>
      <c r="N113" s="15">
        <f t="shared" si="32"/>
        <v>3273865</v>
      </c>
      <c r="O113" s="15">
        <f t="shared" si="32"/>
        <v>745881.00074699998</v>
      </c>
      <c r="P113" s="15">
        <f t="shared" si="32"/>
        <v>672171.43562400003</v>
      </c>
      <c r="Q113" s="15">
        <f t="shared" si="32"/>
        <v>229455.68562400001</v>
      </c>
      <c r="R113" s="15">
        <f t="shared" si="32"/>
        <v>2057717.506549</v>
      </c>
      <c r="S113" s="15">
        <f t="shared" si="32"/>
        <v>2011294.144726</v>
      </c>
      <c r="T113" s="15">
        <f t="shared" si="32"/>
        <v>1275844.114726</v>
      </c>
      <c r="U113" s="15">
        <f t="shared" si="32"/>
        <v>567677.78</v>
      </c>
      <c r="V113" s="15">
        <f t="shared" si="32"/>
        <v>0</v>
      </c>
      <c r="W113" s="18">
        <f t="shared" si="22"/>
        <v>3273865</v>
      </c>
      <c r="X113" s="18">
        <f t="shared" si="23"/>
        <v>2011294.144726</v>
      </c>
      <c r="Y113" s="18">
        <f t="shared" si="24"/>
        <v>1262570.855274</v>
      </c>
      <c r="Z113" s="18">
        <f t="shared" si="25"/>
        <v>1364110.37</v>
      </c>
      <c r="AA113" s="15">
        <f t="shared" si="26"/>
        <v>292734.28000000003</v>
      </c>
      <c r="AB113" s="15">
        <f t="shared" si="27"/>
        <v>672171.43562400003</v>
      </c>
      <c r="AC113" s="15">
        <f t="shared" si="28"/>
        <v>1046388.429102</v>
      </c>
    </row>
    <row r="114" spans="1:29" hidden="1" x14ac:dyDescent="0.2">
      <c r="A114">
        <v>3810</v>
      </c>
      <c r="B114">
        <v>40052</v>
      </c>
      <c r="C114" t="s">
        <v>4520</v>
      </c>
      <c r="D114" t="s">
        <v>1966</v>
      </c>
      <c r="E114" t="s">
        <v>1158</v>
      </c>
      <c r="F114" t="s">
        <v>140</v>
      </c>
      <c r="G114" t="e">
        <f t="shared" si="21"/>
        <v>#N/A</v>
      </c>
      <c r="H114" s="15" t="e">
        <f t="shared" si="32"/>
        <v>#N/A</v>
      </c>
      <c r="I114" s="15" t="e">
        <f t="shared" si="32"/>
        <v>#N/A</v>
      </c>
      <c r="J114" s="15" t="e">
        <f t="shared" si="32"/>
        <v>#N/A</v>
      </c>
      <c r="K114" s="15" t="e">
        <f t="shared" si="32"/>
        <v>#N/A</v>
      </c>
      <c r="L114" s="15" t="e">
        <f t="shared" si="32"/>
        <v>#N/A</v>
      </c>
      <c r="M114" s="15" t="e">
        <f t="shared" si="32"/>
        <v>#N/A</v>
      </c>
      <c r="N114" s="15" t="e">
        <f t="shared" si="32"/>
        <v>#N/A</v>
      </c>
      <c r="O114" s="15" t="e">
        <f t="shared" si="32"/>
        <v>#N/A</v>
      </c>
      <c r="P114" s="15" t="e">
        <f t="shared" si="32"/>
        <v>#N/A</v>
      </c>
      <c r="Q114" s="15" t="e">
        <f t="shared" si="32"/>
        <v>#N/A</v>
      </c>
      <c r="R114" s="15" t="e">
        <f t="shared" si="32"/>
        <v>#N/A</v>
      </c>
      <c r="S114" s="15" t="e">
        <f t="shared" si="32"/>
        <v>#N/A</v>
      </c>
      <c r="T114" s="15" t="e">
        <f t="shared" si="32"/>
        <v>#N/A</v>
      </c>
      <c r="U114" s="15" t="e">
        <f t="shared" si="32"/>
        <v>#N/A</v>
      </c>
      <c r="V114" s="15" t="e">
        <f t="shared" si="32"/>
        <v>#N/A</v>
      </c>
      <c r="W114" s="18" t="e">
        <f t="shared" si="22"/>
        <v>#N/A</v>
      </c>
      <c r="X114" s="18" t="e">
        <f t="shared" si="23"/>
        <v>#N/A</v>
      </c>
      <c r="Y114" s="18" t="e">
        <f t="shared" si="24"/>
        <v>#N/A</v>
      </c>
      <c r="Z114" s="18" t="e">
        <f t="shared" si="25"/>
        <v>#N/A</v>
      </c>
      <c r="AA114" s="15" t="e">
        <f t="shared" si="26"/>
        <v>#N/A</v>
      </c>
      <c r="AB114" s="15" t="e">
        <f t="shared" si="27"/>
        <v>#N/A</v>
      </c>
      <c r="AC114" s="15" t="e">
        <f t="shared" si="28"/>
        <v>#N/A</v>
      </c>
    </row>
    <row r="115" spans="1:29" hidden="1" x14ac:dyDescent="0.2">
      <c r="A115">
        <v>3812</v>
      </c>
      <c r="B115">
        <v>40748</v>
      </c>
      <c r="C115" t="s">
        <v>1969</v>
      </c>
      <c r="D115" t="s">
        <v>1970</v>
      </c>
      <c r="E115" t="s">
        <v>1158</v>
      </c>
      <c r="F115" t="s">
        <v>140</v>
      </c>
      <c r="G115" t="e">
        <f t="shared" si="21"/>
        <v>#N/A</v>
      </c>
      <c r="H115" s="15" t="e">
        <f t="shared" si="32"/>
        <v>#N/A</v>
      </c>
      <c r="I115" s="15" t="e">
        <f t="shared" si="32"/>
        <v>#N/A</v>
      </c>
      <c r="J115" s="15" t="e">
        <f t="shared" si="32"/>
        <v>#N/A</v>
      </c>
      <c r="K115" s="15" t="e">
        <f t="shared" si="32"/>
        <v>#N/A</v>
      </c>
      <c r="L115" s="15" t="e">
        <f t="shared" si="32"/>
        <v>#N/A</v>
      </c>
      <c r="M115" s="15" t="e">
        <f t="shared" si="32"/>
        <v>#N/A</v>
      </c>
      <c r="N115" s="15" t="e">
        <f t="shared" si="32"/>
        <v>#N/A</v>
      </c>
      <c r="O115" s="15" t="e">
        <f t="shared" si="32"/>
        <v>#N/A</v>
      </c>
      <c r="P115" s="15" t="e">
        <f t="shared" si="32"/>
        <v>#N/A</v>
      </c>
      <c r="Q115" s="15" t="e">
        <f t="shared" si="32"/>
        <v>#N/A</v>
      </c>
      <c r="R115" s="15" t="e">
        <f t="shared" si="32"/>
        <v>#N/A</v>
      </c>
      <c r="S115" s="15" t="e">
        <f t="shared" si="32"/>
        <v>#N/A</v>
      </c>
      <c r="T115" s="15" t="e">
        <f t="shared" si="32"/>
        <v>#N/A</v>
      </c>
      <c r="U115" s="15" t="e">
        <f t="shared" si="32"/>
        <v>#N/A</v>
      </c>
      <c r="V115" s="15" t="e">
        <f t="shared" si="32"/>
        <v>#N/A</v>
      </c>
      <c r="W115" s="18" t="e">
        <f t="shared" si="22"/>
        <v>#N/A</v>
      </c>
      <c r="X115" s="18" t="e">
        <f t="shared" si="23"/>
        <v>#N/A</v>
      </c>
      <c r="Y115" s="18" t="e">
        <f t="shared" si="24"/>
        <v>#N/A</v>
      </c>
      <c r="Z115" s="18" t="e">
        <f t="shared" si="25"/>
        <v>#N/A</v>
      </c>
      <c r="AA115" s="15" t="e">
        <f t="shared" si="26"/>
        <v>#N/A</v>
      </c>
      <c r="AB115" s="15" t="e">
        <f t="shared" si="27"/>
        <v>#N/A</v>
      </c>
      <c r="AC115" s="15" t="e">
        <f t="shared" si="28"/>
        <v>#N/A</v>
      </c>
    </row>
    <row r="116" spans="1:29" hidden="1" x14ac:dyDescent="0.2">
      <c r="A116">
        <v>3813</v>
      </c>
      <c r="B116">
        <v>40754</v>
      </c>
      <c r="C116" t="s">
        <v>1971</v>
      </c>
      <c r="D116" t="s">
        <v>1972</v>
      </c>
      <c r="E116" t="s">
        <v>1158</v>
      </c>
      <c r="F116" t="s">
        <v>140</v>
      </c>
      <c r="G116" t="e">
        <f t="shared" si="21"/>
        <v>#N/A</v>
      </c>
      <c r="H116" s="15" t="e">
        <f t="shared" si="32"/>
        <v>#N/A</v>
      </c>
      <c r="I116" s="15" t="e">
        <f t="shared" si="32"/>
        <v>#N/A</v>
      </c>
      <c r="J116" s="15" t="e">
        <f t="shared" si="32"/>
        <v>#N/A</v>
      </c>
      <c r="K116" s="15" t="e">
        <f t="shared" si="32"/>
        <v>#N/A</v>
      </c>
      <c r="L116" s="15" t="e">
        <f t="shared" si="32"/>
        <v>#N/A</v>
      </c>
      <c r="M116" s="15" t="e">
        <f t="shared" si="32"/>
        <v>#N/A</v>
      </c>
      <c r="N116" s="15" t="e">
        <f t="shared" si="32"/>
        <v>#N/A</v>
      </c>
      <c r="O116" s="15" t="e">
        <f t="shared" si="32"/>
        <v>#N/A</v>
      </c>
      <c r="P116" s="15" t="e">
        <f t="shared" si="32"/>
        <v>#N/A</v>
      </c>
      <c r="Q116" s="15" t="e">
        <f t="shared" si="32"/>
        <v>#N/A</v>
      </c>
      <c r="R116" s="15" t="e">
        <f t="shared" si="32"/>
        <v>#N/A</v>
      </c>
      <c r="S116" s="15" t="e">
        <f t="shared" si="32"/>
        <v>#N/A</v>
      </c>
      <c r="T116" s="15" t="e">
        <f t="shared" si="32"/>
        <v>#N/A</v>
      </c>
      <c r="U116" s="15" t="e">
        <f t="shared" si="32"/>
        <v>#N/A</v>
      </c>
      <c r="V116" s="15" t="e">
        <f t="shared" si="32"/>
        <v>#N/A</v>
      </c>
      <c r="W116" s="18" t="e">
        <f t="shared" si="22"/>
        <v>#N/A</v>
      </c>
      <c r="X116" s="18" t="e">
        <f t="shared" si="23"/>
        <v>#N/A</v>
      </c>
      <c r="Y116" s="18" t="e">
        <f t="shared" si="24"/>
        <v>#N/A</v>
      </c>
      <c r="Z116" s="18" t="e">
        <f t="shared" si="25"/>
        <v>#N/A</v>
      </c>
      <c r="AA116" s="15" t="e">
        <f t="shared" si="26"/>
        <v>#N/A</v>
      </c>
      <c r="AB116" s="15" t="e">
        <f t="shared" si="27"/>
        <v>#N/A</v>
      </c>
      <c r="AC116" s="15" t="e">
        <f t="shared" si="28"/>
        <v>#N/A</v>
      </c>
    </row>
    <row r="117" spans="1:29" hidden="1" x14ac:dyDescent="0.2">
      <c r="A117">
        <v>3816</v>
      </c>
      <c r="B117">
        <v>40019</v>
      </c>
      <c r="C117" t="s">
        <v>1977</v>
      </c>
      <c r="D117" t="s">
        <v>1978</v>
      </c>
      <c r="E117" t="s">
        <v>1158</v>
      </c>
      <c r="F117" t="s">
        <v>140</v>
      </c>
      <c r="G117" t="e">
        <f t="shared" si="21"/>
        <v>#N/A</v>
      </c>
      <c r="H117" s="15" t="e">
        <f t="shared" si="32"/>
        <v>#N/A</v>
      </c>
      <c r="I117" s="15" t="e">
        <f t="shared" si="32"/>
        <v>#N/A</v>
      </c>
      <c r="J117" s="15" t="e">
        <f t="shared" si="32"/>
        <v>#N/A</v>
      </c>
      <c r="K117" s="15" t="e">
        <f t="shared" si="32"/>
        <v>#N/A</v>
      </c>
      <c r="L117" s="15" t="e">
        <f t="shared" si="32"/>
        <v>#N/A</v>
      </c>
      <c r="M117" s="15" t="e">
        <f t="shared" si="32"/>
        <v>#N/A</v>
      </c>
      <c r="N117" s="15" t="e">
        <f t="shared" si="32"/>
        <v>#N/A</v>
      </c>
      <c r="O117" s="15" t="e">
        <f t="shared" si="32"/>
        <v>#N/A</v>
      </c>
      <c r="P117" s="15" t="e">
        <f t="shared" si="32"/>
        <v>#N/A</v>
      </c>
      <c r="Q117" s="15" t="e">
        <f t="shared" si="32"/>
        <v>#N/A</v>
      </c>
      <c r="R117" s="15" t="e">
        <f t="shared" si="32"/>
        <v>#N/A</v>
      </c>
      <c r="S117" s="15" t="e">
        <f t="shared" si="32"/>
        <v>#N/A</v>
      </c>
      <c r="T117" s="15" t="e">
        <f t="shared" si="32"/>
        <v>#N/A</v>
      </c>
      <c r="U117" s="15" t="e">
        <f t="shared" si="32"/>
        <v>#N/A</v>
      </c>
      <c r="V117" s="15" t="e">
        <f t="shared" si="32"/>
        <v>#N/A</v>
      </c>
      <c r="W117" s="18" t="e">
        <f t="shared" si="22"/>
        <v>#N/A</v>
      </c>
      <c r="X117" s="18" t="e">
        <f t="shared" si="23"/>
        <v>#N/A</v>
      </c>
      <c r="Y117" s="18" t="e">
        <f t="shared" si="24"/>
        <v>#N/A</v>
      </c>
      <c r="Z117" s="18" t="e">
        <f t="shared" si="25"/>
        <v>#N/A</v>
      </c>
      <c r="AA117" s="15" t="e">
        <f t="shared" si="26"/>
        <v>#N/A</v>
      </c>
      <c r="AB117" s="15" t="e">
        <f t="shared" si="27"/>
        <v>#N/A</v>
      </c>
      <c r="AC117" s="15" t="e">
        <f t="shared" si="28"/>
        <v>#N/A</v>
      </c>
    </row>
    <row r="118" spans="1:29" hidden="1" x14ac:dyDescent="0.2">
      <c r="A118">
        <v>3825</v>
      </c>
      <c r="B118">
        <v>40878</v>
      </c>
      <c r="C118" t="s">
        <v>1992</v>
      </c>
      <c r="D118" t="s">
        <v>1993</v>
      </c>
      <c r="E118" t="s">
        <v>123</v>
      </c>
      <c r="F118" t="s">
        <v>124</v>
      </c>
      <c r="G118" t="e">
        <f t="shared" si="21"/>
        <v>#N/A</v>
      </c>
      <c r="H118" s="15" t="e">
        <f t="shared" si="32"/>
        <v>#N/A</v>
      </c>
      <c r="I118" s="15" t="e">
        <f t="shared" si="32"/>
        <v>#N/A</v>
      </c>
      <c r="J118" s="15" t="e">
        <f t="shared" si="32"/>
        <v>#N/A</v>
      </c>
      <c r="K118" s="15" t="e">
        <f t="shared" si="32"/>
        <v>#N/A</v>
      </c>
      <c r="L118" s="15" t="e">
        <f t="shared" si="32"/>
        <v>#N/A</v>
      </c>
      <c r="M118" s="15" t="e">
        <f t="shared" si="32"/>
        <v>#N/A</v>
      </c>
      <c r="N118" s="15" t="e">
        <f t="shared" si="32"/>
        <v>#N/A</v>
      </c>
      <c r="O118" s="15" t="e">
        <f t="shared" si="32"/>
        <v>#N/A</v>
      </c>
      <c r="P118" s="15" t="e">
        <f t="shared" si="32"/>
        <v>#N/A</v>
      </c>
      <c r="Q118" s="15" t="e">
        <f t="shared" si="32"/>
        <v>#N/A</v>
      </c>
      <c r="R118" s="15" t="e">
        <f t="shared" si="32"/>
        <v>#N/A</v>
      </c>
      <c r="S118" s="15" t="e">
        <f t="shared" si="32"/>
        <v>#N/A</v>
      </c>
      <c r="T118" s="15" t="e">
        <f t="shared" si="32"/>
        <v>#N/A</v>
      </c>
      <c r="U118" s="15" t="e">
        <f t="shared" si="32"/>
        <v>#N/A</v>
      </c>
      <c r="V118" s="15" t="e">
        <f t="shared" si="32"/>
        <v>#N/A</v>
      </c>
      <c r="W118" s="18" t="e">
        <f t="shared" si="22"/>
        <v>#N/A</v>
      </c>
      <c r="X118" s="18" t="e">
        <f t="shared" si="23"/>
        <v>#N/A</v>
      </c>
      <c r="Y118" s="18" t="e">
        <f t="shared" si="24"/>
        <v>#N/A</v>
      </c>
      <c r="Z118" s="18" t="e">
        <f t="shared" si="25"/>
        <v>#N/A</v>
      </c>
      <c r="AA118" s="15" t="e">
        <f t="shared" si="26"/>
        <v>#N/A</v>
      </c>
      <c r="AB118" s="15" t="e">
        <f t="shared" si="27"/>
        <v>#N/A</v>
      </c>
      <c r="AC118" s="15" t="e">
        <f t="shared" si="28"/>
        <v>#N/A</v>
      </c>
    </row>
    <row r="119" spans="1:29" hidden="1" x14ac:dyDescent="0.2">
      <c r="A119">
        <v>3826</v>
      </c>
      <c r="B119">
        <v>42264</v>
      </c>
      <c r="C119" t="s">
        <v>1994</v>
      </c>
      <c r="D119" t="s">
        <v>1995</v>
      </c>
      <c r="E119" t="s">
        <v>123</v>
      </c>
      <c r="F119" t="s">
        <v>124</v>
      </c>
      <c r="G119" t="str">
        <f t="shared" ref="G119:G182" si="33">VLOOKUP(A119,SIBMonthly,3,FALSE)</f>
        <v>VTS Excavation &amp; Repair Program</v>
      </c>
      <c r="H119" s="15">
        <f t="shared" si="32"/>
        <v>0</v>
      </c>
      <c r="I119" s="15">
        <f t="shared" si="32"/>
        <v>0</v>
      </c>
      <c r="J119" s="15">
        <f t="shared" si="32"/>
        <v>1261.99</v>
      </c>
      <c r="K119" s="15">
        <f t="shared" si="32"/>
        <v>4408479.63</v>
      </c>
      <c r="L119" s="15">
        <f t="shared" si="32"/>
        <v>0</v>
      </c>
      <c r="M119" s="15">
        <f t="shared" si="32"/>
        <v>0</v>
      </c>
      <c r="N119" s="15">
        <f t="shared" si="32"/>
        <v>4323026</v>
      </c>
      <c r="O119" s="15">
        <f t="shared" si="32"/>
        <v>1261.99</v>
      </c>
      <c r="P119" s="15">
        <f t="shared" si="32"/>
        <v>1261.99</v>
      </c>
      <c r="Q119" s="15">
        <f t="shared" si="32"/>
        <v>0</v>
      </c>
      <c r="R119" s="15">
        <f t="shared" si="32"/>
        <v>4408479.63</v>
      </c>
      <c r="S119" s="15">
        <f t="shared" si="32"/>
        <v>4408479.63</v>
      </c>
      <c r="T119" s="15">
        <f t="shared" si="32"/>
        <v>0</v>
      </c>
      <c r="U119" s="15">
        <f t="shared" si="32"/>
        <v>0</v>
      </c>
      <c r="V119" s="15">
        <f t="shared" si="32"/>
        <v>0</v>
      </c>
      <c r="W119" s="18">
        <f t="shared" ref="W119:W182" si="34">N119</f>
        <v>4323026</v>
      </c>
      <c r="X119" s="18">
        <f t="shared" ref="X119:X182" si="35">S119</f>
        <v>4408479.63</v>
      </c>
      <c r="Y119" s="18">
        <f t="shared" ref="Y119:Y182" si="36">W119-X119</f>
        <v>-85453.629999999888</v>
      </c>
      <c r="Z119" s="18">
        <f t="shared" ref="Z119:Z182" si="37">M119</f>
        <v>0</v>
      </c>
      <c r="AA119" s="15">
        <f t="shared" ref="AA119:AA182" si="38">IF(K119=0,0,K119-J119)</f>
        <v>4407217.6399999997</v>
      </c>
      <c r="AB119" s="15">
        <f t="shared" ref="AB119:AB182" si="39">P119</f>
        <v>1261.99</v>
      </c>
      <c r="AC119" s="15">
        <f t="shared" ref="AC119:AC182" si="40">X119-(AB119+AA119)</f>
        <v>0</v>
      </c>
    </row>
    <row r="120" spans="1:29" hidden="1" x14ac:dyDescent="0.2">
      <c r="A120">
        <v>3835</v>
      </c>
      <c r="B120">
        <v>39125</v>
      </c>
      <c r="C120" t="s">
        <v>2012</v>
      </c>
      <c r="D120" t="s">
        <v>2013</v>
      </c>
      <c r="E120" t="s">
        <v>123</v>
      </c>
      <c r="F120" t="s">
        <v>124</v>
      </c>
      <c r="G120" t="str">
        <f t="shared" si="33"/>
        <v>DLNG - IGNITORS UPGRADE PROJECT</v>
      </c>
      <c r="H120" s="15">
        <f t="shared" si="32"/>
        <v>0</v>
      </c>
      <c r="I120" s="15">
        <f t="shared" si="32"/>
        <v>0</v>
      </c>
      <c r="J120" s="15">
        <f t="shared" si="32"/>
        <v>0</v>
      </c>
      <c r="K120" s="15">
        <f t="shared" si="32"/>
        <v>0</v>
      </c>
      <c r="L120" s="15">
        <f t="shared" si="32"/>
        <v>0</v>
      </c>
      <c r="M120" s="15">
        <f t="shared" si="32"/>
        <v>0</v>
      </c>
      <c r="N120" s="15">
        <f t="shared" si="32"/>
        <v>0</v>
      </c>
      <c r="O120" s="15">
        <f t="shared" si="32"/>
        <v>-0.02</v>
      </c>
      <c r="P120" s="15">
        <f t="shared" si="32"/>
        <v>0</v>
      </c>
      <c r="Q120" s="15">
        <f t="shared" si="32"/>
        <v>0</v>
      </c>
      <c r="R120" s="15">
        <f t="shared" si="32"/>
        <v>2268823.21</v>
      </c>
      <c r="S120" s="15">
        <f t="shared" si="32"/>
        <v>0</v>
      </c>
      <c r="T120" s="15">
        <f t="shared" si="32"/>
        <v>0</v>
      </c>
      <c r="U120" s="15">
        <f t="shared" si="32"/>
        <v>0</v>
      </c>
      <c r="V120" s="15">
        <f t="shared" si="32"/>
        <v>0</v>
      </c>
      <c r="W120" s="18">
        <f t="shared" si="34"/>
        <v>0</v>
      </c>
      <c r="X120" s="18">
        <f t="shared" si="35"/>
        <v>0</v>
      </c>
      <c r="Y120" s="18">
        <f t="shared" si="36"/>
        <v>0</v>
      </c>
      <c r="Z120" s="18">
        <f t="shared" si="37"/>
        <v>0</v>
      </c>
      <c r="AA120" s="15">
        <f t="shared" si="38"/>
        <v>0</v>
      </c>
      <c r="AB120" s="15">
        <f t="shared" si="39"/>
        <v>0</v>
      </c>
      <c r="AC120" s="15">
        <f t="shared" si="40"/>
        <v>0</v>
      </c>
    </row>
    <row r="121" spans="1:29" hidden="1" x14ac:dyDescent="0.2">
      <c r="A121">
        <v>3836</v>
      </c>
      <c r="B121">
        <v>40683</v>
      </c>
      <c r="C121" t="s">
        <v>2014</v>
      </c>
      <c r="D121" t="s">
        <v>2015</v>
      </c>
      <c r="E121" t="s">
        <v>123</v>
      </c>
      <c r="F121" t="s">
        <v>124</v>
      </c>
      <c r="G121" t="e">
        <f t="shared" si="33"/>
        <v>#N/A</v>
      </c>
      <c r="H121" s="15" t="e">
        <f t="shared" si="32"/>
        <v>#N/A</v>
      </c>
      <c r="I121" s="15" t="e">
        <f t="shared" si="32"/>
        <v>#N/A</v>
      </c>
      <c r="J121" s="15" t="e">
        <f t="shared" si="32"/>
        <v>#N/A</v>
      </c>
      <c r="K121" s="15" t="e">
        <f t="shared" si="32"/>
        <v>#N/A</v>
      </c>
      <c r="L121" s="15" t="e">
        <f t="shared" si="32"/>
        <v>#N/A</v>
      </c>
      <c r="M121" s="15" t="e">
        <f t="shared" si="32"/>
        <v>#N/A</v>
      </c>
      <c r="N121" s="15" t="e">
        <f t="shared" si="32"/>
        <v>#N/A</v>
      </c>
      <c r="O121" s="15" t="e">
        <f t="shared" si="32"/>
        <v>#N/A</v>
      </c>
      <c r="P121" s="15" t="e">
        <f t="shared" si="32"/>
        <v>#N/A</v>
      </c>
      <c r="Q121" s="15" t="e">
        <f t="shared" si="32"/>
        <v>#N/A</v>
      </c>
      <c r="R121" s="15" t="e">
        <f t="shared" si="32"/>
        <v>#N/A</v>
      </c>
      <c r="S121" s="15" t="e">
        <f t="shared" si="32"/>
        <v>#N/A</v>
      </c>
      <c r="T121" s="15" t="e">
        <f t="shared" si="32"/>
        <v>#N/A</v>
      </c>
      <c r="U121" s="15" t="e">
        <f t="shared" si="32"/>
        <v>#N/A</v>
      </c>
      <c r="V121" s="15" t="e">
        <f t="shared" si="32"/>
        <v>#N/A</v>
      </c>
      <c r="W121" s="18" t="e">
        <f t="shared" si="34"/>
        <v>#N/A</v>
      </c>
      <c r="X121" s="18" t="e">
        <f t="shared" si="35"/>
        <v>#N/A</v>
      </c>
      <c r="Y121" s="18" t="e">
        <f t="shared" si="36"/>
        <v>#N/A</v>
      </c>
      <c r="Z121" s="18" t="e">
        <f t="shared" si="37"/>
        <v>#N/A</v>
      </c>
      <c r="AA121" s="15" t="e">
        <f t="shared" si="38"/>
        <v>#N/A</v>
      </c>
      <c r="AB121" s="15" t="e">
        <f t="shared" si="39"/>
        <v>#N/A</v>
      </c>
      <c r="AC121" s="15" t="e">
        <f t="shared" si="40"/>
        <v>#N/A</v>
      </c>
    </row>
    <row r="122" spans="1:29" hidden="1" x14ac:dyDescent="0.2">
      <c r="A122">
        <v>3837</v>
      </c>
      <c r="B122">
        <v>40684</v>
      </c>
      <c r="C122" t="s">
        <v>2016</v>
      </c>
      <c r="D122" t="s">
        <v>2017</v>
      </c>
      <c r="E122" t="s">
        <v>123</v>
      </c>
      <c r="F122" t="s">
        <v>124</v>
      </c>
      <c r="G122" t="e">
        <f t="shared" si="33"/>
        <v>#N/A</v>
      </c>
      <c r="H122" s="15" t="e">
        <f t="shared" si="32"/>
        <v>#N/A</v>
      </c>
      <c r="I122" s="15" t="e">
        <f t="shared" si="32"/>
        <v>#N/A</v>
      </c>
      <c r="J122" s="15" t="e">
        <f t="shared" si="32"/>
        <v>#N/A</v>
      </c>
      <c r="K122" s="15" t="e">
        <f t="shared" si="32"/>
        <v>#N/A</v>
      </c>
      <c r="L122" s="15" t="e">
        <f t="shared" si="32"/>
        <v>#N/A</v>
      </c>
      <c r="M122" s="15" t="e">
        <f t="shared" si="32"/>
        <v>#N/A</v>
      </c>
      <c r="N122" s="15" t="e">
        <f t="shared" si="32"/>
        <v>#N/A</v>
      </c>
      <c r="O122" s="15" t="e">
        <f t="shared" si="32"/>
        <v>#N/A</v>
      </c>
      <c r="P122" s="15" t="e">
        <f t="shared" si="32"/>
        <v>#N/A</v>
      </c>
      <c r="Q122" s="15" t="e">
        <f t="shared" si="32"/>
        <v>#N/A</v>
      </c>
      <c r="R122" s="15" t="e">
        <f t="shared" si="32"/>
        <v>#N/A</v>
      </c>
      <c r="S122" s="15" t="e">
        <f t="shared" si="32"/>
        <v>#N/A</v>
      </c>
      <c r="T122" s="15" t="e">
        <f t="shared" si="32"/>
        <v>#N/A</v>
      </c>
      <c r="U122" s="15" t="e">
        <f t="shared" si="32"/>
        <v>#N/A</v>
      </c>
      <c r="V122" s="15" t="e">
        <f t="shared" si="32"/>
        <v>#N/A</v>
      </c>
      <c r="W122" s="18" t="e">
        <f t="shared" si="34"/>
        <v>#N/A</v>
      </c>
      <c r="X122" s="18" t="e">
        <f t="shared" si="35"/>
        <v>#N/A</v>
      </c>
      <c r="Y122" s="18" t="e">
        <f t="shared" si="36"/>
        <v>#N/A</v>
      </c>
      <c r="Z122" s="18" t="e">
        <f t="shared" si="37"/>
        <v>#N/A</v>
      </c>
      <c r="AA122" s="15" t="e">
        <f t="shared" si="38"/>
        <v>#N/A</v>
      </c>
      <c r="AB122" s="15" t="e">
        <f t="shared" si="39"/>
        <v>#N/A</v>
      </c>
      <c r="AC122" s="15" t="e">
        <f t="shared" si="40"/>
        <v>#N/A</v>
      </c>
    </row>
    <row r="123" spans="1:29" hidden="1" x14ac:dyDescent="0.2">
      <c r="A123">
        <v>3838</v>
      </c>
      <c r="B123">
        <v>41930</v>
      </c>
      <c r="C123" t="s">
        <v>2018</v>
      </c>
      <c r="D123" t="s">
        <v>2019</v>
      </c>
      <c r="E123" t="s">
        <v>123</v>
      </c>
      <c r="F123" t="s">
        <v>124</v>
      </c>
      <c r="G123" t="e">
        <f t="shared" si="33"/>
        <v>#N/A</v>
      </c>
      <c r="H123" s="15" t="e">
        <f t="shared" si="32"/>
        <v>#N/A</v>
      </c>
      <c r="I123" s="15" t="e">
        <f t="shared" si="32"/>
        <v>#N/A</v>
      </c>
      <c r="J123" s="15" t="e">
        <f t="shared" si="32"/>
        <v>#N/A</v>
      </c>
      <c r="K123" s="15" t="e">
        <f t="shared" si="32"/>
        <v>#N/A</v>
      </c>
      <c r="L123" s="15" t="e">
        <f t="shared" si="32"/>
        <v>#N/A</v>
      </c>
      <c r="M123" s="15" t="e">
        <f t="shared" si="32"/>
        <v>#N/A</v>
      </c>
      <c r="N123" s="15" t="e">
        <f t="shared" si="32"/>
        <v>#N/A</v>
      </c>
      <c r="O123" s="15" t="e">
        <f t="shared" si="32"/>
        <v>#N/A</v>
      </c>
      <c r="P123" s="15" t="e">
        <f t="shared" si="32"/>
        <v>#N/A</v>
      </c>
      <c r="Q123" s="15" t="e">
        <f t="shared" si="32"/>
        <v>#N/A</v>
      </c>
      <c r="R123" s="15" t="e">
        <f t="shared" si="32"/>
        <v>#N/A</v>
      </c>
      <c r="S123" s="15" t="e">
        <f t="shared" si="32"/>
        <v>#N/A</v>
      </c>
      <c r="T123" s="15" t="e">
        <f t="shared" si="32"/>
        <v>#N/A</v>
      </c>
      <c r="U123" s="15" t="e">
        <f t="shared" si="32"/>
        <v>#N/A</v>
      </c>
      <c r="V123" s="15" t="e">
        <f t="shared" si="32"/>
        <v>#N/A</v>
      </c>
      <c r="W123" s="18" t="e">
        <f t="shared" si="34"/>
        <v>#N/A</v>
      </c>
      <c r="X123" s="18" t="e">
        <f t="shared" si="35"/>
        <v>#N/A</v>
      </c>
      <c r="Y123" s="18" t="e">
        <f t="shared" si="36"/>
        <v>#N/A</v>
      </c>
      <c r="Z123" s="18" t="e">
        <f t="shared" si="37"/>
        <v>#N/A</v>
      </c>
      <c r="AA123" s="15" t="e">
        <f t="shared" si="38"/>
        <v>#N/A</v>
      </c>
      <c r="AB123" s="15" t="e">
        <f t="shared" si="39"/>
        <v>#N/A</v>
      </c>
      <c r="AC123" s="15" t="e">
        <f t="shared" si="40"/>
        <v>#N/A</v>
      </c>
    </row>
    <row r="124" spans="1:29" hidden="1" x14ac:dyDescent="0.2">
      <c r="A124">
        <v>3839</v>
      </c>
      <c r="B124">
        <v>40837</v>
      </c>
      <c r="C124" t="s">
        <v>2020</v>
      </c>
      <c r="D124" t="s">
        <v>2021</v>
      </c>
      <c r="E124" t="s">
        <v>123</v>
      </c>
      <c r="F124" t="s">
        <v>124</v>
      </c>
      <c r="G124" t="str">
        <f t="shared" si="33"/>
        <v>DLNG - INSTRUMENT AIR UPGRADE</v>
      </c>
      <c r="H124" s="15">
        <f t="shared" si="32"/>
        <v>0</v>
      </c>
      <c r="I124" s="15">
        <f t="shared" si="32"/>
        <v>0</v>
      </c>
      <c r="J124" s="15">
        <f t="shared" si="32"/>
        <v>3152</v>
      </c>
      <c r="K124" s="15">
        <f t="shared" si="32"/>
        <v>1993538.13</v>
      </c>
      <c r="L124" s="15">
        <f t="shared" si="32"/>
        <v>0</v>
      </c>
      <c r="M124" s="15">
        <f t="shared" si="32"/>
        <v>0</v>
      </c>
      <c r="N124" s="15">
        <f t="shared" si="32"/>
        <v>2080000</v>
      </c>
      <c r="O124" s="15">
        <f t="shared" si="32"/>
        <v>3152</v>
      </c>
      <c r="P124" s="15">
        <f t="shared" si="32"/>
        <v>3152</v>
      </c>
      <c r="Q124" s="15">
        <f t="shared" si="32"/>
        <v>0</v>
      </c>
      <c r="R124" s="15">
        <f t="shared" si="32"/>
        <v>1993538.13</v>
      </c>
      <c r="S124" s="15">
        <f t="shared" si="32"/>
        <v>1993538.13</v>
      </c>
      <c r="T124" s="15">
        <f t="shared" si="32"/>
        <v>0</v>
      </c>
      <c r="U124" s="15">
        <f t="shared" si="32"/>
        <v>0</v>
      </c>
      <c r="V124" s="15">
        <f t="shared" si="32"/>
        <v>0</v>
      </c>
      <c r="W124" s="18">
        <f t="shared" si="34"/>
        <v>2080000</v>
      </c>
      <c r="X124" s="18">
        <f t="shared" si="35"/>
        <v>1993538.13</v>
      </c>
      <c r="Y124" s="18">
        <f t="shared" si="36"/>
        <v>86461.870000000112</v>
      </c>
      <c r="Z124" s="18">
        <f t="shared" si="37"/>
        <v>0</v>
      </c>
      <c r="AA124" s="15">
        <f t="shared" si="38"/>
        <v>1990386.13</v>
      </c>
      <c r="AB124" s="15">
        <f t="shared" si="39"/>
        <v>3152</v>
      </c>
      <c r="AC124" s="15">
        <f t="shared" si="40"/>
        <v>0</v>
      </c>
    </row>
    <row r="125" spans="1:29" hidden="1" x14ac:dyDescent="0.2">
      <c r="A125">
        <v>3851</v>
      </c>
      <c r="B125">
        <v>41631</v>
      </c>
      <c r="C125" t="s">
        <v>2036</v>
      </c>
      <c r="D125" t="s">
        <v>2037</v>
      </c>
      <c r="E125" t="s">
        <v>6267</v>
      </c>
      <c r="F125" t="s">
        <v>120</v>
      </c>
      <c r="G125" t="str">
        <f t="shared" si="33"/>
        <v>VTS - T38 PAKENHAM/KOO WEE RUP UNPIGGABLE PROJECT</v>
      </c>
      <c r="H125" s="15">
        <f t="shared" si="32"/>
        <v>0</v>
      </c>
      <c r="I125" s="15">
        <f t="shared" si="32"/>
        <v>0</v>
      </c>
      <c r="J125" s="15">
        <f t="shared" si="32"/>
        <v>65641.23</v>
      </c>
      <c r="K125" s="15">
        <f t="shared" si="32"/>
        <v>524810.86</v>
      </c>
      <c r="L125" s="15">
        <f t="shared" si="32"/>
        <v>355000</v>
      </c>
      <c r="M125" s="15">
        <f t="shared" si="32"/>
        <v>0</v>
      </c>
      <c r="N125" s="15">
        <f t="shared" si="32"/>
        <v>1603347</v>
      </c>
      <c r="O125" s="15">
        <f t="shared" si="32"/>
        <v>83414.33</v>
      </c>
      <c r="P125" s="15">
        <f t="shared" si="32"/>
        <v>75874.83</v>
      </c>
      <c r="Q125" s="15">
        <f t="shared" si="32"/>
        <v>10233.6</v>
      </c>
      <c r="R125" s="15">
        <f t="shared" si="32"/>
        <v>543332.76</v>
      </c>
      <c r="S125" s="15">
        <f t="shared" si="32"/>
        <v>535044.46</v>
      </c>
      <c r="T125" s="15">
        <f t="shared" si="32"/>
        <v>10233.6</v>
      </c>
      <c r="U125" s="15">
        <f t="shared" si="32"/>
        <v>5255.73</v>
      </c>
      <c r="V125" s="15">
        <f t="shared" si="32"/>
        <v>0</v>
      </c>
      <c r="W125" s="18">
        <f t="shared" si="34"/>
        <v>1603347</v>
      </c>
      <c r="X125" s="18">
        <f t="shared" si="35"/>
        <v>535044.46</v>
      </c>
      <c r="Y125" s="18">
        <f t="shared" si="36"/>
        <v>1068302.54</v>
      </c>
      <c r="Z125" s="18">
        <f t="shared" si="37"/>
        <v>0</v>
      </c>
      <c r="AA125" s="15">
        <f t="shared" si="38"/>
        <v>459169.63</v>
      </c>
      <c r="AB125" s="15">
        <f t="shared" si="39"/>
        <v>75874.83</v>
      </c>
      <c r="AC125" s="15">
        <f t="shared" si="40"/>
        <v>0</v>
      </c>
    </row>
    <row r="126" spans="1:29" hidden="1" x14ac:dyDescent="0.2">
      <c r="A126">
        <v>3852</v>
      </c>
      <c r="B126">
        <v>41633</v>
      </c>
      <c r="C126" t="s">
        <v>2038</v>
      </c>
      <c r="D126" t="s">
        <v>2039</v>
      </c>
      <c r="E126" t="s">
        <v>6267</v>
      </c>
      <c r="F126" t="s">
        <v>120</v>
      </c>
      <c r="G126" t="str">
        <f t="shared" si="33"/>
        <v>VTS - T88 COOGEE LATERAL UNPIGGABLE PROJECT</v>
      </c>
      <c r="H126" s="15">
        <f t="shared" si="32"/>
        <v>0</v>
      </c>
      <c r="I126" s="15">
        <f t="shared" si="32"/>
        <v>0</v>
      </c>
      <c r="J126" s="15">
        <f t="shared" si="32"/>
        <v>15709.47</v>
      </c>
      <c r="K126" s="15">
        <f t="shared" si="32"/>
        <v>364867.33</v>
      </c>
      <c r="L126" s="15">
        <f t="shared" si="32"/>
        <v>140000</v>
      </c>
      <c r="M126" s="15">
        <f t="shared" si="32"/>
        <v>0</v>
      </c>
      <c r="N126" s="15">
        <f t="shared" si="32"/>
        <v>505270</v>
      </c>
      <c r="O126" s="15">
        <f t="shared" si="32"/>
        <v>16974.89</v>
      </c>
      <c r="P126" s="15">
        <f t="shared" si="32"/>
        <v>15709.47</v>
      </c>
      <c r="Q126" s="15">
        <f t="shared" si="32"/>
        <v>0</v>
      </c>
      <c r="R126" s="15">
        <f t="shared" si="32"/>
        <v>366132.75</v>
      </c>
      <c r="S126" s="15">
        <f t="shared" si="32"/>
        <v>4264867.33</v>
      </c>
      <c r="T126" s="15">
        <f t="shared" si="32"/>
        <v>3900000</v>
      </c>
      <c r="U126" s="15">
        <f t="shared" si="32"/>
        <v>1415.32</v>
      </c>
      <c r="V126" s="15">
        <f t="shared" si="32"/>
        <v>0</v>
      </c>
      <c r="W126" s="18">
        <f t="shared" si="34"/>
        <v>505270</v>
      </c>
      <c r="X126" s="18">
        <f t="shared" si="35"/>
        <v>4264867.33</v>
      </c>
      <c r="Y126" s="18">
        <f t="shared" si="36"/>
        <v>-3759597.33</v>
      </c>
      <c r="Z126" s="18">
        <f t="shared" si="37"/>
        <v>0</v>
      </c>
      <c r="AA126" s="15">
        <f t="shared" si="38"/>
        <v>349157.86000000004</v>
      </c>
      <c r="AB126" s="15">
        <f t="shared" si="39"/>
        <v>15709.47</v>
      </c>
      <c r="AC126" s="15">
        <f t="shared" si="40"/>
        <v>3900000</v>
      </c>
    </row>
    <row r="127" spans="1:29" hidden="1" x14ac:dyDescent="0.2">
      <c r="A127">
        <v>3856</v>
      </c>
      <c r="B127">
        <v>41043</v>
      </c>
      <c r="C127" t="s">
        <v>2043</v>
      </c>
      <c r="D127" t="s">
        <v>2044</v>
      </c>
      <c r="E127" t="s">
        <v>6267</v>
      </c>
      <c r="F127" t="s">
        <v>120</v>
      </c>
      <c r="G127" t="e">
        <f t="shared" si="33"/>
        <v>#N/A</v>
      </c>
      <c r="H127" s="15" t="e">
        <f t="shared" ref="H127:V143" si="41">VLOOKUP($A127,SIBMonthly,H$1,FALSE)</f>
        <v>#N/A</v>
      </c>
      <c r="I127" s="15" t="e">
        <f t="shared" si="41"/>
        <v>#N/A</v>
      </c>
      <c r="J127" s="15" t="e">
        <f t="shared" si="41"/>
        <v>#N/A</v>
      </c>
      <c r="K127" s="15" t="e">
        <f t="shared" si="41"/>
        <v>#N/A</v>
      </c>
      <c r="L127" s="15" t="e">
        <f t="shared" si="41"/>
        <v>#N/A</v>
      </c>
      <c r="M127" s="15" t="e">
        <f t="shared" si="41"/>
        <v>#N/A</v>
      </c>
      <c r="N127" s="15" t="e">
        <f t="shared" si="41"/>
        <v>#N/A</v>
      </c>
      <c r="O127" s="15" t="e">
        <f t="shared" si="41"/>
        <v>#N/A</v>
      </c>
      <c r="P127" s="15" t="e">
        <f t="shared" si="41"/>
        <v>#N/A</v>
      </c>
      <c r="Q127" s="15" t="e">
        <f t="shared" si="41"/>
        <v>#N/A</v>
      </c>
      <c r="R127" s="15" t="e">
        <f t="shared" si="41"/>
        <v>#N/A</v>
      </c>
      <c r="S127" s="15" t="e">
        <f t="shared" si="41"/>
        <v>#N/A</v>
      </c>
      <c r="T127" s="15" t="e">
        <f t="shared" si="41"/>
        <v>#N/A</v>
      </c>
      <c r="U127" s="15" t="e">
        <f t="shared" si="41"/>
        <v>#N/A</v>
      </c>
      <c r="V127" s="15" t="e">
        <f t="shared" si="41"/>
        <v>#N/A</v>
      </c>
      <c r="W127" s="18" t="e">
        <f t="shared" si="34"/>
        <v>#N/A</v>
      </c>
      <c r="X127" s="18" t="e">
        <f t="shared" si="35"/>
        <v>#N/A</v>
      </c>
      <c r="Y127" s="18" t="e">
        <f t="shared" si="36"/>
        <v>#N/A</v>
      </c>
      <c r="Z127" s="18" t="e">
        <f t="shared" si="37"/>
        <v>#N/A</v>
      </c>
      <c r="AA127" s="15" t="e">
        <f t="shared" si="38"/>
        <v>#N/A</v>
      </c>
      <c r="AB127" s="15" t="e">
        <f t="shared" si="39"/>
        <v>#N/A</v>
      </c>
      <c r="AC127" s="15" t="e">
        <f t="shared" si="40"/>
        <v>#N/A</v>
      </c>
    </row>
    <row r="128" spans="1:29" hidden="1" x14ac:dyDescent="0.2">
      <c r="A128">
        <v>3869</v>
      </c>
      <c r="B128">
        <v>41088</v>
      </c>
      <c r="C128" t="s">
        <v>2063</v>
      </c>
      <c r="D128" t="s">
        <v>2064</v>
      </c>
      <c r="E128" t="s">
        <v>240</v>
      </c>
      <c r="F128" t="s">
        <v>241</v>
      </c>
      <c r="G128" t="e">
        <f t="shared" si="33"/>
        <v>#N/A</v>
      </c>
      <c r="H128" s="15" t="e">
        <f t="shared" si="41"/>
        <v>#N/A</v>
      </c>
      <c r="I128" s="15" t="e">
        <f t="shared" si="41"/>
        <v>#N/A</v>
      </c>
      <c r="J128" s="15" t="e">
        <f t="shared" si="41"/>
        <v>#N/A</v>
      </c>
      <c r="K128" s="15" t="e">
        <f t="shared" si="41"/>
        <v>#N/A</v>
      </c>
      <c r="L128" s="15" t="e">
        <f t="shared" si="41"/>
        <v>#N/A</v>
      </c>
      <c r="M128" s="15" t="e">
        <f t="shared" si="41"/>
        <v>#N/A</v>
      </c>
      <c r="N128" s="15" t="e">
        <f t="shared" si="41"/>
        <v>#N/A</v>
      </c>
      <c r="O128" s="15" t="e">
        <f t="shared" si="41"/>
        <v>#N/A</v>
      </c>
      <c r="P128" s="15" t="e">
        <f t="shared" si="41"/>
        <v>#N/A</v>
      </c>
      <c r="Q128" s="15" t="e">
        <f t="shared" si="41"/>
        <v>#N/A</v>
      </c>
      <c r="R128" s="15" t="e">
        <f t="shared" si="41"/>
        <v>#N/A</v>
      </c>
      <c r="S128" s="15" t="e">
        <f t="shared" si="41"/>
        <v>#N/A</v>
      </c>
      <c r="T128" s="15" t="e">
        <f t="shared" si="41"/>
        <v>#N/A</v>
      </c>
      <c r="U128" s="15" t="e">
        <f t="shared" si="41"/>
        <v>#N/A</v>
      </c>
      <c r="V128" s="15" t="e">
        <f t="shared" si="41"/>
        <v>#N/A</v>
      </c>
      <c r="W128" s="18" t="e">
        <f t="shared" si="34"/>
        <v>#N/A</v>
      </c>
      <c r="X128" s="18" t="e">
        <f t="shared" si="35"/>
        <v>#N/A</v>
      </c>
      <c r="Y128" s="18" t="e">
        <f t="shared" si="36"/>
        <v>#N/A</v>
      </c>
      <c r="Z128" s="18" t="e">
        <f t="shared" si="37"/>
        <v>#N/A</v>
      </c>
      <c r="AA128" s="15" t="e">
        <f t="shared" si="38"/>
        <v>#N/A</v>
      </c>
      <c r="AB128" s="15" t="e">
        <f t="shared" si="39"/>
        <v>#N/A</v>
      </c>
      <c r="AC128" s="15" t="e">
        <f t="shared" si="40"/>
        <v>#N/A</v>
      </c>
    </row>
    <row r="129" spans="1:29" hidden="1" x14ac:dyDescent="0.2">
      <c r="A129">
        <v>3870</v>
      </c>
      <c r="B129">
        <v>40832</v>
      </c>
      <c r="C129" t="s">
        <v>2065</v>
      </c>
      <c r="D129" t="s">
        <v>2066</v>
      </c>
      <c r="E129" t="s">
        <v>240</v>
      </c>
      <c r="F129" t="s">
        <v>241</v>
      </c>
      <c r="G129" t="e">
        <f t="shared" si="33"/>
        <v>#N/A</v>
      </c>
      <c r="H129" s="15" t="e">
        <f t="shared" si="41"/>
        <v>#N/A</v>
      </c>
      <c r="I129" s="15" t="e">
        <f t="shared" si="41"/>
        <v>#N/A</v>
      </c>
      <c r="J129" s="15" t="e">
        <f t="shared" si="41"/>
        <v>#N/A</v>
      </c>
      <c r="K129" s="15" t="e">
        <f t="shared" si="41"/>
        <v>#N/A</v>
      </c>
      <c r="L129" s="15" t="e">
        <f t="shared" si="41"/>
        <v>#N/A</v>
      </c>
      <c r="M129" s="15" t="e">
        <f t="shared" si="41"/>
        <v>#N/A</v>
      </c>
      <c r="N129" s="15" t="e">
        <f t="shared" si="41"/>
        <v>#N/A</v>
      </c>
      <c r="O129" s="15" t="e">
        <f t="shared" si="41"/>
        <v>#N/A</v>
      </c>
      <c r="P129" s="15" t="e">
        <f t="shared" si="41"/>
        <v>#N/A</v>
      </c>
      <c r="Q129" s="15" t="e">
        <f t="shared" si="41"/>
        <v>#N/A</v>
      </c>
      <c r="R129" s="15" t="e">
        <f t="shared" si="41"/>
        <v>#N/A</v>
      </c>
      <c r="S129" s="15" t="e">
        <f t="shared" si="41"/>
        <v>#N/A</v>
      </c>
      <c r="T129" s="15" t="e">
        <f t="shared" si="41"/>
        <v>#N/A</v>
      </c>
      <c r="U129" s="15" t="e">
        <f t="shared" si="41"/>
        <v>#N/A</v>
      </c>
      <c r="V129" s="15" t="e">
        <f t="shared" si="41"/>
        <v>#N/A</v>
      </c>
      <c r="W129" s="18" t="e">
        <f t="shared" si="34"/>
        <v>#N/A</v>
      </c>
      <c r="X129" s="18" t="e">
        <f t="shared" si="35"/>
        <v>#N/A</v>
      </c>
      <c r="Y129" s="18" t="e">
        <f t="shared" si="36"/>
        <v>#N/A</v>
      </c>
      <c r="Z129" s="18" t="e">
        <f t="shared" si="37"/>
        <v>#N/A</v>
      </c>
      <c r="AA129" s="15" t="e">
        <f t="shared" si="38"/>
        <v>#N/A</v>
      </c>
      <c r="AB129" s="15" t="e">
        <f t="shared" si="39"/>
        <v>#N/A</v>
      </c>
      <c r="AC129" s="15" t="e">
        <f t="shared" si="40"/>
        <v>#N/A</v>
      </c>
    </row>
    <row r="130" spans="1:29" hidden="1" x14ac:dyDescent="0.2">
      <c r="A130">
        <v>3871</v>
      </c>
      <c r="B130">
        <v>40877</v>
      </c>
      <c r="C130" t="s">
        <v>2067</v>
      </c>
      <c r="D130" t="s">
        <v>2068</v>
      </c>
      <c r="E130" t="s">
        <v>240</v>
      </c>
      <c r="F130" t="s">
        <v>241</v>
      </c>
      <c r="G130" t="e">
        <f t="shared" si="33"/>
        <v>#N/A</v>
      </c>
      <c r="H130" s="15" t="e">
        <f t="shared" si="41"/>
        <v>#N/A</v>
      </c>
      <c r="I130" s="15" t="e">
        <f t="shared" si="41"/>
        <v>#N/A</v>
      </c>
      <c r="J130" s="15" t="e">
        <f t="shared" si="41"/>
        <v>#N/A</v>
      </c>
      <c r="K130" s="15" t="e">
        <f t="shared" si="41"/>
        <v>#N/A</v>
      </c>
      <c r="L130" s="15" t="e">
        <f t="shared" si="41"/>
        <v>#N/A</v>
      </c>
      <c r="M130" s="15" t="e">
        <f t="shared" si="41"/>
        <v>#N/A</v>
      </c>
      <c r="N130" s="15" t="e">
        <f t="shared" si="41"/>
        <v>#N/A</v>
      </c>
      <c r="O130" s="15" t="e">
        <f t="shared" si="41"/>
        <v>#N/A</v>
      </c>
      <c r="P130" s="15" t="e">
        <f t="shared" si="41"/>
        <v>#N/A</v>
      </c>
      <c r="Q130" s="15" t="e">
        <f t="shared" si="41"/>
        <v>#N/A</v>
      </c>
      <c r="R130" s="15" t="e">
        <f t="shared" si="41"/>
        <v>#N/A</v>
      </c>
      <c r="S130" s="15" t="e">
        <f t="shared" si="41"/>
        <v>#N/A</v>
      </c>
      <c r="T130" s="15" t="e">
        <f t="shared" si="41"/>
        <v>#N/A</v>
      </c>
      <c r="U130" s="15" t="e">
        <f t="shared" si="41"/>
        <v>#N/A</v>
      </c>
      <c r="V130" s="15" t="e">
        <f t="shared" si="41"/>
        <v>#N/A</v>
      </c>
      <c r="W130" s="18" t="e">
        <f t="shared" si="34"/>
        <v>#N/A</v>
      </c>
      <c r="X130" s="18" t="e">
        <f t="shared" si="35"/>
        <v>#N/A</v>
      </c>
      <c r="Y130" s="18" t="e">
        <f t="shared" si="36"/>
        <v>#N/A</v>
      </c>
      <c r="Z130" s="18" t="e">
        <f t="shared" si="37"/>
        <v>#N/A</v>
      </c>
      <c r="AA130" s="15" t="e">
        <f t="shared" si="38"/>
        <v>#N/A</v>
      </c>
      <c r="AB130" s="15" t="e">
        <f t="shared" si="39"/>
        <v>#N/A</v>
      </c>
      <c r="AC130" s="15" t="e">
        <f t="shared" si="40"/>
        <v>#N/A</v>
      </c>
    </row>
    <row r="131" spans="1:29" hidden="1" x14ac:dyDescent="0.2">
      <c r="A131">
        <v>3873</v>
      </c>
      <c r="B131">
        <v>40944</v>
      </c>
      <c r="C131" t="s">
        <v>2071</v>
      </c>
      <c r="D131" t="s">
        <v>2072</v>
      </c>
      <c r="E131" t="s">
        <v>240</v>
      </c>
      <c r="F131" t="s">
        <v>241</v>
      </c>
      <c r="G131" t="e">
        <f t="shared" si="33"/>
        <v>#N/A</v>
      </c>
      <c r="H131" s="15" t="e">
        <f t="shared" si="41"/>
        <v>#N/A</v>
      </c>
      <c r="I131" s="15" t="e">
        <f t="shared" si="41"/>
        <v>#N/A</v>
      </c>
      <c r="J131" s="15" t="e">
        <f t="shared" si="41"/>
        <v>#N/A</v>
      </c>
      <c r="K131" s="15" t="e">
        <f t="shared" si="41"/>
        <v>#N/A</v>
      </c>
      <c r="L131" s="15" t="e">
        <f t="shared" si="41"/>
        <v>#N/A</v>
      </c>
      <c r="M131" s="15" t="e">
        <f t="shared" si="41"/>
        <v>#N/A</v>
      </c>
      <c r="N131" s="15" t="e">
        <f t="shared" si="41"/>
        <v>#N/A</v>
      </c>
      <c r="O131" s="15" t="e">
        <f t="shared" si="41"/>
        <v>#N/A</v>
      </c>
      <c r="P131" s="15" t="e">
        <f t="shared" si="41"/>
        <v>#N/A</v>
      </c>
      <c r="Q131" s="15" t="e">
        <f t="shared" si="41"/>
        <v>#N/A</v>
      </c>
      <c r="R131" s="15" t="e">
        <f t="shared" si="41"/>
        <v>#N/A</v>
      </c>
      <c r="S131" s="15" t="e">
        <f t="shared" si="41"/>
        <v>#N/A</v>
      </c>
      <c r="T131" s="15" t="e">
        <f t="shared" si="41"/>
        <v>#N/A</v>
      </c>
      <c r="U131" s="15" t="e">
        <f t="shared" si="41"/>
        <v>#N/A</v>
      </c>
      <c r="V131" s="15" t="e">
        <f t="shared" si="41"/>
        <v>#N/A</v>
      </c>
      <c r="W131" s="18" t="e">
        <f t="shared" si="34"/>
        <v>#N/A</v>
      </c>
      <c r="X131" s="18" t="e">
        <f t="shared" si="35"/>
        <v>#N/A</v>
      </c>
      <c r="Y131" s="18" t="e">
        <f t="shared" si="36"/>
        <v>#N/A</v>
      </c>
      <c r="Z131" s="18" t="e">
        <f t="shared" si="37"/>
        <v>#N/A</v>
      </c>
      <c r="AA131" s="15" t="e">
        <f t="shared" si="38"/>
        <v>#N/A</v>
      </c>
      <c r="AB131" s="15" t="e">
        <f t="shared" si="39"/>
        <v>#N/A</v>
      </c>
      <c r="AC131" s="15" t="e">
        <f t="shared" si="40"/>
        <v>#N/A</v>
      </c>
    </row>
    <row r="132" spans="1:29" hidden="1" x14ac:dyDescent="0.2">
      <c r="A132">
        <v>3876</v>
      </c>
      <c r="B132">
        <v>40956</v>
      </c>
      <c r="C132" t="s">
        <v>2077</v>
      </c>
      <c r="D132" t="s">
        <v>2078</v>
      </c>
      <c r="E132" t="s">
        <v>240</v>
      </c>
      <c r="F132" t="s">
        <v>241</v>
      </c>
      <c r="G132" t="e">
        <f t="shared" si="33"/>
        <v>#N/A</v>
      </c>
      <c r="H132" s="15" t="e">
        <f t="shared" si="41"/>
        <v>#N/A</v>
      </c>
      <c r="I132" s="15" t="e">
        <f t="shared" si="41"/>
        <v>#N/A</v>
      </c>
      <c r="J132" s="15" t="e">
        <f t="shared" si="41"/>
        <v>#N/A</v>
      </c>
      <c r="K132" s="15" t="e">
        <f t="shared" si="41"/>
        <v>#N/A</v>
      </c>
      <c r="L132" s="15" t="e">
        <f t="shared" si="41"/>
        <v>#N/A</v>
      </c>
      <c r="M132" s="15" t="e">
        <f t="shared" si="41"/>
        <v>#N/A</v>
      </c>
      <c r="N132" s="15" t="e">
        <f t="shared" si="41"/>
        <v>#N/A</v>
      </c>
      <c r="O132" s="15" t="e">
        <f t="shared" si="41"/>
        <v>#N/A</v>
      </c>
      <c r="P132" s="15" t="e">
        <f t="shared" si="41"/>
        <v>#N/A</v>
      </c>
      <c r="Q132" s="15" t="e">
        <f t="shared" si="41"/>
        <v>#N/A</v>
      </c>
      <c r="R132" s="15" t="e">
        <f t="shared" si="41"/>
        <v>#N/A</v>
      </c>
      <c r="S132" s="15" t="e">
        <f t="shared" si="41"/>
        <v>#N/A</v>
      </c>
      <c r="T132" s="15" t="e">
        <f t="shared" si="41"/>
        <v>#N/A</v>
      </c>
      <c r="U132" s="15" t="e">
        <f t="shared" si="41"/>
        <v>#N/A</v>
      </c>
      <c r="V132" s="15" t="e">
        <f t="shared" si="41"/>
        <v>#N/A</v>
      </c>
      <c r="W132" s="18" t="e">
        <f t="shared" si="34"/>
        <v>#N/A</v>
      </c>
      <c r="X132" s="18" t="e">
        <f t="shared" si="35"/>
        <v>#N/A</v>
      </c>
      <c r="Y132" s="18" t="e">
        <f t="shared" si="36"/>
        <v>#N/A</v>
      </c>
      <c r="Z132" s="18" t="e">
        <f t="shared" si="37"/>
        <v>#N/A</v>
      </c>
      <c r="AA132" s="15" t="e">
        <f t="shared" si="38"/>
        <v>#N/A</v>
      </c>
      <c r="AB132" s="15" t="e">
        <f t="shared" si="39"/>
        <v>#N/A</v>
      </c>
      <c r="AC132" s="15" t="e">
        <f t="shared" si="40"/>
        <v>#N/A</v>
      </c>
    </row>
    <row r="133" spans="1:29" hidden="1" x14ac:dyDescent="0.2">
      <c r="A133">
        <v>3877</v>
      </c>
      <c r="B133">
        <v>40465</v>
      </c>
      <c r="C133" t="s">
        <v>2079</v>
      </c>
      <c r="D133" t="s">
        <v>2080</v>
      </c>
      <c r="E133" t="s">
        <v>240</v>
      </c>
      <c r="F133" t="s">
        <v>241</v>
      </c>
      <c r="G133" t="e">
        <f t="shared" si="33"/>
        <v>#N/A</v>
      </c>
      <c r="H133" s="15" t="e">
        <f t="shared" si="41"/>
        <v>#N/A</v>
      </c>
      <c r="I133" s="15" t="e">
        <f t="shared" si="41"/>
        <v>#N/A</v>
      </c>
      <c r="J133" s="15" t="e">
        <f t="shared" si="41"/>
        <v>#N/A</v>
      </c>
      <c r="K133" s="15" t="e">
        <f t="shared" si="41"/>
        <v>#N/A</v>
      </c>
      <c r="L133" s="15" t="e">
        <f t="shared" si="41"/>
        <v>#N/A</v>
      </c>
      <c r="M133" s="15" t="e">
        <f t="shared" si="41"/>
        <v>#N/A</v>
      </c>
      <c r="N133" s="15" t="e">
        <f t="shared" si="41"/>
        <v>#N/A</v>
      </c>
      <c r="O133" s="15" t="e">
        <f t="shared" si="41"/>
        <v>#N/A</v>
      </c>
      <c r="P133" s="15" t="e">
        <f t="shared" si="41"/>
        <v>#N/A</v>
      </c>
      <c r="Q133" s="15" t="e">
        <f t="shared" si="41"/>
        <v>#N/A</v>
      </c>
      <c r="R133" s="15" t="e">
        <f t="shared" si="41"/>
        <v>#N/A</v>
      </c>
      <c r="S133" s="15" t="e">
        <f t="shared" si="41"/>
        <v>#N/A</v>
      </c>
      <c r="T133" s="15" t="e">
        <f t="shared" si="41"/>
        <v>#N/A</v>
      </c>
      <c r="U133" s="15" t="e">
        <f t="shared" si="41"/>
        <v>#N/A</v>
      </c>
      <c r="V133" s="15" t="e">
        <f t="shared" si="41"/>
        <v>#N/A</v>
      </c>
      <c r="W133" s="18" t="e">
        <f t="shared" si="34"/>
        <v>#N/A</v>
      </c>
      <c r="X133" s="18" t="e">
        <f t="shared" si="35"/>
        <v>#N/A</v>
      </c>
      <c r="Y133" s="18" t="e">
        <f t="shared" si="36"/>
        <v>#N/A</v>
      </c>
      <c r="Z133" s="18" t="e">
        <f t="shared" si="37"/>
        <v>#N/A</v>
      </c>
      <c r="AA133" s="15" t="e">
        <f t="shared" si="38"/>
        <v>#N/A</v>
      </c>
      <c r="AB133" s="15" t="e">
        <f t="shared" si="39"/>
        <v>#N/A</v>
      </c>
      <c r="AC133" s="15" t="e">
        <f t="shared" si="40"/>
        <v>#N/A</v>
      </c>
    </row>
    <row r="134" spans="1:29" hidden="1" x14ac:dyDescent="0.2">
      <c r="A134">
        <v>3878</v>
      </c>
      <c r="B134">
        <v>40678</v>
      </c>
      <c r="C134" t="s">
        <v>2081</v>
      </c>
      <c r="D134" t="s">
        <v>2082</v>
      </c>
      <c r="E134" t="s">
        <v>240</v>
      </c>
      <c r="F134" t="s">
        <v>241</v>
      </c>
      <c r="G134" t="e">
        <f t="shared" si="33"/>
        <v>#N/A</v>
      </c>
      <c r="H134" s="15" t="e">
        <f t="shared" si="41"/>
        <v>#N/A</v>
      </c>
      <c r="I134" s="15" t="e">
        <f t="shared" si="41"/>
        <v>#N/A</v>
      </c>
      <c r="J134" s="15" t="e">
        <f t="shared" si="41"/>
        <v>#N/A</v>
      </c>
      <c r="K134" s="15" t="e">
        <f t="shared" si="41"/>
        <v>#N/A</v>
      </c>
      <c r="L134" s="15" t="e">
        <f t="shared" si="41"/>
        <v>#N/A</v>
      </c>
      <c r="M134" s="15" t="e">
        <f t="shared" si="41"/>
        <v>#N/A</v>
      </c>
      <c r="N134" s="15" t="e">
        <f t="shared" si="41"/>
        <v>#N/A</v>
      </c>
      <c r="O134" s="15" t="e">
        <f t="shared" si="41"/>
        <v>#N/A</v>
      </c>
      <c r="P134" s="15" t="e">
        <f t="shared" si="41"/>
        <v>#N/A</v>
      </c>
      <c r="Q134" s="15" t="e">
        <f t="shared" si="41"/>
        <v>#N/A</v>
      </c>
      <c r="R134" s="15" t="e">
        <f t="shared" si="41"/>
        <v>#N/A</v>
      </c>
      <c r="S134" s="15" t="e">
        <f t="shared" si="41"/>
        <v>#N/A</v>
      </c>
      <c r="T134" s="15" t="e">
        <f t="shared" si="41"/>
        <v>#N/A</v>
      </c>
      <c r="U134" s="15" t="e">
        <f t="shared" si="41"/>
        <v>#N/A</v>
      </c>
      <c r="V134" s="15" t="e">
        <f t="shared" si="41"/>
        <v>#N/A</v>
      </c>
      <c r="W134" s="18" t="e">
        <f t="shared" si="34"/>
        <v>#N/A</v>
      </c>
      <c r="X134" s="18" t="e">
        <f t="shared" si="35"/>
        <v>#N/A</v>
      </c>
      <c r="Y134" s="18" t="e">
        <f t="shared" si="36"/>
        <v>#N/A</v>
      </c>
      <c r="Z134" s="18" t="e">
        <f t="shared" si="37"/>
        <v>#N/A</v>
      </c>
      <c r="AA134" s="15" t="e">
        <f t="shared" si="38"/>
        <v>#N/A</v>
      </c>
      <c r="AB134" s="15" t="e">
        <f t="shared" si="39"/>
        <v>#N/A</v>
      </c>
      <c r="AC134" s="15" t="e">
        <f t="shared" si="40"/>
        <v>#N/A</v>
      </c>
    </row>
    <row r="135" spans="1:29" hidden="1" x14ac:dyDescent="0.2">
      <c r="A135">
        <v>3882</v>
      </c>
      <c r="B135">
        <v>40977</v>
      </c>
      <c r="C135" t="s">
        <v>2088</v>
      </c>
      <c r="D135" t="s">
        <v>2089</v>
      </c>
      <c r="E135" t="s">
        <v>240</v>
      </c>
      <c r="F135" t="s">
        <v>241</v>
      </c>
      <c r="G135" t="e">
        <f t="shared" si="33"/>
        <v>#N/A</v>
      </c>
      <c r="H135" s="15" t="e">
        <f t="shared" si="41"/>
        <v>#N/A</v>
      </c>
      <c r="I135" s="15" t="e">
        <f t="shared" si="41"/>
        <v>#N/A</v>
      </c>
      <c r="J135" s="15" t="e">
        <f t="shared" si="41"/>
        <v>#N/A</v>
      </c>
      <c r="K135" s="15" t="e">
        <f t="shared" si="41"/>
        <v>#N/A</v>
      </c>
      <c r="L135" s="15" t="e">
        <f t="shared" si="41"/>
        <v>#N/A</v>
      </c>
      <c r="M135" s="15" t="e">
        <f t="shared" si="41"/>
        <v>#N/A</v>
      </c>
      <c r="N135" s="15" t="e">
        <f t="shared" si="41"/>
        <v>#N/A</v>
      </c>
      <c r="O135" s="15" t="e">
        <f t="shared" si="41"/>
        <v>#N/A</v>
      </c>
      <c r="P135" s="15" t="e">
        <f t="shared" si="41"/>
        <v>#N/A</v>
      </c>
      <c r="Q135" s="15" t="e">
        <f t="shared" si="41"/>
        <v>#N/A</v>
      </c>
      <c r="R135" s="15" t="e">
        <f t="shared" si="41"/>
        <v>#N/A</v>
      </c>
      <c r="S135" s="15" t="e">
        <f t="shared" si="41"/>
        <v>#N/A</v>
      </c>
      <c r="T135" s="15" t="e">
        <f t="shared" si="41"/>
        <v>#N/A</v>
      </c>
      <c r="U135" s="15" t="e">
        <f t="shared" si="41"/>
        <v>#N/A</v>
      </c>
      <c r="V135" s="15" t="e">
        <f t="shared" si="41"/>
        <v>#N/A</v>
      </c>
      <c r="W135" s="18" t="e">
        <f t="shared" si="34"/>
        <v>#N/A</v>
      </c>
      <c r="X135" s="18" t="e">
        <f t="shared" si="35"/>
        <v>#N/A</v>
      </c>
      <c r="Y135" s="18" t="e">
        <f t="shared" si="36"/>
        <v>#N/A</v>
      </c>
      <c r="Z135" s="18" t="e">
        <f t="shared" si="37"/>
        <v>#N/A</v>
      </c>
      <c r="AA135" s="15" t="e">
        <f t="shared" si="38"/>
        <v>#N/A</v>
      </c>
      <c r="AB135" s="15" t="e">
        <f t="shared" si="39"/>
        <v>#N/A</v>
      </c>
      <c r="AC135" s="15" t="e">
        <f t="shared" si="40"/>
        <v>#N/A</v>
      </c>
    </row>
    <row r="136" spans="1:29" hidden="1" x14ac:dyDescent="0.2">
      <c r="A136">
        <v>3891</v>
      </c>
      <c r="B136">
        <v>40916</v>
      </c>
      <c r="C136" t="s">
        <v>2104</v>
      </c>
      <c r="D136" t="s">
        <v>2105</v>
      </c>
      <c r="E136" t="s">
        <v>78</v>
      </c>
      <c r="F136" t="s">
        <v>868</v>
      </c>
      <c r="G136" t="e">
        <f t="shared" si="33"/>
        <v>#N/A</v>
      </c>
      <c r="H136" s="15" t="e">
        <f t="shared" si="41"/>
        <v>#N/A</v>
      </c>
      <c r="I136" s="15" t="e">
        <f t="shared" si="41"/>
        <v>#N/A</v>
      </c>
      <c r="J136" s="15" t="e">
        <f t="shared" si="41"/>
        <v>#N/A</v>
      </c>
      <c r="K136" s="15" t="e">
        <f t="shared" si="41"/>
        <v>#N/A</v>
      </c>
      <c r="L136" s="15" t="e">
        <f t="shared" si="41"/>
        <v>#N/A</v>
      </c>
      <c r="M136" s="15" t="e">
        <f t="shared" si="41"/>
        <v>#N/A</v>
      </c>
      <c r="N136" s="15" t="e">
        <f t="shared" si="41"/>
        <v>#N/A</v>
      </c>
      <c r="O136" s="15" t="e">
        <f t="shared" si="41"/>
        <v>#N/A</v>
      </c>
      <c r="P136" s="15" t="e">
        <f t="shared" si="41"/>
        <v>#N/A</v>
      </c>
      <c r="Q136" s="15" t="e">
        <f t="shared" si="41"/>
        <v>#N/A</v>
      </c>
      <c r="R136" s="15" t="e">
        <f t="shared" si="41"/>
        <v>#N/A</v>
      </c>
      <c r="S136" s="15" t="e">
        <f t="shared" si="41"/>
        <v>#N/A</v>
      </c>
      <c r="T136" s="15" t="e">
        <f t="shared" si="41"/>
        <v>#N/A</v>
      </c>
      <c r="U136" s="15" t="e">
        <f t="shared" si="41"/>
        <v>#N/A</v>
      </c>
      <c r="V136" s="15" t="e">
        <f t="shared" si="41"/>
        <v>#N/A</v>
      </c>
      <c r="W136" s="18" t="e">
        <f t="shared" si="34"/>
        <v>#N/A</v>
      </c>
      <c r="X136" s="18" t="e">
        <f t="shared" si="35"/>
        <v>#N/A</v>
      </c>
      <c r="Y136" s="18" t="e">
        <f t="shared" si="36"/>
        <v>#N/A</v>
      </c>
      <c r="Z136" s="18" t="e">
        <f t="shared" si="37"/>
        <v>#N/A</v>
      </c>
      <c r="AA136" s="15" t="e">
        <f t="shared" si="38"/>
        <v>#N/A</v>
      </c>
      <c r="AB136" s="15" t="e">
        <f t="shared" si="39"/>
        <v>#N/A</v>
      </c>
      <c r="AC136" s="15" t="e">
        <f t="shared" si="40"/>
        <v>#N/A</v>
      </c>
    </row>
    <row r="137" spans="1:29" hidden="1" x14ac:dyDescent="0.2">
      <c r="A137">
        <v>3932</v>
      </c>
      <c r="B137">
        <v>39411</v>
      </c>
      <c r="C137" t="s">
        <v>2168</v>
      </c>
      <c r="D137" t="s">
        <v>2169</v>
      </c>
      <c r="E137" t="s">
        <v>192</v>
      </c>
      <c r="F137" t="s">
        <v>6262</v>
      </c>
      <c r="G137" t="str">
        <f t="shared" si="33"/>
        <v>Palmerston NT Facility</v>
      </c>
      <c r="H137" s="15">
        <f t="shared" si="41"/>
        <v>0</v>
      </c>
      <c r="I137" s="15">
        <f t="shared" si="41"/>
        <v>0</v>
      </c>
      <c r="J137" s="15">
        <f t="shared" si="41"/>
        <v>12779.02</v>
      </c>
      <c r="K137" s="15">
        <f t="shared" si="41"/>
        <v>3330461.65</v>
      </c>
      <c r="L137" s="15">
        <f t="shared" si="41"/>
        <v>0</v>
      </c>
      <c r="M137" s="15">
        <f t="shared" si="41"/>
        <v>0</v>
      </c>
      <c r="N137" s="15">
        <f t="shared" si="41"/>
        <v>2480000</v>
      </c>
      <c r="O137" s="15">
        <f t="shared" si="41"/>
        <v>12779.02</v>
      </c>
      <c r="P137" s="15">
        <f t="shared" si="41"/>
        <v>12779.02</v>
      </c>
      <c r="Q137" s="15">
        <f t="shared" si="41"/>
        <v>0</v>
      </c>
      <c r="R137" s="15">
        <f t="shared" si="41"/>
        <v>3330461.65</v>
      </c>
      <c r="S137" s="15">
        <f t="shared" si="41"/>
        <v>3330461.65</v>
      </c>
      <c r="T137" s="15">
        <f t="shared" si="41"/>
        <v>0</v>
      </c>
      <c r="U137" s="15">
        <f t="shared" si="41"/>
        <v>250</v>
      </c>
      <c r="V137" s="15">
        <f t="shared" si="41"/>
        <v>0</v>
      </c>
      <c r="W137" s="18">
        <f t="shared" si="34"/>
        <v>2480000</v>
      </c>
      <c r="X137" s="18">
        <f t="shared" si="35"/>
        <v>3330461.65</v>
      </c>
      <c r="Y137" s="18">
        <f t="shared" si="36"/>
        <v>-850461.64999999991</v>
      </c>
      <c r="Z137" s="18">
        <f t="shared" si="37"/>
        <v>0</v>
      </c>
      <c r="AA137" s="15">
        <f t="shared" si="38"/>
        <v>3317682.63</v>
      </c>
      <c r="AB137" s="15">
        <f t="shared" si="39"/>
        <v>12779.02</v>
      </c>
      <c r="AC137" s="15">
        <f t="shared" si="40"/>
        <v>0</v>
      </c>
    </row>
    <row r="138" spans="1:29" hidden="1" x14ac:dyDescent="0.2">
      <c r="A138">
        <v>3933</v>
      </c>
      <c r="B138">
        <v>40722</v>
      </c>
      <c r="C138" t="s">
        <v>2171</v>
      </c>
      <c r="D138" t="s">
        <v>2172</v>
      </c>
      <c r="E138" t="s">
        <v>192</v>
      </c>
      <c r="F138" t="s">
        <v>6262</v>
      </c>
      <c r="G138" t="str">
        <f t="shared" si="33"/>
        <v>Springhill Facility</v>
      </c>
      <c r="H138" s="15">
        <f t="shared" si="41"/>
        <v>0</v>
      </c>
      <c r="I138" s="15">
        <f t="shared" si="41"/>
        <v>0</v>
      </c>
      <c r="J138" s="15">
        <f t="shared" si="41"/>
        <v>20776.64</v>
      </c>
      <c r="K138" s="15">
        <f t="shared" si="41"/>
        <v>14892774.6</v>
      </c>
      <c r="L138" s="15">
        <f t="shared" si="41"/>
        <v>0</v>
      </c>
      <c r="M138" s="15">
        <f t="shared" si="41"/>
        <v>0</v>
      </c>
      <c r="N138" s="15">
        <f t="shared" si="41"/>
        <v>14300000</v>
      </c>
      <c r="O138" s="15">
        <f t="shared" si="41"/>
        <v>20776.64</v>
      </c>
      <c r="P138" s="15">
        <f t="shared" si="41"/>
        <v>20776.64</v>
      </c>
      <c r="Q138" s="15">
        <f t="shared" si="41"/>
        <v>0</v>
      </c>
      <c r="R138" s="15">
        <f t="shared" si="41"/>
        <v>14892774.6</v>
      </c>
      <c r="S138" s="15">
        <f t="shared" si="41"/>
        <v>14892774.6</v>
      </c>
      <c r="T138" s="15">
        <f t="shared" si="41"/>
        <v>0</v>
      </c>
      <c r="U138" s="15">
        <f t="shared" si="41"/>
        <v>0</v>
      </c>
      <c r="V138" s="15">
        <f t="shared" si="41"/>
        <v>0</v>
      </c>
      <c r="W138" s="18">
        <f t="shared" si="34"/>
        <v>14300000</v>
      </c>
      <c r="X138" s="18">
        <f t="shared" si="35"/>
        <v>14892774.6</v>
      </c>
      <c r="Y138" s="18">
        <f t="shared" si="36"/>
        <v>-592774.59999999963</v>
      </c>
      <c r="Z138" s="18">
        <f t="shared" si="37"/>
        <v>0</v>
      </c>
      <c r="AA138" s="15">
        <f t="shared" si="38"/>
        <v>14871997.959999999</v>
      </c>
      <c r="AB138" s="15">
        <f t="shared" si="39"/>
        <v>20776.64</v>
      </c>
      <c r="AC138" s="15">
        <f t="shared" si="40"/>
        <v>0</v>
      </c>
    </row>
    <row r="139" spans="1:29" hidden="1" x14ac:dyDescent="0.2">
      <c r="A139">
        <v>3934</v>
      </c>
      <c r="B139">
        <v>40691</v>
      </c>
      <c r="C139" t="s">
        <v>2173</v>
      </c>
      <c r="D139" t="s">
        <v>2174</v>
      </c>
      <c r="E139" t="s">
        <v>192</v>
      </c>
      <c r="F139" t="s">
        <v>6262</v>
      </c>
      <c r="G139" t="e">
        <f t="shared" si="33"/>
        <v>#N/A</v>
      </c>
      <c r="H139" s="15" t="e">
        <f t="shared" si="41"/>
        <v>#N/A</v>
      </c>
      <c r="I139" s="15" t="e">
        <f t="shared" si="41"/>
        <v>#N/A</v>
      </c>
      <c r="J139" s="15" t="e">
        <f t="shared" si="41"/>
        <v>#N/A</v>
      </c>
      <c r="K139" s="15" t="e">
        <f t="shared" si="41"/>
        <v>#N/A</v>
      </c>
      <c r="L139" s="15" t="e">
        <f t="shared" si="41"/>
        <v>#N/A</v>
      </c>
      <c r="M139" s="15" t="e">
        <f t="shared" si="41"/>
        <v>#N/A</v>
      </c>
      <c r="N139" s="15" t="e">
        <f t="shared" si="41"/>
        <v>#N/A</v>
      </c>
      <c r="O139" s="15" t="e">
        <f t="shared" si="41"/>
        <v>#N/A</v>
      </c>
      <c r="P139" s="15" t="e">
        <f t="shared" si="41"/>
        <v>#N/A</v>
      </c>
      <c r="Q139" s="15" t="e">
        <f t="shared" si="41"/>
        <v>#N/A</v>
      </c>
      <c r="R139" s="15" t="e">
        <f t="shared" si="41"/>
        <v>#N/A</v>
      </c>
      <c r="S139" s="15" t="e">
        <f t="shared" si="41"/>
        <v>#N/A</v>
      </c>
      <c r="T139" s="15" t="e">
        <f t="shared" si="41"/>
        <v>#N/A</v>
      </c>
      <c r="U139" s="15" t="e">
        <f t="shared" si="41"/>
        <v>#N/A</v>
      </c>
      <c r="V139" s="15" t="e">
        <f t="shared" si="41"/>
        <v>#N/A</v>
      </c>
      <c r="W139" s="18" t="e">
        <f t="shared" si="34"/>
        <v>#N/A</v>
      </c>
      <c r="X139" s="18" t="e">
        <f t="shared" si="35"/>
        <v>#N/A</v>
      </c>
      <c r="Y139" s="18" t="e">
        <f t="shared" si="36"/>
        <v>#N/A</v>
      </c>
      <c r="Z139" s="18" t="e">
        <f t="shared" si="37"/>
        <v>#N/A</v>
      </c>
      <c r="AA139" s="15" t="e">
        <f t="shared" si="38"/>
        <v>#N/A</v>
      </c>
      <c r="AB139" s="15" t="e">
        <f t="shared" si="39"/>
        <v>#N/A</v>
      </c>
      <c r="AC139" s="15" t="e">
        <f t="shared" si="40"/>
        <v>#N/A</v>
      </c>
    </row>
    <row r="140" spans="1:29" hidden="1" x14ac:dyDescent="0.2">
      <c r="A140">
        <v>3938</v>
      </c>
      <c r="B140">
        <v>40942</v>
      </c>
      <c r="C140" t="s">
        <v>2177</v>
      </c>
      <c r="D140" t="s">
        <v>2178</v>
      </c>
      <c r="E140" t="s">
        <v>867</v>
      </c>
      <c r="F140" t="s">
        <v>868</v>
      </c>
      <c r="G140" t="e">
        <f t="shared" si="33"/>
        <v>#N/A</v>
      </c>
      <c r="H140" s="15" t="e">
        <f t="shared" si="41"/>
        <v>#N/A</v>
      </c>
      <c r="I140" s="15" t="e">
        <f t="shared" si="41"/>
        <v>#N/A</v>
      </c>
      <c r="J140" s="15" t="e">
        <f t="shared" si="41"/>
        <v>#N/A</v>
      </c>
      <c r="K140" s="15" t="e">
        <f t="shared" si="41"/>
        <v>#N/A</v>
      </c>
      <c r="L140" s="15" t="e">
        <f t="shared" si="41"/>
        <v>#N/A</v>
      </c>
      <c r="M140" s="15" t="e">
        <f t="shared" si="41"/>
        <v>#N/A</v>
      </c>
      <c r="N140" s="15" t="e">
        <f t="shared" si="41"/>
        <v>#N/A</v>
      </c>
      <c r="O140" s="15" t="e">
        <f t="shared" si="41"/>
        <v>#N/A</v>
      </c>
      <c r="P140" s="15" t="e">
        <f t="shared" si="41"/>
        <v>#N/A</v>
      </c>
      <c r="Q140" s="15" t="e">
        <f t="shared" si="41"/>
        <v>#N/A</v>
      </c>
      <c r="R140" s="15" t="e">
        <f t="shared" si="41"/>
        <v>#N/A</v>
      </c>
      <c r="S140" s="15" t="e">
        <f t="shared" si="41"/>
        <v>#N/A</v>
      </c>
      <c r="T140" s="15" t="e">
        <f t="shared" si="41"/>
        <v>#N/A</v>
      </c>
      <c r="U140" s="15" t="e">
        <f t="shared" si="41"/>
        <v>#N/A</v>
      </c>
      <c r="V140" s="15" t="e">
        <f t="shared" si="41"/>
        <v>#N/A</v>
      </c>
      <c r="W140" s="18" t="e">
        <f t="shared" si="34"/>
        <v>#N/A</v>
      </c>
      <c r="X140" s="18" t="e">
        <f t="shared" si="35"/>
        <v>#N/A</v>
      </c>
      <c r="Y140" s="18" t="e">
        <f t="shared" si="36"/>
        <v>#N/A</v>
      </c>
      <c r="Z140" s="18" t="e">
        <f t="shared" si="37"/>
        <v>#N/A</v>
      </c>
      <c r="AA140" s="15" t="e">
        <f t="shared" si="38"/>
        <v>#N/A</v>
      </c>
      <c r="AB140" s="15" t="e">
        <f t="shared" si="39"/>
        <v>#N/A</v>
      </c>
      <c r="AC140" s="15" t="e">
        <f t="shared" si="40"/>
        <v>#N/A</v>
      </c>
    </row>
    <row r="141" spans="1:29" hidden="1" x14ac:dyDescent="0.2">
      <c r="A141">
        <v>3941</v>
      </c>
      <c r="B141">
        <v>40850</v>
      </c>
      <c r="C141" t="s">
        <v>2182</v>
      </c>
      <c r="D141" t="s">
        <v>2183</v>
      </c>
      <c r="E141" t="s">
        <v>91</v>
      </c>
      <c r="F141" t="s">
        <v>92</v>
      </c>
      <c r="G141" t="e">
        <f t="shared" si="33"/>
        <v>#N/A</v>
      </c>
      <c r="H141" s="15" t="e">
        <f t="shared" si="41"/>
        <v>#N/A</v>
      </c>
      <c r="I141" s="15" t="e">
        <f t="shared" si="41"/>
        <v>#N/A</v>
      </c>
      <c r="J141" s="15" t="e">
        <f t="shared" si="41"/>
        <v>#N/A</v>
      </c>
      <c r="K141" s="15" t="e">
        <f t="shared" si="41"/>
        <v>#N/A</v>
      </c>
      <c r="L141" s="15" t="e">
        <f t="shared" si="41"/>
        <v>#N/A</v>
      </c>
      <c r="M141" s="15" t="e">
        <f t="shared" si="41"/>
        <v>#N/A</v>
      </c>
      <c r="N141" s="15" t="e">
        <f t="shared" si="41"/>
        <v>#N/A</v>
      </c>
      <c r="O141" s="15" t="e">
        <f t="shared" si="41"/>
        <v>#N/A</v>
      </c>
      <c r="P141" s="15" t="e">
        <f t="shared" si="41"/>
        <v>#N/A</v>
      </c>
      <c r="Q141" s="15" t="e">
        <f t="shared" si="41"/>
        <v>#N/A</v>
      </c>
      <c r="R141" s="15" t="e">
        <f t="shared" si="41"/>
        <v>#N/A</v>
      </c>
      <c r="S141" s="15" t="e">
        <f t="shared" si="41"/>
        <v>#N/A</v>
      </c>
      <c r="T141" s="15" t="e">
        <f t="shared" si="41"/>
        <v>#N/A</v>
      </c>
      <c r="U141" s="15" t="e">
        <f t="shared" si="41"/>
        <v>#N/A</v>
      </c>
      <c r="V141" s="15" t="e">
        <f t="shared" si="41"/>
        <v>#N/A</v>
      </c>
      <c r="W141" s="18" t="e">
        <f t="shared" si="34"/>
        <v>#N/A</v>
      </c>
      <c r="X141" s="18" t="e">
        <f t="shared" si="35"/>
        <v>#N/A</v>
      </c>
      <c r="Y141" s="18" t="e">
        <f t="shared" si="36"/>
        <v>#N/A</v>
      </c>
      <c r="Z141" s="18" t="e">
        <f t="shared" si="37"/>
        <v>#N/A</v>
      </c>
      <c r="AA141" s="15" t="e">
        <f t="shared" si="38"/>
        <v>#N/A</v>
      </c>
      <c r="AB141" s="15" t="e">
        <f t="shared" si="39"/>
        <v>#N/A</v>
      </c>
      <c r="AC141" s="15" t="e">
        <f t="shared" si="40"/>
        <v>#N/A</v>
      </c>
    </row>
    <row r="142" spans="1:29" hidden="1" x14ac:dyDescent="0.2">
      <c r="A142">
        <v>3945</v>
      </c>
      <c r="B142">
        <v>41528</v>
      </c>
      <c r="C142" t="s">
        <v>2190</v>
      </c>
      <c r="D142" t="s">
        <v>2191</v>
      </c>
      <c r="E142" t="s">
        <v>1158</v>
      </c>
      <c r="F142" t="s">
        <v>6272</v>
      </c>
      <c r="G142" t="e">
        <f t="shared" si="33"/>
        <v>#N/A</v>
      </c>
      <c r="H142" s="15" t="e">
        <f t="shared" si="41"/>
        <v>#N/A</v>
      </c>
      <c r="I142" s="15" t="e">
        <f t="shared" si="41"/>
        <v>#N/A</v>
      </c>
      <c r="J142" s="15" t="e">
        <f t="shared" si="41"/>
        <v>#N/A</v>
      </c>
      <c r="K142" s="15" t="e">
        <f t="shared" si="41"/>
        <v>#N/A</v>
      </c>
      <c r="L142" s="15" t="e">
        <f t="shared" si="41"/>
        <v>#N/A</v>
      </c>
      <c r="M142" s="15" t="e">
        <f t="shared" si="41"/>
        <v>#N/A</v>
      </c>
      <c r="N142" s="15" t="e">
        <f t="shared" si="41"/>
        <v>#N/A</v>
      </c>
      <c r="O142" s="15" t="e">
        <f t="shared" si="41"/>
        <v>#N/A</v>
      </c>
      <c r="P142" s="15" t="e">
        <f t="shared" si="41"/>
        <v>#N/A</v>
      </c>
      <c r="Q142" s="15" t="e">
        <f t="shared" si="41"/>
        <v>#N/A</v>
      </c>
      <c r="R142" s="15" t="e">
        <f t="shared" si="41"/>
        <v>#N/A</v>
      </c>
      <c r="S142" s="15" t="e">
        <f t="shared" si="41"/>
        <v>#N/A</v>
      </c>
      <c r="T142" s="15" t="e">
        <f t="shared" si="41"/>
        <v>#N/A</v>
      </c>
      <c r="U142" s="15" t="e">
        <f t="shared" si="41"/>
        <v>#N/A</v>
      </c>
      <c r="V142" s="15" t="e">
        <f t="shared" si="41"/>
        <v>#N/A</v>
      </c>
      <c r="W142" s="18" t="e">
        <f t="shared" si="34"/>
        <v>#N/A</v>
      </c>
      <c r="X142" s="18" t="e">
        <f t="shared" si="35"/>
        <v>#N/A</v>
      </c>
      <c r="Y142" s="18" t="e">
        <f t="shared" si="36"/>
        <v>#N/A</v>
      </c>
      <c r="Z142" s="18" t="e">
        <f t="shared" si="37"/>
        <v>#N/A</v>
      </c>
      <c r="AA142" s="15" t="e">
        <f t="shared" si="38"/>
        <v>#N/A</v>
      </c>
      <c r="AB142" s="15" t="e">
        <f t="shared" si="39"/>
        <v>#N/A</v>
      </c>
      <c r="AC142" s="15" t="e">
        <f t="shared" si="40"/>
        <v>#N/A</v>
      </c>
    </row>
    <row r="143" spans="1:29" hidden="1" x14ac:dyDescent="0.2">
      <c r="A143">
        <v>3948</v>
      </c>
      <c r="B143">
        <v>41114</v>
      </c>
      <c r="C143" t="s">
        <v>2196</v>
      </c>
      <c r="D143" t="s">
        <v>2197</v>
      </c>
      <c r="E143" t="s">
        <v>123</v>
      </c>
      <c r="F143" t="s">
        <v>6264</v>
      </c>
      <c r="G143" t="e">
        <f t="shared" si="33"/>
        <v>#N/A</v>
      </c>
      <c r="H143" s="15" t="e">
        <f t="shared" si="41"/>
        <v>#N/A</v>
      </c>
      <c r="I143" s="15" t="e">
        <f t="shared" si="41"/>
        <v>#N/A</v>
      </c>
      <c r="J143" s="15" t="e">
        <f t="shared" si="41"/>
        <v>#N/A</v>
      </c>
      <c r="K143" s="15" t="e">
        <f t="shared" si="41"/>
        <v>#N/A</v>
      </c>
      <c r="L143" s="15" t="e">
        <f t="shared" si="41"/>
        <v>#N/A</v>
      </c>
      <c r="M143" s="15" t="e">
        <f t="shared" si="41"/>
        <v>#N/A</v>
      </c>
      <c r="N143" s="15" t="e">
        <f t="shared" si="41"/>
        <v>#N/A</v>
      </c>
      <c r="O143" s="15" t="e">
        <f t="shared" si="41"/>
        <v>#N/A</v>
      </c>
      <c r="P143" s="15" t="e">
        <f t="shared" si="41"/>
        <v>#N/A</v>
      </c>
      <c r="Q143" s="15" t="e">
        <f t="shared" si="41"/>
        <v>#N/A</v>
      </c>
      <c r="R143" s="15" t="e">
        <f t="shared" si="41"/>
        <v>#N/A</v>
      </c>
      <c r="S143" s="15" t="e">
        <f t="shared" si="41"/>
        <v>#N/A</v>
      </c>
      <c r="T143" s="15" t="e">
        <f t="shared" si="41"/>
        <v>#N/A</v>
      </c>
      <c r="U143" s="15" t="e">
        <f t="shared" si="41"/>
        <v>#N/A</v>
      </c>
      <c r="V143" s="15" t="e">
        <f t="shared" si="41"/>
        <v>#N/A</v>
      </c>
      <c r="W143" s="18" t="e">
        <f t="shared" si="34"/>
        <v>#N/A</v>
      </c>
      <c r="X143" s="18" t="e">
        <f t="shared" si="35"/>
        <v>#N/A</v>
      </c>
      <c r="Y143" s="18" t="e">
        <f t="shared" si="36"/>
        <v>#N/A</v>
      </c>
      <c r="Z143" s="18" t="e">
        <f t="shared" si="37"/>
        <v>#N/A</v>
      </c>
      <c r="AA143" s="15" t="e">
        <f t="shared" si="38"/>
        <v>#N/A</v>
      </c>
      <c r="AB143" s="15" t="e">
        <f t="shared" si="39"/>
        <v>#N/A</v>
      </c>
      <c r="AC143" s="15" t="e">
        <f t="shared" si="40"/>
        <v>#N/A</v>
      </c>
    </row>
    <row r="144" spans="1:29" hidden="1" x14ac:dyDescent="0.2">
      <c r="A144">
        <v>3950</v>
      </c>
      <c r="B144">
        <v>41112</v>
      </c>
      <c r="C144" t="s">
        <v>2200</v>
      </c>
      <c r="D144" t="s">
        <v>2201</v>
      </c>
      <c r="E144" t="s">
        <v>123</v>
      </c>
      <c r="F144" t="s">
        <v>6264</v>
      </c>
      <c r="G144" t="e">
        <f t="shared" si="33"/>
        <v>#N/A</v>
      </c>
      <c r="H144" s="15" t="e">
        <f t="shared" ref="H144:V160" si="42">VLOOKUP($A144,SIBMonthly,H$1,FALSE)</f>
        <v>#N/A</v>
      </c>
      <c r="I144" s="15" t="e">
        <f t="shared" si="42"/>
        <v>#N/A</v>
      </c>
      <c r="J144" s="15" t="e">
        <f t="shared" si="42"/>
        <v>#N/A</v>
      </c>
      <c r="K144" s="15" t="e">
        <f t="shared" si="42"/>
        <v>#N/A</v>
      </c>
      <c r="L144" s="15" t="e">
        <f t="shared" si="42"/>
        <v>#N/A</v>
      </c>
      <c r="M144" s="15" t="e">
        <f t="shared" si="42"/>
        <v>#N/A</v>
      </c>
      <c r="N144" s="15" t="e">
        <f t="shared" si="42"/>
        <v>#N/A</v>
      </c>
      <c r="O144" s="15" t="e">
        <f t="shared" si="42"/>
        <v>#N/A</v>
      </c>
      <c r="P144" s="15" t="e">
        <f t="shared" si="42"/>
        <v>#N/A</v>
      </c>
      <c r="Q144" s="15" t="e">
        <f t="shared" si="42"/>
        <v>#N/A</v>
      </c>
      <c r="R144" s="15" t="e">
        <f t="shared" si="42"/>
        <v>#N/A</v>
      </c>
      <c r="S144" s="15" t="e">
        <f t="shared" si="42"/>
        <v>#N/A</v>
      </c>
      <c r="T144" s="15" t="e">
        <f t="shared" si="42"/>
        <v>#N/A</v>
      </c>
      <c r="U144" s="15" t="e">
        <f t="shared" si="42"/>
        <v>#N/A</v>
      </c>
      <c r="V144" s="15" t="e">
        <f t="shared" si="42"/>
        <v>#N/A</v>
      </c>
      <c r="W144" s="18" t="e">
        <f t="shared" si="34"/>
        <v>#N/A</v>
      </c>
      <c r="X144" s="18" t="e">
        <f t="shared" si="35"/>
        <v>#N/A</v>
      </c>
      <c r="Y144" s="18" t="e">
        <f t="shared" si="36"/>
        <v>#N/A</v>
      </c>
      <c r="Z144" s="18" t="e">
        <f t="shared" si="37"/>
        <v>#N/A</v>
      </c>
      <c r="AA144" s="15" t="e">
        <f t="shared" si="38"/>
        <v>#N/A</v>
      </c>
      <c r="AB144" s="15" t="e">
        <f t="shared" si="39"/>
        <v>#N/A</v>
      </c>
      <c r="AC144" s="15" t="e">
        <f t="shared" si="40"/>
        <v>#N/A</v>
      </c>
    </row>
    <row r="145" spans="1:29" hidden="1" x14ac:dyDescent="0.2">
      <c r="A145">
        <v>3952</v>
      </c>
      <c r="B145">
        <v>40834</v>
      </c>
      <c r="C145" t="s">
        <v>2204</v>
      </c>
      <c r="D145" t="s">
        <v>2205</v>
      </c>
      <c r="E145" t="s">
        <v>346</v>
      </c>
      <c r="F145" t="s">
        <v>1325</v>
      </c>
      <c r="G145" t="e">
        <f t="shared" si="33"/>
        <v>#N/A</v>
      </c>
      <c r="H145" s="15" t="e">
        <f t="shared" si="42"/>
        <v>#N/A</v>
      </c>
      <c r="I145" s="15" t="e">
        <f t="shared" si="42"/>
        <v>#N/A</v>
      </c>
      <c r="J145" s="15" t="e">
        <f t="shared" si="42"/>
        <v>#N/A</v>
      </c>
      <c r="K145" s="15" t="e">
        <f t="shared" si="42"/>
        <v>#N/A</v>
      </c>
      <c r="L145" s="15" t="e">
        <f t="shared" si="42"/>
        <v>#N/A</v>
      </c>
      <c r="M145" s="15" t="e">
        <f t="shared" si="42"/>
        <v>#N/A</v>
      </c>
      <c r="N145" s="15" t="e">
        <f t="shared" si="42"/>
        <v>#N/A</v>
      </c>
      <c r="O145" s="15" t="e">
        <f t="shared" si="42"/>
        <v>#N/A</v>
      </c>
      <c r="P145" s="15" t="e">
        <f t="shared" si="42"/>
        <v>#N/A</v>
      </c>
      <c r="Q145" s="15" t="e">
        <f t="shared" si="42"/>
        <v>#N/A</v>
      </c>
      <c r="R145" s="15" t="e">
        <f t="shared" si="42"/>
        <v>#N/A</v>
      </c>
      <c r="S145" s="15" t="e">
        <f t="shared" si="42"/>
        <v>#N/A</v>
      </c>
      <c r="T145" s="15" t="e">
        <f t="shared" si="42"/>
        <v>#N/A</v>
      </c>
      <c r="U145" s="15" t="e">
        <f t="shared" si="42"/>
        <v>#N/A</v>
      </c>
      <c r="V145" s="15" t="e">
        <f t="shared" si="42"/>
        <v>#N/A</v>
      </c>
      <c r="W145" s="18" t="e">
        <f t="shared" si="34"/>
        <v>#N/A</v>
      </c>
      <c r="X145" s="18" t="e">
        <f t="shared" si="35"/>
        <v>#N/A</v>
      </c>
      <c r="Y145" s="18" t="e">
        <f t="shared" si="36"/>
        <v>#N/A</v>
      </c>
      <c r="Z145" s="18" t="e">
        <f t="shared" si="37"/>
        <v>#N/A</v>
      </c>
      <c r="AA145" s="15" t="e">
        <f t="shared" si="38"/>
        <v>#N/A</v>
      </c>
      <c r="AB145" s="15" t="e">
        <f t="shared" si="39"/>
        <v>#N/A</v>
      </c>
      <c r="AC145" s="15" t="e">
        <f t="shared" si="40"/>
        <v>#N/A</v>
      </c>
    </row>
    <row r="146" spans="1:29" hidden="1" x14ac:dyDescent="0.2">
      <c r="A146">
        <v>3963</v>
      </c>
      <c r="C146" t="s">
        <v>2220</v>
      </c>
      <c r="D146" t="s">
        <v>2221</v>
      </c>
      <c r="E146" t="s">
        <v>66</v>
      </c>
      <c r="F146" t="s">
        <v>67</v>
      </c>
      <c r="G146" t="e">
        <f t="shared" si="33"/>
        <v>#N/A</v>
      </c>
      <c r="H146" s="15" t="e">
        <f t="shared" si="42"/>
        <v>#N/A</v>
      </c>
      <c r="I146" s="15" t="e">
        <f t="shared" si="42"/>
        <v>#N/A</v>
      </c>
      <c r="J146" s="15" t="e">
        <f t="shared" si="42"/>
        <v>#N/A</v>
      </c>
      <c r="K146" s="15" t="e">
        <f t="shared" si="42"/>
        <v>#N/A</v>
      </c>
      <c r="L146" s="15" t="e">
        <f t="shared" si="42"/>
        <v>#N/A</v>
      </c>
      <c r="M146" s="15" t="e">
        <f t="shared" si="42"/>
        <v>#N/A</v>
      </c>
      <c r="N146" s="15" t="e">
        <f t="shared" si="42"/>
        <v>#N/A</v>
      </c>
      <c r="O146" s="15" t="e">
        <f t="shared" si="42"/>
        <v>#N/A</v>
      </c>
      <c r="P146" s="15" t="e">
        <f t="shared" si="42"/>
        <v>#N/A</v>
      </c>
      <c r="Q146" s="15" t="e">
        <f t="shared" si="42"/>
        <v>#N/A</v>
      </c>
      <c r="R146" s="15" t="e">
        <f t="shared" si="42"/>
        <v>#N/A</v>
      </c>
      <c r="S146" s="15" t="e">
        <f t="shared" si="42"/>
        <v>#N/A</v>
      </c>
      <c r="T146" s="15" t="e">
        <f t="shared" si="42"/>
        <v>#N/A</v>
      </c>
      <c r="U146" s="15" t="e">
        <f t="shared" si="42"/>
        <v>#N/A</v>
      </c>
      <c r="V146" s="15" t="e">
        <f t="shared" si="42"/>
        <v>#N/A</v>
      </c>
      <c r="W146" s="18" t="e">
        <f t="shared" si="34"/>
        <v>#N/A</v>
      </c>
      <c r="X146" s="18" t="e">
        <f t="shared" si="35"/>
        <v>#N/A</v>
      </c>
      <c r="Y146" s="18" t="e">
        <f t="shared" si="36"/>
        <v>#N/A</v>
      </c>
      <c r="Z146" s="18" t="e">
        <f t="shared" si="37"/>
        <v>#N/A</v>
      </c>
      <c r="AA146" s="15" t="e">
        <f t="shared" si="38"/>
        <v>#N/A</v>
      </c>
      <c r="AB146" s="15" t="e">
        <f t="shared" si="39"/>
        <v>#N/A</v>
      </c>
      <c r="AC146" s="15" t="e">
        <f t="shared" si="40"/>
        <v>#N/A</v>
      </c>
    </row>
    <row r="147" spans="1:29" hidden="1" x14ac:dyDescent="0.2">
      <c r="A147">
        <v>3967</v>
      </c>
      <c r="B147">
        <v>40546</v>
      </c>
      <c r="C147" t="s">
        <v>2227</v>
      </c>
      <c r="D147" t="s">
        <v>2228</v>
      </c>
      <c r="E147" t="s">
        <v>91</v>
      </c>
      <c r="F147" t="s">
        <v>92</v>
      </c>
      <c r="G147" t="str">
        <f t="shared" si="33"/>
        <v>CGP Solar Panel reliability improvement</v>
      </c>
      <c r="H147" s="15">
        <f t="shared" si="42"/>
        <v>0</v>
      </c>
      <c r="I147" s="15">
        <f t="shared" si="42"/>
        <v>0</v>
      </c>
      <c r="J147" s="15">
        <f t="shared" si="42"/>
        <v>106708.59</v>
      </c>
      <c r="K147" s="15">
        <f t="shared" si="42"/>
        <v>172406.04</v>
      </c>
      <c r="L147" s="15">
        <f t="shared" si="42"/>
        <v>779092</v>
      </c>
      <c r="M147" s="15">
        <f t="shared" si="42"/>
        <v>0</v>
      </c>
      <c r="N147" s="15">
        <f t="shared" si="42"/>
        <v>320248</v>
      </c>
      <c r="O147" s="15">
        <f t="shared" si="42"/>
        <v>264805.612861</v>
      </c>
      <c r="P147" s="15">
        <f t="shared" si="42"/>
        <v>153063.47994600001</v>
      </c>
      <c r="Q147" s="15">
        <f t="shared" si="42"/>
        <v>46354.889946000003</v>
      </c>
      <c r="R147" s="15">
        <f t="shared" si="42"/>
        <v>588062.85774300003</v>
      </c>
      <c r="S147" s="15">
        <f t="shared" si="42"/>
        <v>476320.72482800001</v>
      </c>
      <c r="T147" s="15">
        <f t="shared" si="42"/>
        <v>303914.68482800003</v>
      </c>
      <c r="U147" s="15">
        <f t="shared" si="42"/>
        <v>0</v>
      </c>
      <c r="V147" s="15">
        <f t="shared" si="42"/>
        <v>0</v>
      </c>
      <c r="W147" s="18">
        <f t="shared" si="34"/>
        <v>320248</v>
      </c>
      <c r="X147" s="18">
        <f t="shared" si="35"/>
        <v>476320.72482800001</v>
      </c>
      <c r="Y147" s="18">
        <f t="shared" si="36"/>
        <v>-156072.72482800001</v>
      </c>
      <c r="Z147" s="18">
        <f t="shared" si="37"/>
        <v>0</v>
      </c>
      <c r="AA147" s="15">
        <f t="shared" si="38"/>
        <v>65697.450000000012</v>
      </c>
      <c r="AB147" s="15">
        <f t="shared" si="39"/>
        <v>153063.47994600001</v>
      </c>
      <c r="AC147" s="15">
        <f t="shared" si="40"/>
        <v>257559.79488199999</v>
      </c>
    </row>
    <row r="148" spans="1:29" hidden="1" x14ac:dyDescent="0.2">
      <c r="A148">
        <v>3970</v>
      </c>
      <c r="B148">
        <v>41863</v>
      </c>
      <c r="C148" t="s">
        <v>2232</v>
      </c>
      <c r="D148" t="s">
        <v>2233</v>
      </c>
      <c r="E148" t="s">
        <v>71</v>
      </c>
      <c r="F148" t="s">
        <v>6263</v>
      </c>
      <c r="G148" t="str">
        <f t="shared" si="33"/>
        <v>CWP - UPGRADE OF ODORANT PUMPS AT MARSDEN ODORANT FACILITY</v>
      </c>
      <c r="H148" s="15">
        <f t="shared" si="42"/>
        <v>0</v>
      </c>
      <c r="I148" s="15">
        <f t="shared" si="42"/>
        <v>0</v>
      </c>
      <c r="J148" s="15">
        <f t="shared" si="42"/>
        <v>76235.87</v>
      </c>
      <c r="K148" s="15">
        <f t="shared" si="42"/>
        <v>1197664.02</v>
      </c>
      <c r="L148" s="15">
        <f t="shared" si="42"/>
        <v>4073</v>
      </c>
      <c r="M148" s="15">
        <f t="shared" si="42"/>
        <v>0</v>
      </c>
      <c r="N148" s="15">
        <f t="shared" si="42"/>
        <v>1096752</v>
      </c>
      <c r="O148" s="15">
        <f t="shared" si="42"/>
        <v>134770.26620400001</v>
      </c>
      <c r="P148" s="15">
        <f t="shared" si="42"/>
        <v>92824.736365999997</v>
      </c>
      <c r="Q148" s="15">
        <f t="shared" si="42"/>
        <v>16588.866365999998</v>
      </c>
      <c r="R148" s="15">
        <f t="shared" si="42"/>
        <v>1264233.0194959999</v>
      </c>
      <c r="S148" s="15">
        <f t="shared" si="42"/>
        <v>1265051.218295</v>
      </c>
      <c r="T148" s="15">
        <f t="shared" si="42"/>
        <v>67387.198294999995</v>
      </c>
      <c r="U148" s="15">
        <f t="shared" si="42"/>
        <v>0</v>
      </c>
      <c r="V148" s="15">
        <f t="shared" si="42"/>
        <v>0</v>
      </c>
      <c r="W148" s="18">
        <f t="shared" si="34"/>
        <v>1096752</v>
      </c>
      <c r="X148" s="18">
        <f t="shared" si="35"/>
        <v>1265051.218295</v>
      </c>
      <c r="Y148" s="18">
        <f t="shared" si="36"/>
        <v>-168299.21829500003</v>
      </c>
      <c r="Z148" s="18">
        <f t="shared" si="37"/>
        <v>0</v>
      </c>
      <c r="AA148" s="15">
        <f t="shared" si="38"/>
        <v>1121428.1499999999</v>
      </c>
      <c r="AB148" s="15">
        <f t="shared" si="39"/>
        <v>92824.736365999997</v>
      </c>
      <c r="AC148" s="15">
        <f t="shared" si="40"/>
        <v>50798.331929000095</v>
      </c>
    </row>
    <row r="149" spans="1:29" hidden="1" x14ac:dyDescent="0.2">
      <c r="A149">
        <v>3988</v>
      </c>
      <c r="B149">
        <v>40889</v>
      </c>
      <c r="C149" t="s">
        <v>6274</v>
      </c>
      <c r="D149" t="s">
        <v>2264</v>
      </c>
      <c r="E149" t="s">
        <v>71</v>
      </c>
      <c r="F149" t="s">
        <v>6263</v>
      </c>
      <c r="G149" t="str">
        <f t="shared" si="33"/>
        <v>MWP - MOOMBA MSS NAT GAS RTU REPLACEMENT</v>
      </c>
      <c r="H149" s="15">
        <f t="shared" si="42"/>
        <v>0</v>
      </c>
      <c r="I149" s="15">
        <f t="shared" si="42"/>
        <v>0</v>
      </c>
      <c r="J149" s="15">
        <f t="shared" si="42"/>
        <v>29652.92</v>
      </c>
      <c r="K149" s="15">
        <f t="shared" si="42"/>
        <v>306729.34000000003</v>
      </c>
      <c r="L149" s="15">
        <f t="shared" si="42"/>
        <v>59839</v>
      </c>
      <c r="M149" s="15">
        <f t="shared" si="42"/>
        <v>0</v>
      </c>
      <c r="N149" s="15">
        <f t="shared" si="42"/>
        <v>425000</v>
      </c>
      <c r="O149" s="15">
        <f t="shared" si="42"/>
        <v>29652.92</v>
      </c>
      <c r="P149" s="15">
        <f t="shared" si="42"/>
        <v>29652.92</v>
      </c>
      <c r="Q149" s="15">
        <f t="shared" si="42"/>
        <v>0</v>
      </c>
      <c r="R149" s="15">
        <f t="shared" si="42"/>
        <v>306729.34000000003</v>
      </c>
      <c r="S149" s="15">
        <f t="shared" si="42"/>
        <v>306729.34000000003</v>
      </c>
      <c r="T149" s="15">
        <f t="shared" si="42"/>
        <v>0</v>
      </c>
      <c r="U149" s="15">
        <f t="shared" si="42"/>
        <v>34773</v>
      </c>
      <c r="V149" s="15">
        <f t="shared" si="42"/>
        <v>0</v>
      </c>
      <c r="W149" s="18">
        <f t="shared" si="34"/>
        <v>425000</v>
      </c>
      <c r="X149" s="18">
        <f t="shared" si="35"/>
        <v>306729.34000000003</v>
      </c>
      <c r="Y149" s="18">
        <f t="shared" si="36"/>
        <v>118270.65999999997</v>
      </c>
      <c r="Z149" s="18">
        <f t="shared" si="37"/>
        <v>0</v>
      </c>
      <c r="AA149" s="15">
        <f t="shared" si="38"/>
        <v>277076.42000000004</v>
      </c>
      <c r="AB149" s="15">
        <f t="shared" si="39"/>
        <v>29652.92</v>
      </c>
      <c r="AC149" s="15">
        <f t="shared" si="40"/>
        <v>0</v>
      </c>
    </row>
    <row r="150" spans="1:29" hidden="1" x14ac:dyDescent="0.2">
      <c r="A150">
        <v>3992</v>
      </c>
      <c r="B150">
        <v>40399</v>
      </c>
      <c r="C150" t="s">
        <v>2269</v>
      </c>
      <c r="D150" t="s">
        <v>2270</v>
      </c>
      <c r="E150" t="s">
        <v>71</v>
      </c>
      <c r="F150" t="s">
        <v>6263</v>
      </c>
      <c r="G150" t="str">
        <f t="shared" si="33"/>
        <v>MSP - CP DATA LOGGER PPROJECT (MWP - $200K - YWW - $160K - JGP - $60K)</v>
      </c>
      <c r="H150" s="15">
        <f t="shared" si="42"/>
        <v>0</v>
      </c>
      <c r="I150" s="15">
        <f t="shared" si="42"/>
        <v>0</v>
      </c>
      <c r="J150" s="15">
        <f t="shared" si="42"/>
        <v>208397.65</v>
      </c>
      <c r="K150" s="15">
        <f t="shared" si="42"/>
        <v>938875.87</v>
      </c>
      <c r="L150" s="15">
        <f t="shared" si="42"/>
        <v>343919</v>
      </c>
      <c r="M150" s="15">
        <f t="shared" si="42"/>
        <v>0</v>
      </c>
      <c r="N150" s="15">
        <f t="shared" si="42"/>
        <v>1758092</v>
      </c>
      <c r="O150" s="15">
        <f t="shared" si="42"/>
        <v>559882.15998999996</v>
      </c>
      <c r="P150" s="15">
        <f t="shared" si="42"/>
        <v>473492.85000999999</v>
      </c>
      <c r="Q150" s="15">
        <f t="shared" si="42"/>
        <v>265095.20000999997</v>
      </c>
      <c r="R150" s="15">
        <f t="shared" si="42"/>
        <v>1290360.37999</v>
      </c>
      <c r="S150" s="15">
        <f t="shared" si="42"/>
        <v>1203971.0700099999</v>
      </c>
      <c r="T150" s="15">
        <f t="shared" si="42"/>
        <v>265095.20000999997</v>
      </c>
      <c r="U150" s="15">
        <f t="shared" si="42"/>
        <v>163287</v>
      </c>
      <c r="V150" s="15">
        <f t="shared" si="42"/>
        <v>0</v>
      </c>
      <c r="W150" s="18">
        <f t="shared" si="34"/>
        <v>1758092</v>
      </c>
      <c r="X150" s="18">
        <f t="shared" si="35"/>
        <v>1203971.0700099999</v>
      </c>
      <c r="Y150" s="18">
        <f t="shared" si="36"/>
        <v>554120.92999000009</v>
      </c>
      <c r="Z150" s="18">
        <f t="shared" si="37"/>
        <v>0</v>
      </c>
      <c r="AA150" s="15">
        <f t="shared" si="38"/>
        <v>730478.22</v>
      </c>
      <c r="AB150" s="15">
        <f t="shared" si="39"/>
        <v>473492.85000999999</v>
      </c>
      <c r="AC150" s="15">
        <f t="shared" si="40"/>
        <v>0</v>
      </c>
    </row>
    <row r="151" spans="1:29" hidden="1" x14ac:dyDescent="0.2">
      <c r="A151">
        <v>4005</v>
      </c>
      <c r="B151">
        <v>40590</v>
      </c>
      <c r="C151" t="s">
        <v>2290</v>
      </c>
      <c r="D151" t="s">
        <v>2291</v>
      </c>
      <c r="E151" t="s">
        <v>91</v>
      </c>
      <c r="F151" t="s">
        <v>92</v>
      </c>
      <c r="G151" t="e">
        <f t="shared" si="33"/>
        <v>#N/A</v>
      </c>
      <c r="H151" s="15" t="e">
        <f t="shared" si="42"/>
        <v>#N/A</v>
      </c>
      <c r="I151" s="15" t="e">
        <f t="shared" si="42"/>
        <v>#N/A</v>
      </c>
      <c r="J151" s="15" t="e">
        <f t="shared" si="42"/>
        <v>#N/A</v>
      </c>
      <c r="K151" s="15" t="e">
        <f t="shared" si="42"/>
        <v>#N/A</v>
      </c>
      <c r="L151" s="15" t="e">
        <f t="shared" si="42"/>
        <v>#N/A</v>
      </c>
      <c r="M151" s="15" t="e">
        <f t="shared" si="42"/>
        <v>#N/A</v>
      </c>
      <c r="N151" s="15" t="e">
        <f t="shared" si="42"/>
        <v>#N/A</v>
      </c>
      <c r="O151" s="15" t="e">
        <f t="shared" si="42"/>
        <v>#N/A</v>
      </c>
      <c r="P151" s="15" t="e">
        <f t="shared" si="42"/>
        <v>#N/A</v>
      </c>
      <c r="Q151" s="15" t="e">
        <f t="shared" si="42"/>
        <v>#N/A</v>
      </c>
      <c r="R151" s="15" t="e">
        <f t="shared" si="42"/>
        <v>#N/A</v>
      </c>
      <c r="S151" s="15" t="e">
        <f t="shared" si="42"/>
        <v>#N/A</v>
      </c>
      <c r="T151" s="15" t="e">
        <f t="shared" si="42"/>
        <v>#N/A</v>
      </c>
      <c r="U151" s="15" t="e">
        <f t="shared" si="42"/>
        <v>#N/A</v>
      </c>
      <c r="V151" s="15" t="e">
        <f t="shared" si="42"/>
        <v>#N/A</v>
      </c>
      <c r="W151" s="18" t="e">
        <f t="shared" si="34"/>
        <v>#N/A</v>
      </c>
      <c r="X151" s="18" t="e">
        <f t="shared" si="35"/>
        <v>#N/A</v>
      </c>
      <c r="Y151" s="18" t="e">
        <f t="shared" si="36"/>
        <v>#N/A</v>
      </c>
      <c r="Z151" s="18" t="e">
        <f t="shared" si="37"/>
        <v>#N/A</v>
      </c>
      <c r="AA151" s="15" t="e">
        <f t="shared" si="38"/>
        <v>#N/A</v>
      </c>
      <c r="AB151" s="15" t="e">
        <f t="shared" si="39"/>
        <v>#N/A</v>
      </c>
      <c r="AC151" s="15" t="e">
        <f t="shared" si="40"/>
        <v>#N/A</v>
      </c>
    </row>
    <row r="152" spans="1:29" hidden="1" x14ac:dyDescent="0.2">
      <c r="A152">
        <v>4007</v>
      </c>
      <c r="B152">
        <v>41540</v>
      </c>
      <c r="C152" t="s">
        <v>2294</v>
      </c>
      <c r="D152" t="s">
        <v>2295</v>
      </c>
      <c r="E152" t="s">
        <v>91</v>
      </c>
      <c r="F152" t="s">
        <v>92</v>
      </c>
      <c r="G152" t="e">
        <f t="shared" si="33"/>
        <v>#N/A</v>
      </c>
      <c r="H152" s="15" t="e">
        <f t="shared" si="42"/>
        <v>#N/A</v>
      </c>
      <c r="I152" s="15" t="e">
        <f t="shared" si="42"/>
        <v>#N/A</v>
      </c>
      <c r="J152" s="15" t="e">
        <f t="shared" si="42"/>
        <v>#N/A</v>
      </c>
      <c r="K152" s="15" t="e">
        <f t="shared" si="42"/>
        <v>#N/A</v>
      </c>
      <c r="L152" s="15" t="e">
        <f t="shared" si="42"/>
        <v>#N/A</v>
      </c>
      <c r="M152" s="15" t="e">
        <f t="shared" si="42"/>
        <v>#N/A</v>
      </c>
      <c r="N152" s="15" t="e">
        <f t="shared" si="42"/>
        <v>#N/A</v>
      </c>
      <c r="O152" s="15" t="e">
        <f t="shared" si="42"/>
        <v>#N/A</v>
      </c>
      <c r="P152" s="15" t="e">
        <f t="shared" si="42"/>
        <v>#N/A</v>
      </c>
      <c r="Q152" s="15" t="e">
        <f t="shared" si="42"/>
        <v>#N/A</v>
      </c>
      <c r="R152" s="15" t="e">
        <f t="shared" si="42"/>
        <v>#N/A</v>
      </c>
      <c r="S152" s="15" t="e">
        <f t="shared" si="42"/>
        <v>#N/A</v>
      </c>
      <c r="T152" s="15" t="e">
        <f t="shared" si="42"/>
        <v>#N/A</v>
      </c>
      <c r="U152" s="15" t="e">
        <f t="shared" si="42"/>
        <v>#N/A</v>
      </c>
      <c r="V152" s="15" t="e">
        <f t="shared" si="42"/>
        <v>#N/A</v>
      </c>
      <c r="W152" s="18" t="e">
        <f t="shared" si="34"/>
        <v>#N/A</v>
      </c>
      <c r="X152" s="18" t="e">
        <f t="shared" si="35"/>
        <v>#N/A</v>
      </c>
      <c r="Y152" s="18" t="e">
        <f t="shared" si="36"/>
        <v>#N/A</v>
      </c>
      <c r="Z152" s="18" t="e">
        <f t="shared" si="37"/>
        <v>#N/A</v>
      </c>
      <c r="AA152" s="15" t="e">
        <f t="shared" si="38"/>
        <v>#N/A</v>
      </c>
      <c r="AB152" s="15" t="e">
        <f t="shared" si="39"/>
        <v>#N/A</v>
      </c>
      <c r="AC152" s="15" t="e">
        <f t="shared" si="40"/>
        <v>#N/A</v>
      </c>
    </row>
    <row r="153" spans="1:29" hidden="1" x14ac:dyDescent="0.2">
      <c r="A153">
        <v>4011</v>
      </c>
      <c r="B153">
        <v>41280</v>
      </c>
      <c r="C153" t="s">
        <v>2299</v>
      </c>
      <c r="D153" t="s">
        <v>2300</v>
      </c>
      <c r="E153" t="s">
        <v>71</v>
      </c>
      <c r="F153" t="s">
        <v>6263</v>
      </c>
      <c r="G153" t="e">
        <f t="shared" si="33"/>
        <v>#N/A</v>
      </c>
      <c r="H153" s="15" t="e">
        <f t="shared" si="42"/>
        <v>#N/A</v>
      </c>
      <c r="I153" s="15" t="e">
        <f t="shared" si="42"/>
        <v>#N/A</v>
      </c>
      <c r="J153" s="15" t="e">
        <f t="shared" si="42"/>
        <v>#N/A</v>
      </c>
      <c r="K153" s="15" t="e">
        <f t="shared" si="42"/>
        <v>#N/A</v>
      </c>
      <c r="L153" s="15" t="e">
        <f t="shared" si="42"/>
        <v>#N/A</v>
      </c>
      <c r="M153" s="15" t="e">
        <f t="shared" si="42"/>
        <v>#N/A</v>
      </c>
      <c r="N153" s="15" t="e">
        <f t="shared" si="42"/>
        <v>#N/A</v>
      </c>
      <c r="O153" s="15" t="e">
        <f t="shared" si="42"/>
        <v>#N/A</v>
      </c>
      <c r="P153" s="15" t="e">
        <f t="shared" si="42"/>
        <v>#N/A</v>
      </c>
      <c r="Q153" s="15" t="e">
        <f t="shared" si="42"/>
        <v>#N/A</v>
      </c>
      <c r="R153" s="15" t="e">
        <f t="shared" si="42"/>
        <v>#N/A</v>
      </c>
      <c r="S153" s="15" t="e">
        <f t="shared" si="42"/>
        <v>#N/A</v>
      </c>
      <c r="T153" s="15" t="e">
        <f t="shared" si="42"/>
        <v>#N/A</v>
      </c>
      <c r="U153" s="15" t="e">
        <f t="shared" si="42"/>
        <v>#N/A</v>
      </c>
      <c r="V153" s="15" t="e">
        <f t="shared" si="42"/>
        <v>#N/A</v>
      </c>
      <c r="W153" s="18" t="e">
        <f t="shared" si="34"/>
        <v>#N/A</v>
      </c>
      <c r="X153" s="18" t="e">
        <f t="shared" si="35"/>
        <v>#N/A</v>
      </c>
      <c r="Y153" s="18" t="e">
        <f t="shared" si="36"/>
        <v>#N/A</v>
      </c>
      <c r="Z153" s="18" t="e">
        <f t="shared" si="37"/>
        <v>#N/A</v>
      </c>
      <c r="AA153" s="15" t="e">
        <f t="shared" si="38"/>
        <v>#N/A</v>
      </c>
      <c r="AB153" s="15" t="e">
        <f t="shared" si="39"/>
        <v>#N/A</v>
      </c>
      <c r="AC153" s="15" t="e">
        <f t="shared" si="40"/>
        <v>#N/A</v>
      </c>
    </row>
    <row r="154" spans="1:29" hidden="1" x14ac:dyDescent="0.2">
      <c r="A154">
        <v>4027</v>
      </c>
      <c r="D154" t="s">
        <v>2326</v>
      </c>
      <c r="E154" t="s">
        <v>174</v>
      </c>
      <c r="F154" t="s">
        <v>881</v>
      </c>
      <c r="G154" t="e">
        <f t="shared" si="33"/>
        <v>#N/A</v>
      </c>
      <c r="H154" s="15" t="e">
        <f t="shared" si="42"/>
        <v>#N/A</v>
      </c>
      <c r="I154" s="15" t="e">
        <f t="shared" si="42"/>
        <v>#N/A</v>
      </c>
      <c r="J154" s="15" t="e">
        <f t="shared" si="42"/>
        <v>#N/A</v>
      </c>
      <c r="K154" s="15" t="e">
        <f t="shared" si="42"/>
        <v>#N/A</v>
      </c>
      <c r="L154" s="15" t="e">
        <f t="shared" si="42"/>
        <v>#N/A</v>
      </c>
      <c r="M154" s="15" t="e">
        <f t="shared" si="42"/>
        <v>#N/A</v>
      </c>
      <c r="N154" s="15" t="e">
        <f t="shared" si="42"/>
        <v>#N/A</v>
      </c>
      <c r="O154" s="15" t="e">
        <f t="shared" si="42"/>
        <v>#N/A</v>
      </c>
      <c r="P154" s="15" t="e">
        <f t="shared" si="42"/>
        <v>#N/A</v>
      </c>
      <c r="Q154" s="15" t="e">
        <f t="shared" si="42"/>
        <v>#N/A</v>
      </c>
      <c r="R154" s="15" t="e">
        <f t="shared" si="42"/>
        <v>#N/A</v>
      </c>
      <c r="S154" s="15" t="e">
        <f t="shared" si="42"/>
        <v>#N/A</v>
      </c>
      <c r="T154" s="15" t="e">
        <f t="shared" si="42"/>
        <v>#N/A</v>
      </c>
      <c r="U154" s="15" t="e">
        <f t="shared" si="42"/>
        <v>#N/A</v>
      </c>
      <c r="V154" s="15" t="e">
        <f t="shared" si="42"/>
        <v>#N/A</v>
      </c>
      <c r="W154" s="18" t="e">
        <f t="shared" si="34"/>
        <v>#N/A</v>
      </c>
      <c r="X154" s="18" t="e">
        <f t="shared" si="35"/>
        <v>#N/A</v>
      </c>
      <c r="Y154" s="18" t="e">
        <f t="shared" si="36"/>
        <v>#N/A</v>
      </c>
      <c r="Z154" s="18" t="e">
        <f t="shared" si="37"/>
        <v>#N/A</v>
      </c>
      <c r="AA154" s="15" t="e">
        <f t="shared" si="38"/>
        <v>#N/A</v>
      </c>
      <c r="AB154" s="15" t="e">
        <f t="shared" si="39"/>
        <v>#N/A</v>
      </c>
      <c r="AC154" s="15" t="e">
        <f t="shared" si="40"/>
        <v>#N/A</v>
      </c>
    </row>
    <row r="155" spans="1:29" hidden="1" x14ac:dyDescent="0.2">
      <c r="A155">
        <v>4035</v>
      </c>
      <c r="B155">
        <v>40475</v>
      </c>
      <c r="C155" t="s">
        <v>2340</v>
      </c>
      <c r="D155" t="s">
        <v>2341</v>
      </c>
      <c r="E155" t="s">
        <v>29</v>
      </c>
      <c r="F155" t="s">
        <v>538</v>
      </c>
      <c r="G155" t="e">
        <f t="shared" si="33"/>
        <v>#N/A</v>
      </c>
      <c r="H155" s="15" t="e">
        <f t="shared" si="42"/>
        <v>#N/A</v>
      </c>
      <c r="I155" s="15" t="e">
        <f t="shared" si="42"/>
        <v>#N/A</v>
      </c>
      <c r="J155" s="15" t="e">
        <f t="shared" si="42"/>
        <v>#N/A</v>
      </c>
      <c r="K155" s="15" t="e">
        <f t="shared" si="42"/>
        <v>#N/A</v>
      </c>
      <c r="L155" s="15" t="e">
        <f t="shared" si="42"/>
        <v>#N/A</v>
      </c>
      <c r="M155" s="15" t="e">
        <f t="shared" si="42"/>
        <v>#N/A</v>
      </c>
      <c r="N155" s="15" t="e">
        <f t="shared" si="42"/>
        <v>#N/A</v>
      </c>
      <c r="O155" s="15" t="e">
        <f t="shared" si="42"/>
        <v>#N/A</v>
      </c>
      <c r="P155" s="15" t="e">
        <f t="shared" si="42"/>
        <v>#N/A</v>
      </c>
      <c r="Q155" s="15" t="e">
        <f t="shared" si="42"/>
        <v>#N/A</v>
      </c>
      <c r="R155" s="15" t="e">
        <f t="shared" si="42"/>
        <v>#N/A</v>
      </c>
      <c r="S155" s="15" t="e">
        <f t="shared" si="42"/>
        <v>#N/A</v>
      </c>
      <c r="T155" s="15" t="e">
        <f t="shared" si="42"/>
        <v>#N/A</v>
      </c>
      <c r="U155" s="15" t="e">
        <f t="shared" si="42"/>
        <v>#N/A</v>
      </c>
      <c r="V155" s="15" t="e">
        <f t="shared" si="42"/>
        <v>#N/A</v>
      </c>
      <c r="W155" s="18" t="e">
        <f t="shared" si="34"/>
        <v>#N/A</v>
      </c>
      <c r="X155" s="18" t="e">
        <f t="shared" si="35"/>
        <v>#N/A</v>
      </c>
      <c r="Y155" s="18" t="e">
        <f t="shared" si="36"/>
        <v>#N/A</v>
      </c>
      <c r="Z155" s="18" t="e">
        <f t="shared" si="37"/>
        <v>#N/A</v>
      </c>
      <c r="AA155" s="15" t="e">
        <f t="shared" si="38"/>
        <v>#N/A</v>
      </c>
      <c r="AB155" s="15" t="e">
        <f t="shared" si="39"/>
        <v>#N/A</v>
      </c>
      <c r="AC155" s="15" t="e">
        <f t="shared" si="40"/>
        <v>#N/A</v>
      </c>
    </row>
    <row r="156" spans="1:29" hidden="1" x14ac:dyDescent="0.2">
      <c r="A156">
        <v>4037</v>
      </c>
      <c r="B156">
        <v>41615</v>
      </c>
      <c r="C156" t="s">
        <v>2343</v>
      </c>
      <c r="D156" t="s">
        <v>2344</v>
      </c>
      <c r="E156" t="s">
        <v>123</v>
      </c>
      <c r="F156" t="s">
        <v>2345</v>
      </c>
      <c r="G156" t="e">
        <f t="shared" si="33"/>
        <v>#N/A</v>
      </c>
      <c r="H156" s="15" t="e">
        <f t="shared" si="42"/>
        <v>#N/A</v>
      </c>
      <c r="I156" s="15" t="e">
        <f t="shared" si="42"/>
        <v>#N/A</v>
      </c>
      <c r="J156" s="15" t="e">
        <f t="shared" si="42"/>
        <v>#N/A</v>
      </c>
      <c r="K156" s="15" t="e">
        <f t="shared" si="42"/>
        <v>#N/A</v>
      </c>
      <c r="L156" s="15" t="e">
        <f t="shared" si="42"/>
        <v>#N/A</v>
      </c>
      <c r="M156" s="15" t="e">
        <f t="shared" si="42"/>
        <v>#N/A</v>
      </c>
      <c r="N156" s="15" t="e">
        <f t="shared" si="42"/>
        <v>#N/A</v>
      </c>
      <c r="O156" s="15" t="e">
        <f t="shared" si="42"/>
        <v>#N/A</v>
      </c>
      <c r="P156" s="15" t="e">
        <f t="shared" si="42"/>
        <v>#N/A</v>
      </c>
      <c r="Q156" s="15" t="e">
        <f t="shared" si="42"/>
        <v>#N/A</v>
      </c>
      <c r="R156" s="15" t="e">
        <f t="shared" si="42"/>
        <v>#N/A</v>
      </c>
      <c r="S156" s="15" t="e">
        <f t="shared" si="42"/>
        <v>#N/A</v>
      </c>
      <c r="T156" s="15" t="e">
        <f t="shared" si="42"/>
        <v>#N/A</v>
      </c>
      <c r="U156" s="15" t="e">
        <f t="shared" si="42"/>
        <v>#N/A</v>
      </c>
      <c r="V156" s="15" t="e">
        <f t="shared" si="42"/>
        <v>#N/A</v>
      </c>
      <c r="W156" s="18" t="e">
        <f t="shared" si="34"/>
        <v>#N/A</v>
      </c>
      <c r="X156" s="18" t="e">
        <f t="shared" si="35"/>
        <v>#N/A</v>
      </c>
      <c r="Y156" s="18" t="e">
        <f t="shared" si="36"/>
        <v>#N/A</v>
      </c>
      <c r="Z156" s="18" t="e">
        <f t="shared" si="37"/>
        <v>#N/A</v>
      </c>
      <c r="AA156" s="15" t="e">
        <f t="shared" si="38"/>
        <v>#N/A</v>
      </c>
      <c r="AB156" s="15" t="e">
        <f t="shared" si="39"/>
        <v>#N/A</v>
      </c>
      <c r="AC156" s="15" t="e">
        <f t="shared" si="40"/>
        <v>#N/A</v>
      </c>
    </row>
    <row r="157" spans="1:29" hidden="1" x14ac:dyDescent="0.2">
      <c r="A157">
        <v>4049</v>
      </c>
      <c r="B157">
        <v>40447</v>
      </c>
      <c r="C157" t="s">
        <v>2375</v>
      </c>
      <c r="D157" t="s">
        <v>2376</v>
      </c>
      <c r="E157" t="s">
        <v>78</v>
      </c>
      <c r="F157" t="s">
        <v>868</v>
      </c>
      <c r="G157" t="e">
        <f t="shared" si="33"/>
        <v>#N/A</v>
      </c>
      <c r="H157" s="15" t="e">
        <f t="shared" si="42"/>
        <v>#N/A</v>
      </c>
      <c r="I157" s="15" t="e">
        <f t="shared" si="42"/>
        <v>#N/A</v>
      </c>
      <c r="J157" s="15" t="e">
        <f t="shared" si="42"/>
        <v>#N/A</v>
      </c>
      <c r="K157" s="15" t="e">
        <f t="shared" si="42"/>
        <v>#N/A</v>
      </c>
      <c r="L157" s="15" t="e">
        <f t="shared" si="42"/>
        <v>#N/A</v>
      </c>
      <c r="M157" s="15" t="e">
        <f t="shared" si="42"/>
        <v>#N/A</v>
      </c>
      <c r="N157" s="15" t="e">
        <f t="shared" si="42"/>
        <v>#N/A</v>
      </c>
      <c r="O157" s="15" t="e">
        <f t="shared" si="42"/>
        <v>#N/A</v>
      </c>
      <c r="P157" s="15" t="e">
        <f t="shared" si="42"/>
        <v>#N/A</v>
      </c>
      <c r="Q157" s="15" t="e">
        <f t="shared" si="42"/>
        <v>#N/A</v>
      </c>
      <c r="R157" s="15" t="e">
        <f t="shared" si="42"/>
        <v>#N/A</v>
      </c>
      <c r="S157" s="15" t="e">
        <f t="shared" si="42"/>
        <v>#N/A</v>
      </c>
      <c r="T157" s="15" t="e">
        <f t="shared" si="42"/>
        <v>#N/A</v>
      </c>
      <c r="U157" s="15" t="e">
        <f t="shared" si="42"/>
        <v>#N/A</v>
      </c>
      <c r="V157" s="15" t="e">
        <f t="shared" si="42"/>
        <v>#N/A</v>
      </c>
      <c r="W157" s="18" t="e">
        <f t="shared" si="34"/>
        <v>#N/A</v>
      </c>
      <c r="X157" s="18" t="e">
        <f t="shared" si="35"/>
        <v>#N/A</v>
      </c>
      <c r="Y157" s="18" t="e">
        <f t="shared" si="36"/>
        <v>#N/A</v>
      </c>
      <c r="Z157" s="18" t="e">
        <f t="shared" si="37"/>
        <v>#N/A</v>
      </c>
      <c r="AA157" s="15" t="e">
        <f t="shared" si="38"/>
        <v>#N/A</v>
      </c>
      <c r="AB157" s="15" t="e">
        <f t="shared" si="39"/>
        <v>#N/A</v>
      </c>
      <c r="AC157" s="15" t="e">
        <f t="shared" si="40"/>
        <v>#N/A</v>
      </c>
    </row>
    <row r="158" spans="1:29" hidden="1" x14ac:dyDescent="0.2">
      <c r="A158">
        <v>4055</v>
      </c>
      <c r="B158">
        <v>39674</v>
      </c>
      <c r="C158" t="s">
        <v>6275</v>
      </c>
      <c r="D158" t="s">
        <v>2386</v>
      </c>
      <c r="E158" t="s">
        <v>123</v>
      </c>
      <c r="F158" t="s">
        <v>124</v>
      </c>
      <c r="G158" t="str">
        <f t="shared" si="33"/>
        <v>Queens Wharf Road CTM Upgrade</v>
      </c>
      <c r="H158" s="15">
        <f t="shared" si="42"/>
        <v>0</v>
      </c>
      <c r="I158" s="15">
        <f t="shared" si="42"/>
        <v>0</v>
      </c>
      <c r="J158" s="15">
        <f t="shared" si="42"/>
        <v>257338.7</v>
      </c>
      <c r="K158" s="15">
        <f t="shared" si="42"/>
        <v>615136.31000000006</v>
      </c>
      <c r="L158" s="15">
        <f t="shared" si="42"/>
        <v>0</v>
      </c>
      <c r="M158" s="15">
        <f t="shared" si="42"/>
        <v>0</v>
      </c>
      <c r="N158" s="15">
        <f t="shared" si="42"/>
        <v>0</v>
      </c>
      <c r="O158" s="15">
        <f t="shared" si="42"/>
        <v>536084.39741700003</v>
      </c>
      <c r="P158" s="15">
        <f t="shared" si="42"/>
        <v>549257.05600400001</v>
      </c>
      <c r="Q158" s="15">
        <f t="shared" si="42"/>
        <v>291918.356004</v>
      </c>
      <c r="R158" s="15">
        <f t="shared" si="42"/>
        <v>893882.00741700002</v>
      </c>
      <c r="S158" s="15">
        <f t="shared" si="42"/>
        <v>1005186.665995</v>
      </c>
      <c r="T158" s="15">
        <f t="shared" si="42"/>
        <v>390050.35599499999</v>
      </c>
      <c r="U158" s="15">
        <f t="shared" si="42"/>
        <v>206482.97</v>
      </c>
      <c r="V158" s="15">
        <f t="shared" si="42"/>
        <v>0</v>
      </c>
      <c r="W158" s="18">
        <f t="shared" si="34"/>
        <v>0</v>
      </c>
      <c r="X158" s="18">
        <f t="shared" si="35"/>
        <v>1005186.665995</v>
      </c>
      <c r="Y158" s="18">
        <f t="shared" si="36"/>
        <v>-1005186.665995</v>
      </c>
      <c r="Z158" s="18">
        <f t="shared" si="37"/>
        <v>0</v>
      </c>
      <c r="AA158" s="15">
        <f t="shared" si="38"/>
        <v>357797.61000000004</v>
      </c>
      <c r="AB158" s="15">
        <f t="shared" si="39"/>
        <v>549257.05600400001</v>
      </c>
      <c r="AC158" s="15">
        <f t="shared" si="40"/>
        <v>98131.999991000048</v>
      </c>
    </row>
    <row r="159" spans="1:29" hidden="1" x14ac:dyDescent="0.2">
      <c r="A159">
        <v>4067</v>
      </c>
      <c r="B159">
        <v>39980</v>
      </c>
      <c r="C159" t="s">
        <v>2406</v>
      </c>
      <c r="D159" t="s">
        <v>2407</v>
      </c>
      <c r="E159" t="s">
        <v>91</v>
      </c>
      <c r="F159" t="s">
        <v>92</v>
      </c>
      <c r="G159" t="str">
        <f t="shared" si="33"/>
        <v>Kogan North Evaporation Pond Replacement</v>
      </c>
      <c r="H159" s="15">
        <f t="shared" si="42"/>
        <v>0</v>
      </c>
      <c r="I159" s="15">
        <f t="shared" si="42"/>
        <v>0</v>
      </c>
      <c r="J159" s="15">
        <f t="shared" si="42"/>
        <v>2054028.62</v>
      </c>
      <c r="K159" s="15">
        <f t="shared" si="42"/>
        <v>3390159.47</v>
      </c>
      <c r="L159" s="15">
        <f t="shared" si="42"/>
        <v>0</v>
      </c>
      <c r="M159" s="15">
        <f t="shared" si="42"/>
        <v>0</v>
      </c>
      <c r="N159" s="15">
        <f t="shared" si="42"/>
        <v>0</v>
      </c>
      <c r="O159" s="15">
        <f t="shared" si="42"/>
        <v>769209.53</v>
      </c>
      <c r="P159" s="15">
        <f t="shared" si="42"/>
        <v>2054028.62</v>
      </c>
      <c r="Q159" s="15">
        <f t="shared" si="42"/>
        <v>0</v>
      </c>
      <c r="R159" s="15">
        <f t="shared" si="42"/>
        <v>2105340.38</v>
      </c>
      <c r="S159" s="15">
        <f t="shared" si="42"/>
        <v>3390159.47</v>
      </c>
      <c r="T159" s="15">
        <f t="shared" si="42"/>
        <v>0</v>
      </c>
      <c r="U159" s="15">
        <f t="shared" si="42"/>
        <v>801990</v>
      </c>
      <c r="V159" s="15">
        <f t="shared" si="42"/>
        <v>0</v>
      </c>
      <c r="W159" s="18">
        <f t="shared" si="34"/>
        <v>0</v>
      </c>
      <c r="X159" s="18">
        <f t="shared" si="35"/>
        <v>3390159.47</v>
      </c>
      <c r="Y159" s="18">
        <f t="shared" si="36"/>
        <v>-3390159.47</v>
      </c>
      <c r="Z159" s="18">
        <f t="shared" si="37"/>
        <v>0</v>
      </c>
      <c r="AA159" s="15">
        <f t="shared" si="38"/>
        <v>1336130.8500000001</v>
      </c>
      <c r="AB159" s="15">
        <f t="shared" si="39"/>
        <v>2054028.62</v>
      </c>
      <c r="AC159" s="15">
        <f t="shared" si="40"/>
        <v>0</v>
      </c>
    </row>
    <row r="160" spans="1:29" hidden="1" x14ac:dyDescent="0.2">
      <c r="A160">
        <v>4072</v>
      </c>
      <c r="B160">
        <v>40631</v>
      </c>
      <c r="C160" t="s">
        <v>2410</v>
      </c>
      <c r="D160" t="s">
        <v>2411</v>
      </c>
      <c r="E160" t="s">
        <v>123</v>
      </c>
      <c r="F160" t="s">
        <v>124</v>
      </c>
      <c r="G160" t="e">
        <f t="shared" si="33"/>
        <v>#N/A</v>
      </c>
      <c r="H160" s="15" t="e">
        <f t="shared" si="42"/>
        <v>#N/A</v>
      </c>
      <c r="I160" s="15" t="e">
        <f t="shared" si="42"/>
        <v>#N/A</v>
      </c>
      <c r="J160" s="15" t="e">
        <f t="shared" si="42"/>
        <v>#N/A</v>
      </c>
      <c r="K160" s="15" t="e">
        <f t="shared" si="42"/>
        <v>#N/A</v>
      </c>
      <c r="L160" s="15" t="e">
        <f t="shared" si="42"/>
        <v>#N/A</v>
      </c>
      <c r="M160" s="15" t="e">
        <f t="shared" si="42"/>
        <v>#N/A</v>
      </c>
      <c r="N160" s="15" t="e">
        <f t="shared" si="42"/>
        <v>#N/A</v>
      </c>
      <c r="O160" s="15" t="e">
        <f t="shared" si="42"/>
        <v>#N/A</v>
      </c>
      <c r="P160" s="15" t="e">
        <f t="shared" si="42"/>
        <v>#N/A</v>
      </c>
      <c r="Q160" s="15" t="e">
        <f t="shared" si="42"/>
        <v>#N/A</v>
      </c>
      <c r="R160" s="15" t="e">
        <f t="shared" si="42"/>
        <v>#N/A</v>
      </c>
      <c r="S160" s="15" t="e">
        <f t="shared" si="42"/>
        <v>#N/A</v>
      </c>
      <c r="T160" s="15" t="e">
        <f t="shared" si="42"/>
        <v>#N/A</v>
      </c>
      <c r="U160" s="15" t="e">
        <f t="shared" si="42"/>
        <v>#N/A</v>
      </c>
      <c r="V160" s="15" t="e">
        <f t="shared" si="42"/>
        <v>#N/A</v>
      </c>
      <c r="W160" s="18" t="e">
        <f t="shared" si="34"/>
        <v>#N/A</v>
      </c>
      <c r="X160" s="18" t="e">
        <f t="shared" si="35"/>
        <v>#N/A</v>
      </c>
      <c r="Y160" s="18" t="e">
        <f t="shared" si="36"/>
        <v>#N/A</v>
      </c>
      <c r="Z160" s="18" t="e">
        <f t="shared" si="37"/>
        <v>#N/A</v>
      </c>
      <c r="AA160" s="15" t="e">
        <f t="shared" si="38"/>
        <v>#N/A</v>
      </c>
      <c r="AB160" s="15" t="e">
        <f t="shared" si="39"/>
        <v>#N/A</v>
      </c>
      <c r="AC160" s="15" t="e">
        <f t="shared" si="40"/>
        <v>#N/A</v>
      </c>
    </row>
    <row r="161" spans="1:29" hidden="1" x14ac:dyDescent="0.2">
      <c r="A161">
        <v>4075</v>
      </c>
      <c r="B161">
        <v>40634</v>
      </c>
      <c r="C161" t="s">
        <v>2414</v>
      </c>
      <c r="D161" t="s">
        <v>2415</v>
      </c>
      <c r="E161" t="s">
        <v>123</v>
      </c>
      <c r="F161" t="s">
        <v>124</v>
      </c>
      <c r="G161" t="e">
        <f t="shared" si="33"/>
        <v>#N/A</v>
      </c>
      <c r="H161" s="15" t="e">
        <f t="shared" ref="H161:V177" si="43">VLOOKUP($A161,SIBMonthly,H$1,FALSE)</f>
        <v>#N/A</v>
      </c>
      <c r="I161" s="15" t="e">
        <f t="shared" si="43"/>
        <v>#N/A</v>
      </c>
      <c r="J161" s="15" t="e">
        <f t="shared" si="43"/>
        <v>#N/A</v>
      </c>
      <c r="K161" s="15" t="e">
        <f t="shared" si="43"/>
        <v>#N/A</v>
      </c>
      <c r="L161" s="15" t="e">
        <f t="shared" si="43"/>
        <v>#N/A</v>
      </c>
      <c r="M161" s="15" t="e">
        <f t="shared" si="43"/>
        <v>#N/A</v>
      </c>
      <c r="N161" s="15" t="e">
        <f t="shared" si="43"/>
        <v>#N/A</v>
      </c>
      <c r="O161" s="15" t="e">
        <f t="shared" si="43"/>
        <v>#N/A</v>
      </c>
      <c r="P161" s="15" t="e">
        <f t="shared" si="43"/>
        <v>#N/A</v>
      </c>
      <c r="Q161" s="15" t="e">
        <f t="shared" si="43"/>
        <v>#N/A</v>
      </c>
      <c r="R161" s="15" t="e">
        <f t="shared" si="43"/>
        <v>#N/A</v>
      </c>
      <c r="S161" s="15" t="e">
        <f t="shared" si="43"/>
        <v>#N/A</v>
      </c>
      <c r="T161" s="15" t="e">
        <f t="shared" si="43"/>
        <v>#N/A</v>
      </c>
      <c r="U161" s="15" t="e">
        <f t="shared" si="43"/>
        <v>#N/A</v>
      </c>
      <c r="V161" s="15" t="e">
        <f t="shared" si="43"/>
        <v>#N/A</v>
      </c>
      <c r="W161" s="18" t="e">
        <f t="shared" si="34"/>
        <v>#N/A</v>
      </c>
      <c r="X161" s="18" t="e">
        <f t="shared" si="35"/>
        <v>#N/A</v>
      </c>
      <c r="Y161" s="18" t="e">
        <f t="shared" si="36"/>
        <v>#N/A</v>
      </c>
      <c r="Z161" s="18" t="e">
        <f t="shared" si="37"/>
        <v>#N/A</v>
      </c>
      <c r="AA161" s="15" t="e">
        <f t="shared" si="38"/>
        <v>#N/A</v>
      </c>
      <c r="AB161" s="15" t="e">
        <f t="shared" si="39"/>
        <v>#N/A</v>
      </c>
      <c r="AC161" s="15" t="e">
        <f t="shared" si="40"/>
        <v>#N/A</v>
      </c>
    </row>
    <row r="162" spans="1:29" hidden="1" x14ac:dyDescent="0.2">
      <c r="A162">
        <v>4079</v>
      </c>
      <c r="B162">
        <v>40636</v>
      </c>
      <c r="C162" t="s">
        <v>2418</v>
      </c>
      <c r="D162" t="s">
        <v>2419</v>
      </c>
      <c r="E162" t="s">
        <v>123</v>
      </c>
      <c r="F162" t="s">
        <v>124</v>
      </c>
      <c r="G162" t="e">
        <f t="shared" si="33"/>
        <v>#N/A</v>
      </c>
      <c r="H162" s="15" t="e">
        <f t="shared" si="43"/>
        <v>#N/A</v>
      </c>
      <c r="I162" s="15" t="e">
        <f t="shared" si="43"/>
        <v>#N/A</v>
      </c>
      <c r="J162" s="15" t="e">
        <f t="shared" si="43"/>
        <v>#N/A</v>
      </c>
      <c r="K162" s="15" t="e">
        <f t="shared" si="43"/>
        <v>#N/A</v>
      </c>
      <c r="L162" s="15" t="e">
        <f t="shared" si="43"/>
        <v>#N/A</v>
      </c>
      <c r="M162" s="15" t="e">
        <f t="shared" si="43"/>
        <v>#N/A</v>
      </c>
      <c r="N162" s="15" t="e">
        <f t="shared" si="43"/>
        <v>#N/A</v>
      </c>
      <c r="O162" s="15" t="e">
        <f t="shared" si="43"/>
        <v>#N/A</v>
      </c>
      <c r="P162" s="15" t="e">
        <f t="shared" si="43"/>
        <v>#N/A</v>
      </c>
      <c r="Q162" s="15" t="e">
        <f t="shared" si="43"/>
        <v>#N/A</v>
      </c>
      <c r="R162" s="15" t="e">
        <f t="shared" si="43"/>
        <v>#N/A</v>
      </c>
      <c r="S162" s="15" t="e">
        <f t="shared" si="43"/>
        <v>#N/A</v>
      </c>
      <c r="T162" s="15" t="e">
        <f t="shared" si="43"/>
        <v>#N/A</v>
      </c>
      <c r="U162" s="15" t="e">
        <f t="shared" si="43"/>
        <v>#N/A</v>
      </c>
      <c r="V162" s="15" t="e">
        <f t="shared" si="43"/>
        <v>#N/A</v>
      </c>
      <c r="W162" s="18" t="e">
        <f t="shared" si="34"/>
        <v>#N/A</v>
      </c>
      <c r="X162" s="18" t="e">
        <f t="shared" si="35"/>
        <v>#N/A</v>
      </c>
      <c r="Y162" s="18" t="e">
        <f t="shared" si="36"/>
        <v>#N/A</v>
      </c>
      <c r="Z162" s="18" t="e">
        <f t="shared" si="37"/>
        <v>#N/A</v>
      </c>
      <c r="AA162" s="15" t="e">
        <f t="shared" si="38"/>
        <v>#N/A</v>
      </c>
      <c r="AB162" s="15" t="e">
        <f t="shared" si="39"/>
        <v>#N/A</v>
      </c>
      <c r="AC162" s="15" t="e">
        <f t="shared" si="40"/>
        <v>#N/A</v>
      </c>
    </row>
    <row r="163" spans="1:29" hidden="1" x14ac:dyDescent="0.2">
      <c r="A163">
        <v>4084</v>
      </c>
      <c r="B163">
        <v>40591</v>
      </c>
      <c r="C163" t="s">
        <v>2425</v>
      </c>
      <c r="D163" t="s">
        <v>2426</v>
      </c>
      <c r="E163" t="s">
        <v>91</v>
      </c>
      <c r="F163" t="s">
        <v>92</v>
      </c>
      <c r="G163" t="e">
        <f t="shared" si="33"/>
        <v>#N/A</v>
      </c>
      <c r="H163" s="15" t="e">
        <f t="shared" si="43"/>
        <v>#N/A</v>
      </c>
      <c r="I163" s="15" t="e">
        <f t="shared" si="43"/>
        <v>#N/A</v>
      </c>
      <c r="J163" s="15" t="e">
        <f t="shared" si="43"/>
        <v>#N/A</v>
      </c>
      <c r="K163" s="15" t="e">
        <f t="shared" si="43"/>
        <v>#N/A</v>
      </c>
      <c r="L163" s="15" t="e">
        <f t="shared" si="43"/>
        <v>#N/A</v>
      </c>
      <c r="M163" s="15" t="e">
        <f t="shared" si="43"/>
        <v>#N/A</v>
      </c>
      <c r="N163" s="15" t="e">
        <f t="shared" si="43"/>
        <v>#N/A</v>
      </c>
      <c r="O163" s="15" t="e">
        <f t="shared" si="43"/>
        <v>#N/A</v>
      </c>
      <c r="P163" s="15" t="e">
        <f t="shared" si="43"/>
        <v>#N/A</v>
      </c>
      <c r="Q163" s="15" t="e">
        <f t="shared" si="43"/>
        <v>#N/A</v>
      </c>
      <c r="R163" s="15" t="e">
        <f t="shared" si="43"/>
        <v>#N/A</v>
      </c>
      <c r="S163" s="15" t="e">
        <f t="shared" si="43"/>
        <v>#N/A</v>
      </c>
      <c r="T163" s="15" t="e">
        <f t="shared" si="43"/>
        <v>#N/A</v>
      </c>
      <c r="U163" s="15" t="e">
        <f t="shared" si="43"/>
        <v>#N/A</v>
      </c>
      <c r="V163" s="15" t="e">
        <f t="shared" si="43"/>
        <v>#N/A</v>
      </c>
      <c r="W163" s="18" t="e">
        <f t="shared" si="34"/>
        <v>#N/A</v>
      </c>
      <c r="X163" s="18" t="e">
        <f t="shared" si="35"/>
        <v>#N/A</v>
      </c>
      <c r="Y163" s="18" t="e">
        <f t="shared" si="36"/>
        <v>#N/A</v>
      </c>
      <c r="Z163" s="18" t="e">
        <f t="shared" si="37"/>
        <v>#N/A</v>
      </c>
      <c r="AA163" s="15" t="e">
        <f t="shared" si="38"/>
        <v>#N/A</v>
      </c>
      <c r="AB163" s="15" t="e">
        <f t="shared" si="39"/>
        <v>#N/A</v>
      </c>
      <c r="AC163" s="15" t="e">
        <f t="shared" si="40"/>
        <v>#N/A</v>
      </c>
    </row>
    <row r="164" spans="1:29" hidden="1" x14ac:dyDescent="0.2">
      <c r="A164">
        <v>4085</v>
      </c>
      <c r="B164">
        <v>40466</v>
      </c>
      <c r="C164" t="s">
        <v>2427</v>
      </c>
      <c r="D164" t="s">
        <v>2428</v>
      </c>
      <c r="E164" t="s">
        <v>91</v>
      </c>
      <c r="F164" t="s">
        <v>92</v>
      </c>
      <c r="G164" t="e">
        <f t="shared" si="33"/>
        <v>#N/A</v>
      </c>
      <c r="H164" s="15" t="e">
        <f t="shared" si="43"/>
        <v>#N/A</v>
      </c>
      <c r="I164" s="15" t="e">
        <f t="shared" si="43"/>
        <v>#N/A</v>
      </c>
      <c r="J164" s="15" t="e">
        <f t="shared" si="43"/>
        <v>#N/A</v>
      </c>
      <c r="K164" s="15" t="e">
        <f t="shared" si="43"/>
        <v>#N/A</v>
      </c>
      <c r="L164" s="15" t="e">
        <f t="shared" si="43"/>
        <v>#N/A</v>
      </c>
      <c r="M164" s="15" t="e">
        <f t="shared" si="43"/>
        <v>#N/A</v>
      </c>
      <c r="N164" s="15" t="e">
        <f t="shared" si="43"/>
        <v>#N/A</v>
      </c>
      <c r="O164" s="15" t="e">
        <f t="shared" si="43"/>
        <v>#N/A</v>
      </c>
      <c r="P164" s="15" t="e">
        <f t="shared" si="43"/>
        <v>#N/A</v>
      </c>
      <c r="Q164" s="15" t="e">
        <f t="shared" si="43"/>
        <v>#N/A</v>
      </c>
      <c r="R164" s="15" t="e">
        <f t="shared" si="43"/>
        <v>#N/A</v>
      </c>
      <c r="S164" s="15" t="e">
        <f t="shared" si="43"/>
        <v>#N/A</v>
      </c>
      <c r="T164" s="15" t="e">
        <f t="shared" si="43"/>
        <v>#N/A</v>
      </c>
      <c r="U164" s="15" t="e">
        <f t="shared" si="43"/>
        <v>#N/A</v>
      </c>
      <c r="V164" s="15" t="e">
        <f t="shared" si="43"/>
        <v>#N/A</v>
      </c>
      <c r="W164" s="18" t="e">
        <f t="shared" si="34"/>
        <v>#N/A</v>
      </c>
      <c r="X164" s="18" t="e">
        <f t="shared" si="35"/>
        <v>#N/A</v>
      </c>
      <c r="Y164" s="18" t="e">
        <f t="shared" si="36"/>
        <v>#N/A</v>
      </c>
      <c r="Z164" s="18" t="e">
        <f t="shared" si="37"/>
        <v>#N/A</v>
      </c>
      <c r="AA164" s="15" t="e">
        <f t="shared" si="38"/>
        <v>#N/A</v>
      </c>
      <c r="AB164" s="15" t="e">
        <f t="shared" si="39"/>
        <v>#N/A</v>
      </c>
      <c r="AC164" s="15" t="e">
        <f t="shared" si="40"/>
        <v>#N/A</v>
      </c>
    </row>
    <row r="165" spans="1:29" hidden="1" x14ac:dyDescent="0.2">
      <c r="A165">
        <v>4087</v>
      </c>
      <c r="B165">
        <v>36750</v>
      </c>
      <c r="C165" t="s">
        <v>2430</v>
      </c>
      <c r="D165" t="s">
        <v>2431</v>
      </c>
      <c r="E165" t="s">
        <v>78</v>
      </c>
      <c r="F165" t="s">
        <v>79</v>
      </c>
      <c r="G165" t="e">
        <f t="shared" si="33"/>
        <v>#N/A</v>
      </c>
      <c r="H165" s="15" t="e">
        <f t="shared" si="43"/>
        <v>#N/A</v>
      </c>
      <c r="I165" s="15" t="e">
        <f t="shared" si="43"/>
        <v>#N/A</v>
      </c>
      <c r="J165" s="15" t="e">
        <f t="shared" si="43"/>
        <v>#N/A</v>
      </c>
      <c r="K165" s="15" t="e">
        <f t="shared" si="43"/>
        <v>#N/A</v>
      </c>
      <c r="L165" s="15" t="e">
        <f t="shared" si="43"/>
        <v>#N/A</v>
      </c>
      <c r="M165" s="15" t="e">
        <f t="shared" si="43"/>
        <v>#N/A</v>
      </c>
      <c r="N165" s="15" t="e">
        <f t="shared" si="43"/>
        <v>#N/A</v>
      </c>
      <c r="O165" s="15" t="e">
        <f t="shared" si="43"/>
        <v>#N/A</v>
      </c>
      <c r="P165" s="15" t="e">
        <f t="shared" si="43"/>
        <v>#N/A</v>
      </c>
      <c r="Q165" s="15" t="e">
        <f t="shared" si="43"/>
        <v>#N/A</v>
      </c>
      <c r="R165" s="15" t="e">
        <f t="shared" si="43"/>
        <v>#N/A</v>
      </c>
      <c r="S165" s="15" t="e">
        <f t="shared" si="43"/>
        <v>#N/A</v>
      </c>
      <c r="T165" s="15" t="e">
        <f t="shared" si="43"/>
        <v>#N/A</v>
      </c>
      <c r="U165" s="15" t="e">
        <f t="shared" si="43"/>
        <v>#N/A</v>
      </c>
      <c r="V165" s="15" t="e">
        <f t="shared" si="43"/>
        <v>#N/A</v>
      </c>
      <c r="W165" s="18" t="e">
        <f t="shared" si="34"/>
        <v>#N/A</v>
      </c>
      <c r="X165" s="18" t="e">
        <f t="shared" si="35"/>
        <v>#N/A</v>
      </c>
      <c r="Y165" s="18" t="e">
        <f t="shared" si="36"/>
        <v>#N/A</v>
      </c>
      <c r="Z165" s="18" t="e">
        <f t="shared" si="37"/>
        <v>#N/A</v>
      </c>
      <c r="AA165" s="15" t="e">
        <f t="shared" si="38"/>
        <v>#N/A</v>
      </c>
      <c r="AB165" s="15" t="e">
        <f t="shared" si="39"/>
        <v>#N/A</v>
      </c>
      <c r="AC165" s="15" t="e">
        <f t="shared" si="40"/>
        <v>#N/A</v>
      </c>
    </row>
    <row r="166" spans="1:29" hidden="1" x14ac:dyDescent="0.2">
      <c r="A166">
        <v>4088</v>
      </c>
      <c r="B166">
        <v>36751</v>
      </c>
      <c r="C166" t="s">
        <v>2432</v>
      </c>
      <c r="D166" t="s">
        <v>2433</v>
      </c>
      <c r="E166" t="s">
        <v>78</v>
      </c>
      <c r="F166" t="s">
        <v>79</v>
      </c>
      <c r="G166" t="e">
        <f t="shared" si="33"/>
        <v>#N/A</v>
      </c>
      <c r="H166" s="15" t="e">
        <f t="shared" si="43"/>
        <v>#N/A</v>
      </c>
      <c r="I166" s="15" t="e">
        <f t="shared" si="43"/>
        <v>#N/A</v>
      </c>
      <c r="J166" s="15" t="e">
        <f t="shared" si="43"/>
        <v>#N/A</v>
      </c>
      <c r="K166" s="15" t="e">
        <f t="shared" si="43"/>
        <v>#N/A</v>
      </c>
      <c r="L166" s="15" t="e">
        <f t="shared" si="43"/>
        <v>#N/A</v>
      </c>
      <c r="M166" s="15" t="e">
        <f t="shared" si="43"/>
        <v>#N/A</v>
      </c>
      <c r="N166" s="15" t="e">
        <f t="shared" si="43"/>
        <v>#N/A</v>
      </c>
      <c r="O166" s="15" t="e">
        <f t="shared" si="43"/>
        <v>#N/A</v>
      </c>
      <c r="P166" s="15" t="e">
        <f t="shared" si="43"/>
        <v>#N/A</v>
      </c>
      <c r="Q166" s="15" t="e">
        <f t="shared" si="43"/>
        <v>#N/A</v>
      </c>
      <c r="R166" s="15" t="e">
        <f t="shared" si="43"/>
        <v>#N/A</v>
      </c>
      <c r="S166" s="15" t="e">
        <f t="shared" si="43"/>
        <v>#N/A</v>
      </c>
      <c r="T166" s="15" t="e">
        <f t="shared" si="43"/>
        <v>#N/A</v>
      </c>
      <c r="U166" s="15" t="e">
        <f t="shared" si="43"/>
        <v>#N/A</v>
      </c>
      <c r="V166" s="15" t="e">
        <f t="shared" si="43"/>
        <v>#N/A</v>
      </c>
      <c r="W166" s="18" t="e">
        <f t="shared" si="34"/>
        <v>#N/A</v>
      </c>
      <c r="X166" s="18" t="e">
        <f t="shared" si="35"/>
        <v>#N/A</v>
      </c>
      <c r="Y166" s="18" t="e">
        <f t="shared" si="36"/>
        <v>#N/A</v>
      </c>
      <c r="Z166" s="18" t="e">
        <f t="shared" si="37"/>
        <v>#N/A</v>
      </c>
      <c r="AA166" s="15" t="e">
        <f t="shared" si="38"/>
        <v>#N/A</v>
      </c>
      <c r="AB166" s="15" t="e">
        <f t="shared" si="39"/>
        <v>#N/A</v>
      </c>
      <c r="AC166" s="15" t="e">
        <f t="shared" si="40"/>
        <v>#N/A</v>
      </c>
    </row>
    <row r="167" spans="1:29" hidden="1" x14ac:dyDescent="0.2">
      <c r="A167">
        <v>4089</v>
      </c>
      <c r="B167">
        <v>36752</v>
      </c>
      <c r="C167" t="s">
        <v>2434</v>
      </c>
      <c r="D167" t="s">
        <v>2435</v>
      </c>
      <c r="E167" t="s">
        <v>78</v>
      </c>
      <c r="F167" t="s">
        <v>79</v>
      </c>
      <c r="G167" t="e">
        <f t="shared" si="33"/>
        <v>#N/A</v>
      </c>
      <c r="H167" s="15" t="e">
        <f t="shared" si="43"/>
        <v>#N/A</v>
      </c>
      <c r="I167" s="15" t="e">
        <f t="shared" si="43"/>
        <v>#N/A</v>
      </c>
      <c r="J167" s="15" t="e">
        <f t="shared" si="43"/>
        <v>#N/A</v>
      </c>
      <c r="K167" s="15" t="e">
        <f t="shared" si="43"/>
        <v>#N/A</v>
      </c>
      <c r="L167" s="15" t="e">
        <f t="shared" si="43"/>
        <v>#N/A</v>
      </c>
      <c r="M167" s="15" t="e">
        <f t="shared" si="43"/>
        <v>#N/A</v>
      </c>
      <c r="N167" s="15" t="e">
        <f t="shared" si="43"/>
        <v>#N/A</v>
      </c>
      <c r="O167" s="15" t="e">
        <f t="shared" si="43"/>
        <v>#N/A</v>
      </c>
      <c r="P167" s="15" t="e">
        <f t="shared" si="43"/>
        <v>#N/A</v>
      </c>
      <c r="Q167" s="15" t="e">
        <f t="shared" si="43"/>
        <v>#N/A</v>
      </c>
      <c r="R167" s="15" t="e">
        <f t="shared" si="43"/>
        <v>#N/A</v>
      </c>
      <c r="S167" s="15" t="e">
        <f t="shared" si="43"/>
        <v>#N/A</v>
      </c>
      <c r="T167" s="15" t="e">
        <f t="shared" si="43"/>
        <v>#N/A</v>
      </c>
      <c r="U167" s="15" t="e">
        <f t="shared" si="43"/>
        <v>#N/A</v>
      </c>
      <c r="V167" s="15" t="e">
        <f t="shared" si="43"/>
        <v>#N/A</v>
      </c>
      <c r="W167" s="18" t="e">
        <f t="shared" si="34"/>
        <v>#N/A</v>
      </c>
      <c r="X167" s="18" t="e">
        <f t="shared" si="35"/>
        <v>#N/A</v>
      </c>
      <c r="Y167" s="18" t="e">
        <f t="shared" si="36"/>
        <v>#N/A</v>
      </c>
      <c r="Z167" s="18" t="e">
        <f t="shared" si="37"/>
        <v>#N/A</v>
      </c>
      <c r="AA167" s="15" t="e">
        <f t="shared" si="38"/>
        <v>#N/A</v>
      </c>
      <c r="AB167" s="15" t="e">
        <f t="shared" si="39"/>
        <v>#N/A</v>
      </c>
      <c r="AC167" s="15" t="e">
        <f t="shared" si="40"/>
        <v>#N/A</v>
      </c>
    </row>
    <row r="168" spans="1:29" hidden="1" x14ac:dyDescent="0.2">
      <c r="A168">
        <v>4090</v>
      </c>
      <c r="B168">
        <v>40610</v>
      </c>
      <c r="C168" t="s">
        <v>2436</v>
      </c>
      <c r="D168" t="s">
        <v>2437</v>
      </c>
      <c r="E168" t="s">
        <v>1158</v>
      </c>
      <c r="F168" t="s">
        <v>140</v>
      </c>
      <c r="G168" t="e">
        <f t="shared" si="33"/>
        <v>#N/A</v>
      </c>
      <c r="H168" s="15" t="e">
        <f t="shared" si="43"/>
        <v>#N/A</v>
      </c>
      <c r="I168" s="15" t="e">
        <f t="shared" si="43"/>
        <v>#N/A</v>
      </c>
      <c r="J168" s="15" t="e">
        <f t="shared" si="43"/>
        <v>#N/A</v>
      </c>
      <c r="K168" s="15" t="e">
        <f t="shared" si="43"/>
        <v>#N/A</v>
      </c>
      <c r="L168" s="15" t="e">
        <f t="shared" si="43"/>
        <v>#N/A</v>
      </c>
      <c r="M168" s="15" t="e">
        <f t="shared" si="43"/>
        <v>#N/A</v>
      </c>
      <c r="N168" s="15" t="e">
        <f t="shared" si="43"/>
        <v>#N/A</v>
      </c>
      <c r="O168" s="15" t="e">
        <f t="shared" si="43"/>
        <v>#N/A</v>
      </c>
      <c r="P168" s="15" t="e">
        <f t="shared" si="43"/>
        <v>#N/A</v>
      </c>
      <c r="Q168" s="15" t="e">
        <f t="shared" si="43"/>
        <v>#N/A</v>
      </c>
      <c r="R168" s="15" t="e">
        <f t="shared" si="43"/>
        <v>#N/A</v>
      </c>
      <c r="S168" s="15" t="e">
        <f t="shared" si="43"/>
        <v>#N/A</v>
      </c>
      <c r="T168" s="15" t="e">
        <f t="shared" si="43"/>
        <v>#N/A</v>
      </c>
      <c r="U168" s="15" t="e">
        <f t="shared" si="43"/>
        <v>#N/A</v>
      </c>
      <c r="V168" s="15" t="e">
        <f t="shared" si="43"/>
        <v>#N/A</v>
      </c>
      <c r="W168" s="18" t="e">
        <f t="shared" si="34"/>
        <v>#N/A</v>
      </c>
      <c r="X168" s="18" t="e">
        <f t="shared" si="35"/>
        <v>#N/A</v>
      </c>
      <c r="Y168" s="18" t="e">
        <f t="shared" si="36"/>
        <v>#N/A</v>
      </c>
      <c r="Z168" s="18" t="e">
        <f t="shared" si="37"/>
        <v>#N/A</v>
      </c>
      <c r="AA168" s="15" t="e">
        <f t="shared" si="38"/>
        <v>#N/A</v>
      </c>
      <c r="AB168" s="15" t="e">
        <f t="shared" si="39"/>
        <v>#N/A</v>
      </c>
      <c r="AC168" s="15" t="e">
        <f t="shared" si="40"/>
        <v>#N/A</v>
      </c>
    </row>
    <row r="169" spans="1:29" hidden="1" x14ac:dyDescent="0.2">
      <c r="A169">
        <v>4091</v>
      </c>
      <c r="B169">
        <v>40622</v>
      </c>
      <c r="C169" t="s">
        <v>2438</v>
      </c>
      <c r="D169" t="s">
        <v>2439</v>
      </c>
      <c r="E169" t="s">
        <v>1158</v>
      </c>
      <c r="F169" t="s">
        <v>140</v>
      </c>
      <c r="G169" t="e">
        <f t="shared" si="33"/>
        <v>#N/A</v>
      </c>
      <c r="H169" s="15" t="e">
        <f t="shared" si="43"/>
        <v>#N/A</v>
      </c>
      <c r="I169" s="15" t="e">
        <f t="shared" si="43"/>
        <v>#N/A</v>
      </c>
      <c r="J169" s="15" t="e">
        <f t="shared" si="43"/>
        <v>#N/A</v>
      </c>
      <c r="K169" s="15" t="e">
        <f t="shared" si="43"/>
        <v>#N/A</v>
      </c>
      <c r="L169" s="15" t="e">
        <f t="shared" si="43"/>
        <v>#N/A</v>
      </c>
      <c r="M169" s="15" t="e">
        <f t="shared" si="43"/>
        <v>#N/A</v>
      </c>
      <c r="N169" s="15" t="e">
        <f t="shared" si="43"/>
        <v>#N/A</v>
      </c>
      <c r="O169" s="15" t="e">
        <f t="shared" si="43"/>
        <v>#N/A</v>
      </c>
      <c r="P169" s="15" t="e">
        <f t="shared" si="43"/>
        <v>#N/A</v>
      </c>
      <c r="Q169" s="15" t="e">
        <f t="shared" si="43"/>
        <v>#N/A</v>
      </c>
      <c r="R169" s="15" t="e">
        <f t="shared" si="43"/>
        <v>#N/A</v>
      </c>
      <c r="S169" s="15" t="e">
        <f t="shared" si="43"/>
        <v>#N/A</v>
      </c>
      <c r="T169" s="15" t="e">
        <f t="shared" si="43"/>
        <v>#N/A</v>
      </c>
      <c r="U169" s="15" t="e">
        <f t="shared" si="43"/>
        <v>#N/A</v>
      </c>
      <c r="V169" s="15" t="e">
        <f t="shared" si="43"/>
        <v>#N/A</v>
      </c>
      <c r="W169" s="18" t="e">
        <f t="shared" si="34"/>
        <v>#N/A</v>
      </c>
      <c r="X169" s="18" t="e">
        <f t="shared" si="35"/>
        <v>#N/A</v>
      </c>
      <c r="Y169" s="18" t="e">
        <f t="shared" si="36"/>
        <v>#N/A</v>
      </c>
      <c r="Z169" s="18" t="e">
        <f t="shared" si="37"/>
        <v>#N/A</v>
      </c>
      <c r="AA169" s="15" t="e">
        <f t="shared" si="38"/>
        <v>#N/A</v>
      </c>
      <c r="AB169" s="15" t="e">
        <f t="shared" si="39"/>
        <v>#N/A</v>
      </c>
      <c r="AC169" s="15" t="e">
        <f t="shared" si="40"/>
        <v>#N/A</v>
      </c>
    </row>
    <row r="170" spans="1:29" hidden="1" x14ac:dyDescent="0.2">
      <c r="A170">
        <v>4094</v>
      </c>
      <c r="B170">
        <v>40676</v>
      </c>
      <c r="C170" t="s">
        <v>2441</v>
      </c>
      <c r="D170" t="s">
        <v>2442</v>
      </c>
      <c r="E170" t="s">
        <v>123</v>
      </c>
      <c r="F170" t="s">
        <v>124</v>
      </c>
      <c r="G170" t="e">
        <f t="shared" si="33"/>
        <v>#N/A</v>
      </c>
      <c r="H170" s="15" t="e">
        <f t="shared" si="43"/>
        <v>#N/A</v>
      </c>
      <c r="I170" s="15" t="e">
        <f t="shared" si="43"/>
        <v>#N/A</v>
      </c>
      <c r="J170" s="15" t="e">
        <f t="shared" si="43"/>
        <v>#N/A</v>
      </c>
      <c r="K170" s="15" t="e">
        <f t="shared" si="43"/>
        <v>#N/A</v>
      </c>
      <c r="L170" s="15" t="e">
        <f t="shared" si="43"/>
        <v>#N/A</v>
      </c>
      <c r="M170" s="15" t="e">
        <f t="shared" si="43"/>
        <v>#N/A</v>
      </c>
      <c r="N170" s="15" t="e">
        <f t="shared" si="43"/>
        <v>#N/A</v>
      </c>
      <c r="O170" s="15" t="e">
        <f t="shared" si="43"/>
        <v>#N/A</v>
      </c>
      <c r="P170" s="15" t="e">
        <f t="shared" si="43"/>
        <v>#N/A</v>
      </c>
      <c r="Q170" s="15" t="e">
        <f t="shared" si="43"/>
        <v>#N/A</v>
      </c>
      <c r="R170" s="15" t="e">
        <f t="shared" si="43"/>
        <v>#N/A</v>
      </c>
      <c r="S170" s="15" t="e">
        <f t="shared" si="43"/>
        <v>#N/A</v>
      </c>
      <c r="T170" s="15" t="e">
        <f t="shared" si="43"/>
        <v>#N/A</v>
      </c>
      <c r="U170" s="15" t="e">
        <f t="shared" si="43"/>
        <v>#N/A</v>
      </c>
      <c r="V170" s="15" t="e">
        <f t="shared" si="43"/>
        <v>#N/A</v>
      </c>
      <c r="W170" s="18" t="e">
        <f t="shared" si="34"/>
        <v>#N/A</v>
      </c>
      <c r="X170" s="18" t="e">
        <f t="shared" si="35"/>
        <v>#N/A</v>
      </c>
      <c r="Y170" s="18" t="e">
        <f t="shared" si="36"/>
        <v>#N/A</v>
      </c>
      <c r="Z170" s="18" t="e">
        <f t="shared" si="37"/>
        <v>#N/A</v>
      </c>
      <c r="AA170" s="15" t="e">
        <f t="shared" si="38"/>
        <v>#N/A</v>
      </c>
      <c r="AB170" s="15" t="e">
        <f t="shared" si="39"/>
        <v>#N/A</v>
      </c>
      <c r="AC170" s="15" t="e">
        <f t="shared" si="40"/>
        <v>#N/A</v>
      </c>
    </row>
    <row r="171" spans="1:29" hidden="1" x14ac:dyDescent="0.2">
      <c r="A171">
        <v>4095</v>
      </c>
      <c r="B171">
        <v>40808</v>
      </c>
      <c r="C171" t="s">
        <v>2443</v>
      </c>
      <c r="D171" t="s">
        <v>2444</v>
      </c>
      <c r="E171" t="s">
        <v>1158</v>
      </c>
      <c r="F171" t="s">
        <v>140</v>
      </c>
      <c r="G171" t="e">
        <f t="shared" si="33"/>
        <v>#N/A</v>
      </c>
      <c r="H171" s="15" t="e">
        <f t="shared" si="43"/>
        <v>#N/A</v>
      </c>
      <c r="I171" s="15" t="e">
        <f t="shared" si="43"/>
        <v>#N/A</v>
      </c>
      <c r="J171" s="15" t="e">
        <f t="shared" si="43"/>
        <v>#N/A</v>
      </c>
      <c r="K171" s="15" t="e">
        <f t="shared" si="43"/>
        <v>#N/A</v>
      </c>
      <c r="L171" s="15" t="e">
        <f t="shared" si="43"/>
        <v>#N/A</v>
      </c>
      <c r="M171" s="15" t="e">
        <f t="shared" si="43"/>
        <v>#N/A</v>
      </c>
      <c r="N171" s="15" t="e">
        <f t="shared" si="43"/>
        <v>#N/A</v>
      </c>
      <c r="O171" s="15" t="e">
        <f t="shared" si="43"/>
        <v>#N/A</v>
      </c>
      <c r="P171" s="15" t="e">
        <f t="shared" si="43"/>
        <v>#N/A</v>
      </c>
      <c r="Q171" s="15" t="e">
        <f t="shared" si="43"/>
        <v>#N/A</v>
      </c>
      <c r="R171" s="15" t="e">
        <f t="shared" si="43"/>
        <v>#N/A</v>
      </c>
      <c r="S171" s="15" t="e">
        <f t="shared" si="43"/>
        <v>#N/A</v>
      </c>
      <c r="T171" s="15" t="e">
        <f t="shared" si="43"/>
        <v>#N/A</v>
      </c>
      <c r="U171" s="15" t="e">
        <f t="shared" si="43"/>
        <v>#N/A</v>
      </c>
      <c r="V171" s="15" t="e">
        <f t="shared" si="43"/>
        <v>#N/A</v>
      </c>
      <c r="W171" s="18" t="e">
        <f t="shared" si="34"/>
        <v>#N/A</v>
      </c>
      <c r="X171" s="18" t="e">
        <f t="shared" si="35"/>
        <v>#N/A</v>
      </c>
      <c r="Y171" s="18" t="e">
        <f t="shared" si="36"/>
        <v>#N/A</v>
      </c>
      <c r="Z171" s="18" t="e">
        <f t="shared" si="37"/>
        <v>#N/A</v>
      </c>
      <c r="AA171" s="15" t="e">
        <f t="shared" si="38"/>
        <v>#N/A</v>
      </c>
      <c r="AB171" s="15" t="e">
        <f t="shared" si="39"/>
        <v>#N/A</v>
      </c>
      <c r="AC171" s="15" t="e">
        <f t="shared" si="40"/>
        <v>#N/A</v>
      </c>
    </row>
    <row r="172" spans="1:29" hidden="1" x14ac:dyDescent="0.2">
      <c r="A172">
        <v>4097</v>
      </c>
      <c r="B172">
        <v>40791</v>
      </c>
      <c r="C172" t="s">
        <v>2447</v>
      </c>
      <c r="D172" t="s">
        <v>2448</v>
      </c>
      <c r="E172" t="s">
        <v>123</v>
      </c>
      <c r="F172" t="s">
        <v>124</v>
      </c>
      <c r="G172" t="e">
        <f t="shared" si="33"/>
        <v>#N/A</v>
      </c>
      <c r="H172" s="15" t="e">
        <f t="shared" si="43"/>
        <v>#N/A</v>
      </c>
      <c r="I172" s="15" t="e">
        <f t="shared" si="43"/>
        <v>#N/A</v>
      </c>
      <c r="J172" s="15" t="e">
        <f t="shared" si="43"/>
        <v>#N/A</v>
      </c>
      <c r="K172" s="15" t="e">
        <f t="shared" si="43"/>
        <v>#N/A</v>
      </c>
      <c r="L172" s="15" t="e">
        <f t="shared" si="43"/>
        <v>#N/A</v>
      </c>
      <c r="M172" s="15" t="e">
        <f t="shared" si="43"/>
        <v>#N/A</v>
      </c>
      <c r="N172" s="15" t="e">
        <f t="shared" si="43"/>
        <v>#N/A</v>
      </c>
      <c r="O172" s="15" t="e">
        <f t="shared" si="43"/>
        <v>#N/A</v>
      </c>
      <c r="P172" s="15" t="e">
        <f t="shared" si="43"/>
        <v>#N/A</v>
      </c>
      <c r="Q172" s="15" t="e">
        <f t="shared" si="43"/>
        <v>#N/A</v>
      </c>
      <c r="R172" s="15" t="e">
        <f t="shared" si="43"/>
        <v>#N/A</v>
      </c>
      <c r="S172" s="15" t="e">
        <f t="shared" si="43"/>
        <v>#N/A</v>
      </c>
      <c r="T172" s="15" t="e">
        <f t="shared" si="43"/>
        <v>#N/A</v>
      </c>
      <c r="U172" s="15" t="e">
        <f t="shared" si="43"/>
        <v>#N/A</v>
      </c>
      <c r="V172" s="15" t="e">
        <f t="shared" si="43"/>
        <v>#N/A</v>
      </c>
      <c r="W172" s="18" t="e">
        <f t="shared" si="34"/>
        <v>#N/A</v>
      </c>
      <c r="X172" s="18" t="e">
        <f t="shared" si="35"/>
        <v>#N/A</v>
      </c>
      <c r="Y172" s="18" t="e">
        <f t="shared" si="36"/>
        <v>#N/A</v>
      </c>
      <c r="Z172" s="18" t="e">
        <f t="shared" si="37"/>
        <v>#N/A</v>
      </c>
      <c r="AA172" s="15" t="e">
        <f t="shared" si="38"/>
        <v>#N/A</v>
      </c>
      <c r="AB172" s="15" t="e">
        <f t="shared" si="39"/>
        <v>#N/A</v>
      </c>
      <c r="AC172" s="15" t="e">
        <f t="shared" si="40"/>
        <v>#N/A</v>
      </c>
    </row>
    <row r="173" spans="1:29" hidden="1" x14ac:dyDescent="0.2">
      <c r="A173">
        <v>4099</v>
      </c>
      <c r="B173">
        <v>38227</v>
      </c>
      <c r="C173" t="s">
        <v>2450</v>
      </c>
      <c r="D173" t="s">
        <v>2451</v>
      </c>
      <c r="E173" t="s">
        <v>6273</v>
      </c>
      <c r="F173" t="s">
        <v>1775</v>
      </c>
      <c r="G173" t="str">
        <f t="shared" si="33"/>
        <v>Workforce Transformation (Networks)</v>
      </c>
      <c r="H173" s="15">
        <f t="shared" si="43"/>
        <v>0</v>
      </c>
      <c r="I173" s="15">
        <f t="shared" si="43"/>
        <v>0</v>
      </c>
      <c r="J173" s="15">
        <f t="shared" si="43"/>
        <v>33728.81</v>
      </c>
      <c r="K173" s="15">
        <f t="shared" si="43"/>
        <v>15742657.65</v>
      </c>
      <c r="L173" s="15">
        <f t="shared" si="43"/>
        <v>0</v>
      </c>
      <c r="M173" s="15">
        <f t="shared" si="43"/>
        <v>0</v>
      </c>
      <c r="N173" s="15">
        <f t="shared" si="43"/>
        <v>0</v>
      </c>
      <c r="O173" s="15">
        <f t="shared" si="43"/>
        <v>33728.81</v>
      </c>
      <c r="P173" s="15">
        <f t="shared" si="43"/>
        <v>33728.81</v>
      </c>
      <c r="Q173" s="15">
        <f t="shared" si="43"/>
        <v>0</v>
      </c>
      <c r="R173" s="15">
        <f t="shared" si="43"/>
        <v>15742657.65</v>
      </c>
      <c r="S173" s="15">
        <f t="shared" si="43"/>
        <v>15742657.65</v>
      </c>
      <c r="T173" s="15">
        <f t="shared" si="43"/>
        <v>0</v>
      </c>
      <c r="U173" s="15">
        <f t="shared" si="43"/>
        <v>108755.17</v>
      </c>
      <c r="V173" s="15">
        <f t="shared" si="43"/>
        <v>0</v>
      </c>
      <c r="W173" s="18">
        <f t="shared" si="34"/>
        <v>0</v>
      </c>
      <c r="X173" s="18">
        <f t="shared" si="35"/>
        <v>15742657.65</v>
      </c>
      <c r="Y173" s="18">
        <f t="shared" si="36"/>
        <v>-15742657.65</v>
      </c>
      <c r="Z173" s="18">
        <f t="shared" si="37"/>
        <v>0</v>
      </c>
      <c r="AA173" s="15">
        <f t="shared" si="38"/>
        <v>15708928.84</v>
      </c>
      <c r="AB173" s="15">
        <f t="shared" si="39"/>
        <v>33728.81</v>
      </c>
      <c r="AC173" s="15">
        <f t="shared" si="40"/>
        <v>0</v>
      </c>
    </row>
    <row r="174" spans="1:29" hidden="1" x14ac:dyDescent="0.2">
      <c r="A174">
        <v>4106</v>
      </c>
      <c r="B174">
        <v>40786</v>
      </c>
      <c r="C174" t="s">
        <v>2466</v>
      </c>
      <c r="D174" t="s">
        <v>2467</v>
      </c>
      <c r="E174" t="s">
        <v>71</v>
      </c>
      <c r="F174" t="s">
        <v>6263</v>
      </c>
      <c r="G174" t="e">
        <f t="shared" si="33"/>
        <v>#N/A</v>
      </c>
      <c r="H174" s="15" t="e">
        <f t="shared" si="43"/>
        <v>#N/A</v>
      </c>
      <c r="I174" s="15" t="e">
        <f t="shared" si="43"/>
        <v>#N/A</v>
      </c>
      <c r="J174" s="15" t="e">
        <f t="shared" si="43"/>
        <v>#N/A</v>
      </c>
      <c r="K174" s="15" t="e">
        <f t="shared" si="43"/>
        <v>#N/A</v>
      </c>
      <c r="L174" s="15" t="e">
        <f t="shared" si="43"/>
        <v>#N/A</v>
      </c>
      <c r="M174" s="15" t="e">
        <f t="shared" si="43"/>
        <v>#N/A</v>
      </c>
      <c r="N174" s="15" t="e">
        <f t="shared" si="43"/>
        <v>#N/A</v>
      </c>
      <c r="O174" s="15" t="e">
        <f t="shared" si="43"/>
        <v>#N/A</v>
      </c>
      <c r="P174" s="15" t="e">
        <f t="shared" si="43"/>
        <v>#N/A</v>
      </c>
      <c r="Q174" s="15" t="e">
        <f t="shared" si="43"/>
        <v>#N/A</v>
      </c>
      <c r="R174" s="15" t="e">
        <f t="shared" si="43"/>
        <v>#N/A</v>
      </c>
      <c r="S174" s="15" t="e">
        <f t="shared" si="43"/>
        <v>#N/A</v>
      </c>
      <c r="T174" s="15" t="e">
        <f t="shared" si="43"/>
        <v>#N/A</v>
      </c>
      <c r="U174" s="15" t="e">
        <f t="shared" si="43"/>
        <v>#N/A</v>
      </c>
      <c r="V174" s="15" t="e">
        <f t="shared" si="43"/>
        <v>#N/A</v>
      </c>
      <c r="W174" s="18" t="e">
        <f t="shared" si="34"/>
        <v>#N/A</v>
      </c>
      <c r="X174" s="18" t="e">
        <f t="shared" si="35"/>
        <v>#N/A</v>
      </c>
      <c r="Y174" s="18" t="e">
        <f t="shared" si="36"/>
        <v>#N/A</v>
      </c>
      <c r="Z174" s="18" t="e">
        <f t="shared" si="37"/>
        <v>#N/A</v>
      </c>
      <c r="AA174" s="15" t="e">
        <f t="shared" si="38"/>
        <v>#N/A</v>
      </c>
      <c r="AB174" s="15" t="e">
        <f t="shared" si="39"/>
        <v>#N/A</v>
      </c>
      <c r="AC174" s="15" t="e">
        <f t="shared" si="40"/>
        <v>#N/A</v>
      </c>
    </row>
    <row r="175" spans="1:29" hidden="1" x14ac:dyDescent="0.2">
      <c r="A175">
        <v>4108</v>
      </c>
      <c r="B175">
        <v>40681</v>
      </c>
      <c r="C175" t="s">
        <v>2468</v>
      </c>
      <c r="D175" t="s">
        <v>2469</v>
      </c>
      <c r="E175" t="s">
        <v>123</v>
      </c>
      <c r="F175" t="s">
        <v>124</v>
      </c>
      <c r="G175" t="e">
        <f t="shared" si="33"/>
        <v>#N/A</v>
      </c>
      <c r="H175" s="15" t="e">
        <f t="shared" si="43"/>
        <v>#N/A</v>
      </c>
      <c r="I175" s="15" t="e">
        <f t="shared" si="43"/>
        <v>#N/A</v>
      </c>
      <c r="J175" s="15" t="e">
        <f t="shared" si="43"/>
        <v>#N/A</v>
      </c>
      <c r="K175" s="15" t="e">
        <f t="shared" si="43"/>
        <v>#N/A</v>
      </c>
      <c r="L175" s="15" t="e">
        <f t="shared" si="43"/>
        <v>#N/A</v>
      </c>
      <c r="M175" s="15" t="e">
        <f t="shared" si="43"/>
        <v>#N/A</v>
      </c>
      <c r="N175" s="15" t="e">
        <f t="shared" si="43"/>
        <v>#N/A</v>
      </c>
      <c r="O175" s="15" t="e">
        <f t="shared" si="43"/>
        <v>#N/A</v>
      </c>
      <c r="P175" s="15" t="e">
        <f t="shared" si="43"/>
        <v>#N/A</v>
      </c>
      <c r="Q175" s="15" t="e">
        <f t="shared" si="43"/>
        <v>#N/A</v>
      </c>
      <c r="R175" s="15" t="e">
        <f t="shared" si="43"/>
        <v>#N/A</v>
      </c>
      <c r="S175" s="15" t="e">
        <f t="shared" si="43"/>
        <v>#N/A</v>
      </c>
      <c r="T175" s="15" t="e">
        <f t="shared" si="43"/>
        <v>#N/A</v>
      </c>
      <c r="U175" s="15" t="e">
        <f t="shared" si="43"/>
        <v>#N/A</v>
      </c>
      <c r="V175" s="15" t="e">
        <f t="shared" si="43"/>
        <v>#N/A</v>
      </c>
      <c r="W175" s="18" t="e">
        <f t="shared" si="34"/>
        <v>#N/A</v>
      </c>
      <c r="X175" s="18" t="e">
        <f t="shared" si="35"/>
        <v>#N/A</v>
      </c>
      <c r="Y175" s="18" t="e">
        <f t="shared" si="36"/>
        <v>#N/A</v>
      </c>
      <c r="Z175" s="18" t="e">
        <f t="shared" si="37"/>
        <v>#N/A</v>
      </c>
      <c r="AA175" s="15" t="e">
        <f t="shared" si="38"/>
        <v>#N/A</v>
      </c>
      <c r="AB175" s="15" t="e">
        <f t="shared" si="39"/>
        <v>#N/A</v>
      </c>
      <c r="AC175" s="15" t="e">
        <f t="shared" si="40"/>
        <v>#N/A</v>
      </c>
    </row>
    <row r="176" spans="1:29" hidden="1" x14ac:dyDescent="0.2">
      <c r="A176">
        <v>4109</v>
      </c>
      <c r="B176">
        <v>40682</v>
      </c>
      <c r="C176" t="s">
        <v>2470</v>
      </c>
      <c r="D176" t="s">
        <v>2471</v>
      </c>
      <c r="E176" t="s">
        <v>123</v>
      </c>
      <c r="F176" t="s">
        <v>124</v>
      </c>
      <c r="G176" t="str">
        <f t="shared" si="33"/>
        <v>LNG19.SIB.11 Tank Top Valves Upgrade</v>
      </c>
      <c r="H176" s="15">
        <f t="shared" si="43"/>
        <v>0</v>
      </c>
      <c r="I176" s="15">
        <f t="shared" si="43"/>
        <v>0</v>
      </c>
      <c r="J176" s="15">
        <f t="shared" si="43"/>
        <v>676776.76</v>
      </c>
      <c r="K176" s="15">
        <f t="shared" si="43"/>
        <v>2350606.5</v>
      </c>
      <c r="L176" s="15">
        <f t="shared" si="43"/>
        <v>155000</v>
      </c>
      <c r="M176" s="15">
        <f t="shared" si="43"/>
        <v>440177.9</v>
      </c>
      <c r="N176" s="15">
        <f t="shared" si="43"/>
        <v>2641067</v>
      </c>
      <c r="O176" s="15">
        <f t="shared" si="43"/>
        <v>859096.26315300004</v>
      </c>
      <c r="P176" s="15">
        <f t="shared" si="43"/>
        <v>704632.86280500004</v>
      </c>
      <c r="Q176" s="15">
        <f t="shared" si="43"/>
        <v>27856.102804999999</v>
      </c>
      <c r="R176" s="15">
        <f t="shared" si="43"/>
        <v>2548932.770513</v>
      </c>
      <c r="S176" s="15">
        <f t="shared" si="43"/>
        <v>2394469.3701650002</v>
      </c>
      <c r="T176" s="15">
        <f t="shared" si="43"/>
        <v>43862.870165</v>
      </c>
      <c r="U176" s="15">
        <f t="shared" si="43"/>
        <v>291822</v>
      </c>
      <c r="V176" s="15">
        <f t="shared" si="43"/>
        <v>0</v>
      </c>
      <c r="W176" s="18">
        <f t="shared" si="34"/>
        <v>2641067</v>
      </c>
      <c r="X176" s="18">
        <f t="shared" si="35"/>
        <v>2394469.3701650002</v>
      </c>
      <c r="Y176" s="18">
        <f t="shared" si="36"/>
        <v>246597.6298349998</v>
      </c>
      <c r="Z176" s="18">
        <f t="shared" si="37"/>
        <v>440177.9</v>
      </c>
      <c r="AA176" s="15">
        <f t="shared" si="38"/>
        <v>1673829.74</v>
      </c>
      <c r="AB176" s="15">
        <f t="shared" si="39"/>
        <v>704632.86280500004</v>
      </c>
      <c r="AC176" s="15">
        <f t="shared" si="40"/>
        <v>16006.767360000405</v>
      </c>
    </row>
    <row r="177" spans="1:29" hidden="1" x14ac:dyDescent="0.2">
      <c r="A177">
        <v>4113</v>
      </c>
      <c r="B177">
        <v>40798</v>
      </c>
      <c r="C177" t="s">
        <v>2476</v>
      </c>
      <c r="D177" t="s">
        <v>2477</v>
      </c>
      <c r="E177" t="s">
        <v>91</v>
      </c>
      <c r="F177" t="s">
        <v>92</v>
      </c>
      <c r="G177" t="e">
        <f t="shared" si="33"/>
        <v>#N/A</v>
      </c>
      <c r="H177" s="15" t="e">
        <f t="shared" si="43"/>
        <v>#N/A</v>
      </c>
      <c r="I177" s="15" t="e">
        <f t="shared" si="43"/>
        <v>#N/A</v>
      </c>
      <c r="J177" s="15" t="e">
        <f t="shared" si="43"/>
        <v>#N/A</v>
      </c>
      <c r="K177" s="15" t="e">
        <f t="shared" si="43"/>
        <v>#N/A</v>
      </c>
      <c r="L177" s="15" t="e">
        <f t="shared" si="43"/>
        <v>#N/A</v>
      </c>
      <c r="M177" s="15" t="e">
        <f t="shared" si="43"/>
        <v>#N/A</v>
      </c>
      <c r="N177" s="15" t="e">
        <f t="shared" si="43"/>
        <v>#N/A</v>
      </c>
      <c r="O177" s="15" t="e">
        <f t="shared" si="43"/>
        <v>#N/A</v>
      </c>
      <c r="P177" s="15" t="e">
        <f t="shared" si="43"/>
        <v>#N/A</v>
      </c>
      <c r="Q177" s="15" t="e">
        <f t="shared" si="43"/>
        <v>#N/A</v>
      </c>
      <c r="R177" s="15" t="e">
        <f t="shared" si="43"/>
        <v>#N/A</v>
      </c>
      <c r="S177" s="15" t="e">
        <f t="shared" si="43"/>
        <v>#N/A</v>
      </c>
      <c r="T177" s="15" t="e">
        <f t="shared" si="43"/>
        <v>#N/A</v>
      </c>
      <c r="U177" s="15" t="e">
        <f t="shared" si="43"/>
        <v>#N/A</v>
      </c>
      <c r="V177" s="15" t="e">
        <f t="shared" si="43"/>
        <v>#N/A</v>
      </c>
      <c r="W177" s="18" t="e">
        <f t="shared" si="34"/>
        <v>#N/A</v>
      </c>
      <c r="X177" s="18" t="e">
        <f t="shared" si="35"/>
        <v>#N/A</v>
      </c>
      <c r="Y177" s="18" t="e">
        <f t="shared" si="36"/>
        <v>#N/A</v>
      </c>
      <c r="Z177" s="18" t="e">
        <f t="shared" si="37"/>
        <v>#N/A</v>
      </c>
      <c r="AA177" s="15" t="e">
        <f t="shared" si="38"/>
        <v>#N/A</v>
      </c>
      <c r="AB177" s="15" t="e">
        <f t="shared" si="39"/>
        <v>#N/A</v>
      </c>
      <c r="AC177" s="15" t="e">
        <f t="shared" si="40"/>
        <v>#N/A</v>
      </c>
    </row>
    <row r="178" spans="1:29" hidden="1" x14ac:dyDescent="0.2">
      <c r="A178">
        <v>4115</v>
      </c>
      <c r="B178">
        <v>40031</v>
      </c>
      <c r="C178" t="s">
        <v>2478</v>
      </c>
      <c r="D178" t="s">
        <v>2479</v>
      </c>
      <c r="E178" t="s">
        <v>91</v>
      </c>
      <c r="F178" t="s">
        <v>92</v>
      </c>
      <c r="G178" t="e">
        <f t="shared" si="33"/>
        <v>#N/A</v>
      </c>
      <c r="H178" s="15" t="e">
        <f t="shared" ref="H178:V194" si="44">VLOOKUP($A178,SIBMonthly,H$1,FALSE)</f>
        <v>#N/A</v>
      </c>
      <c r="I178" s="15" t="e">
        <f t="shared" si="44"/>
        <v>#N/A</v>
      </c>
      <c r="J178" s="15" t="e">
        <f t="shared" si="44"/>
        <v>#N/A</v>
      </c>
      <c r="K178" s="15" t="e">
        <f t="shared" si="44"/>
        <v>#N/A</v>
      </c>
      <c r="L178" s="15" t="e">
        <f t="shared" si="44"/>
        <v>#N/A</v>
      </c>
      <c r="M178" s="15" t="e">
        <f t="shared" si="44"/>
        <v>#N/A</v>
      </c>
      <c r="N178" s="15" t="e">
        <f t="shared" si="44"/>
        <v>#N/A</v>
      </c>
      <c r="O178" s="15" t="e">
        <f t="shared" si="44"/>
        <v>#N/A</v>
      </c>
      <c r="P178" s="15" t="e">
        <f t="shared" si="44"/>
        <v>#N/A</v>
      </c>
      <c r="Q178" s="15" t="e">
        <f t="shared" si="44"/>
        <v>#N/A</v>
      </c>
      <c r="R178" s="15" t="e">
        <f t="shared" si="44"/>
        <v>#N/A</v>
      </c>
      <c r="S178" s="15" t="e">
        <f t="shared" si="44"/>
        <v>#N/A</v>
      </c>
      <c r="T178" s="15" t="e">
        <f t="shared" si="44"/>
        <v>#N/A</v>
      </c>
      <c r="U178" s="15" t="e">
        <f t="shared" si="44"/>
        <v>#N/A</v>
      </c>
      <c r="V178" s="15" t="e">
        <f t="shared" si="44"/>
        <v>#N/A</v>
      </c>
      <c r="W178" s="18" t="e">
        <f t="shared" si="34"/>
        <v>#N/A</v>
      </c>
      <c r="X178" s="18" t="e">
        <f t="shared" si="35"/>
        <v>#N/A</v>
      </c>
      <c r="Y178" s="18" t="e">
        <f t="shared" si="36"/>
        <v>#N/A</v>
      </c>
      <c r="Z178" s="18" t="e">
        <f t="shared" si="37"/>
        <v>#N/A</v>
      </c>
      <c r="AA178" s="15" t="e">
        <f t="shared" si="38"/>
        <v>#N/A</v>
      </c>
      <c r="AB178" s="15" t="e">
        <f t="shared" si="39"/>
        <v>#N/A</v>
      </c>
      <c r="AC178" s="15" t="e">
        <f t="shared" si="40"/>
        <v>#N/A</v>
      </c>
    </row>
    <row r="179" spans="1:29" hidden="1" x14ac:dyDescent="0.2">
      <c r="A179">
        <v>4127</v>
      </c>
      <c r="B179">
        <v>41970</v>
      </c>
      <c r="D179" t="s">
        <v>2485</v>
      </c>
      <c r="E179" t="s">
        <v>174</v>
      </c>
      <c r="F179" t="s">
        <v>881</v>
      </c>
      <c r="G179" t="e">
        <f t="shared" si="33"/>
        <v>#N/A</v>
      </c>
      <c r="H179" s="15" t="e">
        <f t="shared" si="44"/>
        <v>#N/A</v>
      </c>
      <c r="I179" s="15" t="e">
        <f t="shared" si="44"/>
        <v>#N/A</v>
      </c>
      <c r="J179" s="15" t="e">
        <f t="shared" si="44"/>
        <v>#N/A</v>
      </c>
      <c r="K179" s="15" t="e">
        <f t="shared" si="44"/>
        <v>#N/A</v>
      </c>
      <c r="L179" s="15" t="e">
        <f t="shared" si="44"/>
        <v>#N/A</v>
      </c>
      <c r="M179" s="15" t="e">
        <f t="shared" si="44"/>
        <v>#N/A</v>
      </c>
      <c r="N179" s="15" t="e">
        <f t="shared" si="44"/>
        <v>#N/A</v>
      </c>
      <c r="O179" s="15" t="e">
        <f t="shared" si="44"/>
        <v>#N/A</v>
      </c>
      <c r="P179" s="15" t="e">
        <f t="shared" si="44"/>
        <v>#N/A</v>
      </c>
      <c r="Q179" s="15" t="e">
        <f t="shared" si="44"/>
        <v>#N/A</v>
      </c>
      <c r="R179" s="15" t="e">
        <f t="shared" si="44"/>
        <v>#N/A</v>
      </c>
      <c r="S179" s="15" t="e">
        <f t="shared" si="44"/>
        <v>#N/A</v>
      </c>
      <c r="T179" s="15" t="e">
        <f t="shared" si="44"/>
        <v>#N/A</v>
      </c>
      <c r="U179" s="15" t="e">
        <f t="shared" si="44"/>
        <v>#N/A</v>
      </c>
      <c r="V179" s="15" t="e">
        <f t="shared" si="44"/>
        <v>#N/A</v>
      </c>
      <c r="W179" s="18" t="e">
        <f t="shared" si="34"/>
        <v>#N/A</v>
      </c>
      <c r="X179" s="18" t="e">
        <f t="shared" si="35"/>
        <v>#N/A</v>
      </c>
      <c r="Y179" s="18" t="e">
        <f t="shared" si="36"/>
        <v>#N/A</v>
      </c>
      <c r="Z179" s="18" t="e">
        <f t="shared" si="37"/>
        <v>#N/A</v>
      </c>
      <c r="AA179" s="15" t="e">
        <f t="shared" si="38"/>
        <v>#N/A</v>
      </c>
      <c r="AB179" s="15" t="e">
        <f t="shared" si="39"/>
        <v>#N/A</v>
      </c>
      <c r="AC179" s="15" t="e">
        <f t="shared" si="40"/>
        <v>#N/A</v>
      </c>
    </row>
    <row r="180" spans="1:29" hidden="1" x14ac:dyDescent="0.2">
      <c r="A180">
        <v>4132</v>
      </c>
      <c r="B180">
        <v>40706</v>
      </c>
      <c r="C180" t="s">
        <v>2489</v>
      </c>
      <c r="D180" t="s">
        <v>2490</v>
      </c>
      <c r="E180" t="s">
        <v>123</v>
      </c>
      <c r="F180" t="s">
        <v>124</v>
      </c>
      <c r="G180" t="str">
        <f t="shared" si="33"/>
        <v>VTS20.SIB.22 Iona CS Engine Management System upgrade</v>
      </c>
      <c r="H180" s="15">
        <f t="shared" si="44"/>
        <v>0</v>
      </c>
      <c r="I180" s="15">
        <f t="shared" si="44"/>
        <v>0</v>
      </c>
      <c r="J180" s="15">
        <f t="shared" si="44"/>
        <v>110990.19</v>
      </c>
      <c r="K180" s="15">
        <f t="shared" si="44"/>
        <v>601677.15</v>
      </c>
      <c r="L180" s="15">
        <f t="shared" si="44"/>
        <v>302080</v>
      </c>
      <c r="M180" s="15">
        <f t="shared" si="44"/>
        <v>0</v>
      </c>
      <c r="N180" s="15">
        <f t="shared" si="44"/>
        <v>2418895</v>
      </c>
      <c r="O180" s="15">
        <f t="shared" si="44"/>
        <v>110990.19</v>
      </c>
      <c r="P180" s="15">
        <f t="shared" si="44"/>
        <v>110990.19</v>
      </c>
      <c r="Q180" s="15">
        <f t="shared" si="44"/>
        <v>0</v>
      </c>
      <c r="R180" s="15">
        <f t="shared" si="44"/>
        <v>601677.15</v>
      </c>
      <c r="S180" s="15">
        <f t="shared" si="44"/>
        <v>601677.15</v>
      </c>
      <c r="T180" s="15">
        <f t="shared" si="44"/>
        <v>0</v>
      </c>
      <c r="U180" s="15">
        <f t="shared" si="44"/>
        <v>36050</v>
      </c>
      <c r="V180" s="15">
        <f t="shared" si="44"/>
        <v>0</v>
      </c>
      <c r="W180" s="18">
        <f t="shared" si="34"/>
        <v>2418895</v>
      </c>
      <c r="X180" s="18">
        <f t="shared" si="35"/>
        <v>601677.15</v>
      </c>
      <c r="Y180" s="18">
        <f t="shared" si="36"/>
        <v>1817217.85</v>
      </c>
      <c r="Z180" s="18">
        <f t="shared" si="37"/>
        <v>0</v>
      </c>
      <c r="AA180" s="15">
        <f t="shared" si="38"/>
        <v>490686.96</v>
      </c>
      <c r="AB180" s="15">
        <f t="shared" si="39"/>
        <v>110990.19</v>
      </c>
      <c r="AC180" s="15">
        <f t="shared" si="40"/>
        <v>0</v>
      </c>
    </row>
    <row r="181" spans="1:29" hidden="1" x14ac:dyDescent="0.2">
      <c r="A181">
        <v>4133</v>
      </c>
      <c r="B181">
        <v>40708</v>
      </c>
      <c r="C181" t="s">
        <v>2491</v>
      </c>
      <c r="D181" t="s">
        <v>2492</v>
      </c>
      <c r="E181" t="s">
        <v>123</v>
      </c>
      <c r="F181" t="s">
        <v>124</v>
      </c>
      <c r="G181" t="e">
        <f t="shared" si="33"/>
        <v>#N/A</v>
      </c>
      <c r="H181" s="15" t="e">
        <f t="shared" si="44"/>
        <v>#N/A</v>
      </c>
      <c r="I181" s="15" t="e">
        <f t="shared" si="44"/>
        <v>#N/A</v>
      </c>
      <c r="J181" s="15" t="e">
        <f t="shared" si="44"/>
        <v>#N/A</v>
      </c>
      <c r="K181" s="15" t="e">
        <f t="shared" si="44"/>
        <v>#N/A</v>
      </c>
      <c r="L181" s="15" t="e">
        <f t="shared" si="44"/>
        <v>#N/A</v>
      </c>
      <c r="M181" s="15" t="e">
        <f t="shared" si="44"/>
        <v>#N/A</v>
      </c>
      <c r="N181" s="15" t="e">
        <f t="shared" si="44"/>
        <v>#N/A</v>
      </c>
      <c r="O181" s="15" t="e">
        <f t="shared" si="44"/>
        <v>#N/A</v>
      </c>
      <c r="P181" s="15" t="e">
        <f t="shared" si="44"/>
        <v>#N/A</v>
      </c>
      <c r="Q181" s="15" t="e">
        <f t="shared" si="44"/>
        <v>#N/A</v>
      </c>
      <c r="R181" s="15" t="e">
        <f t="shared" si="44"/>
        <v>#N/A</v>
      </c>
      <c r="S181" s="15" t="e">
        <f t="shared" si="44"/>
        <v>#N/A</v>
      </c>
      <c r="T181" s="15" t="e">
        <f t="shared" si="44"/>
        <v>#N/A</v>
      </c>
      <c r="U181" s="15" t="e">
        <f t="shared" si="44"/>
        <v>#N/A</v>
      </c>
      <c r="V181" s="15" t="e">
        <f t="shared" si="44"/>
        <v>#N/A</v>
      </c>
      <c r="W181" s="18" t="e">
        <f t="shared" si="34"/>
        <v>#N/A</v>
      </c>
      <c r="X181" s="18" t="e">
        <f t="shared" si="35"/>
        <v>#N/A</v>
      </c>
      <c r="Y181" s="18" t="e">
        <f t="shared" si="36"/>
        <v>#N/A</v>
      </c>
      <c r="Z181" s="18" t="e">
        <f t="shared" si="37"/>
        <v>#N/A</v>
      </c>
      <c r="AA181" s="15" t="e">
        <f t="shared" si="38"/>
        <v>#N/A</v>
      </c>
      <c r="AB181" s="15" t="e">
        <f t="shared" si="39"/>
        <v>#N/A</v>
      </c>
      <c r="AC181" s="15" t="e">
        <f t="shared" si="40"/>
        <v>#N/A</v>
      </c>
    </row>
    <row r="182" spans="1:29" hidden="1" x14ac:dyDescent="0.2">
      <c r="A182">
        <v>4137</v>
      </c>
      <c r="B182">
        <v>40018</v>
      </c>
      <c r="C182" t="s">
        <v>2493</v>
      </c>
      <c r="D182" t="s">
        <v>2494</v>
      </c>
      <c r="E182" t="s">
        <v>1158</v>
      </c>
      <c r="F182" t="s">
        <v>140</v>
      </c>
      <c r="G182" t="e">
        <f t="shared" si="33"/>
        <v>#N/A</v>
      </c>
      <c r="H182" s="15" t="e">
        <f t="shared" si="44"/>
        <v>#N/A</v>
      </c>
      <c r="I182" s="15" t="e">
        <f t="shared" si="44"/>
        <v>#N/A</v>
      </c>
      <c r="J182" s="15" t="e">
        <f t="shared" si="44"/>
        <v>#N/A</v>
      </c>
      <c r="K182" s="15" t="e">
        <f t="shared" si="44"/>
        <v>#N/A</v>
      </c>
      <c r="L182" s="15" t="e">
        <f t="shared" si="44"/>
        <v>#N/A</v>
      </c>
      <c r="M182" s="15" t="e">
        <f t="shared" si="44"/>
        <v>#N/A</v>
      </c>
      <c r="N182" s="15" t="e">
        <f t="shared" si="44"/>
        <v>#N/A</v>
      </c>
      <c r="O182" s="15" t="e">
        <f t="shared" si="44"/>
        <v>#N/A</v>
      </c>
      <c r="P182" s="15" t="e">
        <f t="shared" si="44"/>
        <v>#N/A</v>
      </c>
      <c r="Q182" s="15" t="e">
        <f t="shared" si="44"/>
        <v>#N/A</v>
      </c>
      <c r="R182" s="15" t="e">
        <f t="shared" si="44"/>
        <v>#N/A</v>
      </c>
      <c r="S182" s="15" t="e">
        <f t="shared" si="44"/>
        <v>#N/A</v>
      </c>
      <c r="T182" s="15" t="e">
        <f t="shared" si="44"/>
        <v>#N/A</v>
      </c>
      <c r="U182" s="15" t="e">
        <f t="shared" si="44"/>
        <v>#N/A</v>
      </c>
      <c r="V182" s="15" t="e">
        <f t="shared" si="44"/>
        <v>#N/A</v>
      </c>
      <c r="W182" s="18" t="e">
        <f t="shared" si="34"/>
        <v>#N/A</v>
      </c>
      <c r="X182" s="18" t="e">
        <f t="shared" si="35"/>
        <v>#N/A</v>
      </c>
      <c r="Y182" s="18" t="e">
        <f t="shared" si="36"/>
        <v>#N/A</v>
      </c>
      <c r="Z182" s="18" t="e">
        <f t="shared" si="37"/>
        <v>#N/A</v>
      </c>
      <c r="AA182" s="15" t="e">
        <f t="shared" si="38"/>
        <v>#N/A</v>
      </c>
      <c r="AB182" s="15" t="e">
        <f t="shared" si="39"/>
        <v>#N/A</v>
      </c>
      <c r="AC182" s="15" t="e">
        <f t="shared" si="40"/>
        <v>#N/A</v>
      </c>
    </row>
    <row r="183" spans="1:29" hidden="1" x14ac:dyDescent="0.2">
      <c r="A183">
        <v>4138</v>
      </c>
      <c r="B183">
        <v>40769</v>
      </c>
      <c r="C183" t="s">
        <v>2495</v>
      </c>
      <c r="D183" t="s">
        <v>2496</v>
      </c>
      <c r="E183" t="s">
        <v>240</v>
      </c>
      <c r="F183" t="s">
        <v>241</v>
      </c>
      <c r="G183" t="e">
        <f t="shared" ref="G183:G246" si="45">VLOOKUP(A183,SIBMonthly,3,FALSE)</f>
        <v>#N/A</v>
      </c>
      <c r="H183" s="15" t="e">
        <f t="shared" si="44"/>
        <v>#N/A</v>
      </c>
      <c r="I183" s="15" t="e">
        <f t="shared" si="44"/>
        <v>#N/A</v>
      </c>
      <c r="J183" s="15" t="e">
        <f t="shared" si="44"/>
        <v>#N/A</v>
      </c>
      <c r="K183" s="15" t="e">
        <f t="shared" si="44"/>
        <v>#N/A</v>
      </c>
      <c r="L183" s="15" t="e">
        <f t="shared" si="44"/>
        <v>#N/A</v>
      </c>
      <c r="M183" s="15" t="e">
        <f t="shared" si="44"/>
        <v>#N/A</v>
      </c>
      <c r="N183" s="15" t="e">
        <f t="shared" si="44"/>
        <v>#N/A</v>
      </c>
      <c r="O183" s="15" t="e">
        <f t="shared" si="44"/>
        <v>#N/A</v>
      </c>
      <c r="P183" s="15" t="e">
        <f t="shared" si="44"/>
        <v>#N/A</v>
      </c>
      <c r="Q183" s="15" t="e">
        <f t="shared" si="44"/>
        <v>#N/A</v>
      </c>
      <c r="R183" s="15" t="e">
        <f t="shared" si="44"/>
        <v>#N/A</v>
      </c>
      <c r="S183" s="15" t="e">
        <f t="shared" si="44"/>
        <v>#N/A</v>
      </c>
      <c r="T183" s="15" t="e">
        <f t="shared" si="44"/>
        <v>#N/A</v>
      </c>
      <c r="U183" s="15" t="e">
        <f t="shared" si="44"/>
        <v>#N/A</v>
      </c>
      <c r="V183" s="15" t="e">
        <f t="shared" si="44"/>
        <v>#N/A</v>
      </c>
      <c r="W183" s="18" t="e">
        <f t="shared" ref="W183:W246" si="46">N183</f>
        <v>#N/A</v>
      </c>
      <c r="X183" s="18" t="e">
        <f t="shared" ref="X183:X246" si="47">S183</f>
        <v>#N/A</v>
      </c>
      <c r="Y183" s="18" t="e">
        <f t="shared" ref="Y183:Y246" si="48">W183-X183</f>
        <v>#N/A</v>
      </c>
      <c r="Z183" s="18" t="e">
        <f t="shared" ref="Z183:Z246" si="49">M183</f>
        <v>#N/A</v>
      </c>
      <c r="AA183" s="15" t="e">
        <f t="shared" ref="AA183:AA246" si="50">IF(K183=0,0,K183-J183)</f>
        <v>#N/A</v>
      </c>
      <c r="AB183" s="15" t="e">
        <f t="shared" ref="AB183:AB246" si="51">P183</f>
        <v>#N/A</v>
      </c>
      <c r="AC183" s="15" t="e">
        <f t="shared" ref="AC183:AC246" si="52">X183-(AB183+AA183)</f>
        <v>#N/A</v>
      </c>
    </row>
    <row r="184" spans="1:29" hidden="1" x14ac:dyDescent="0.2">
      <c r="A184">
        <v>4143</v>
      </c>
      <c r="B184">
        <v>37655</v>
      </c>
      <c r="D184" t="s">
        <v>6276</v>
      </c>
      <c r="E184" t="s">
        <v>6273</v>
      </c>
      <c r="F184" t="s">
        <v>1775</v>
      </c>
      <c r="G184" t="e">
        <f t="shared" si="45"/>
        <v>#N/A</v>
      </c>
      <c r="H184" s="15" t="e">
        <f t="shared" si="44"/>
        <v>#N/A</v>
      </c>
      <c r="I184" s="15" t="e">
        <f t="shared" si="44"/>
        <v>#N/A</v>
      </c>
      <c r="J184" s="15" t="e">
        <f t="shared" si="44"/>
        <v>#N/A</v>
      </c>
      <c r="K184" s="15" t="e">
        <f t="shared" si="44"/>
        <v>#N/A</v>
      </c>
      <c r="L184" s="15" t="e">
        <f t="shared" si="44"/>
        <v>#N/A</v>
      </c>
      <c r="M184" s="15" t="e">
        <f t="shared" si="44"/>
        <v>#N/A</v>
      </c>
      <c r="N184" s="15" t="e">
        <f t="shared" si="44"/>
        <v>#N/A</v>
      </c>
      <c r="O184" s="15" t="e">
        <f t="shared" si="44"/>
        <v>#N/A</v>
      </c>
      <c r="P184" s="15" t="e">
        <f t="shared" si="44"/>
        <v>#N/A</v>
      </c>
      <c r="Q184" s="15" t="e">
        <f t="shared" si="44"/>
        <v>#N/A</v>
      </c>
      <c r="R184" s="15" t="e">
        <f t="shared" si="44"/>
        <v>#N/A</v>
      </c>
      <c r="S184" s="15" t="e">
        <f t="shared" si="44"/>
        <v>#N/A</v>
      </c>
      <c r="T184" s="15" t="e">
        <f t="shared" si="44"/>
        <v>#N/A</v>
      </c>
      <c r="U184" s="15" t="e">
        <f t="shared" si="44"/>
        <v>#N/A</v>
      </c>
      <c r="V184" s="15" t="e">
        <f t="shared" si="44"/>
        <v>#N/A</v>
      </c>
      <c r="W184" s="18" t="e">
        <f t="shared" si="46"/>
        <v>#N/A</v>
      </c>
      <c r="X184" s="18" t="e">
        <f t="shared" si="47"/>
        <v>#N/A</v>
      </c>
      <c r="Y184" s="18" t="e">
        <f t="shared" si="48"/>
        <v>#N/A</v>
      </c>
      <c r="Z184" s="18" t="e">
        <f t="shared" si="49"/>
        <v>#N/A</v>
      </c>
      <c r="AA184" s="15" t="e">
        <f t="shared" si="50"/>
        <v>#N/A</v>
      </c>
      <c r="AB184" s="15" t="e">
        <f t="shared" si="51"/>
        <v>#N/A</v>
      </c>
      <c r="AC184" s="15" t="e">
        <f t="shared" si="52"/>
        <v>#N/A</v>
      </c>
    </row>
    <row r="185" spans="1:29" hidden="1" x14ac:dyDescent="0.2">
      <c r="A185">
        <v>4161</v>
      </c>
      <c r="B185">
        <v>40664</v>
      </c>
      <c r="C185" t="s">
        <v>2508</v>
      </c>
      <c r="D185" t="s">
        <v>2508</v>
      </c>
      <c r="E185" t="s">
        <v>71</v>
      </c>
      <c r="F185" t="s">
        <v>6263</v>
      </c>
      <c r="G185" t="e">
        <f t="shared" si="45"/>
        <v>#N/A</v>
      </c>
      <c r="H185" s="15" t="e">
        <f t="shared" si="44"/>
        <v>#N/A</v>
      </c>
      <c r="I185" s="15" t="e">
        <f t="shared" si="44"/>
        <v>#N/A</v>
      </c>
      <c r="J185" s="15" t="e">
        <f t="shared" si="44"/>
        <v>#N/A</v>
      </c>
      <c r="K185" s="15" t="e">
        <f t="shared" si="44"/>
        <v>#N/A</v>
      </c>
      <c r="L185" s="15" t="e">
        <f t="shared" si="44"/>
        <v>#N/A</v>
      </c>
      <c r="M185" s="15" t="e">
        <f t="shared" si="44"/>
        <v>#N/A</v>
      </c>
      <c r="N185" s="15" t="e">
        <f t="shared" si="44"/>
        <v>#N/A</v>
      </c>
      <c r="O185" s="15" t="e">
        <f t="shared" si="44"/>
        <v>#N/A</v>
      </c>
      <c r="P185" s="15" t="e">
        <f t="shared" si="44"/>
        <v>#N/A</v>
      </c>
      <c r="Q185" s="15" t="e">
        <f t="shared" si="44"/>
        <v>#N/A</v>
      </c>
      <c r="R185" s="15" t="e">
        <f t="shared" si="44"/>
        <v>#N/A</v>
      </c>
      <c r="S185" s="15" t="e">
        <f t="shared" si="44"/>
        <v>#N/A</v>
      </c>
      <c r="T185" s="15" t="e">
        <f t="shared" si="44"/>
        <v>#N/A</v>
      </c>
      <c r="U185" s="15" t="e">
        <f t="shared" si="44"/>
        <v>#N/A</v>
      </c>
      <c r="V185" s="15" t="e">
        <f t="shared" si="44"/>
        <v>#N/A</v>
      </c>
      <c r="W185" s="18" t="e">
        <f t="shared" si="46"/>
        <v>#N/A</v>
      </c>
      <c r="X185" s="18" t="e">
        <f t="shared" si="47"/>
        <v>#N/A</v>
      </c>
      <c r="Y185" s="18" t="e">
        <f t="shared" si="48"/>
        <v>#N/A</v>
      </c>
      <c r="Z185" s="18" t="e">
        <f t="shared" si="49"/>
        <v>#N/A</v>
      </c>
      <c r="AA185" s="15" t="e">
        <f t="shared" si="50"/>
        <v>#N/A</v>
      </c>
      <c r="AB185" s="15" t="e">
        <f t="shared" si="51"/>
        <v>#N/A</v>
      </c>
      <c r="AC185" s="15" t="e">
        <f t="shared" si="52"/>
        <v>#N/A</v>
      </c>
    </row>
    <row r="186" spans="1:29" hidden="1" x14ac:dyDescent="0.2">
      <c r="A186">
        <v>4162</v>
      </c>
      <c r="B186">
        <v>40724</v>
      </c>
      <c r="C186" t="s">
        <v>2509</v>
      </c>
      <c r="D186" t="s">
        <v>2510</v>
      </c>
      <c r="E186" t="s">
        <v>71</v>
      </c>
      <c r="F186" t="s">
        <v>6263</v>
      </c>
      <c r="G186" t="e">
        <f t="shared" si="45"/>
        <v>#N/A</v>
      </c>
      <c r="H186" s="15" t="e">
        <f t="shared" si="44"/>
        <v>#N/A</v>
      </c>
      <c r="I186" s="15" t="e">
        <f t="shared" si="44"/>
        <v>#N/A</v>
      </c>
      <c r="J186" s="15" t="e">
        <f t="shared" si="44"/>
        <v>#N/A</v>
      </c>
      <c r="K186" s="15" t="e">
        <f t="shared" si="44"/>
        <v>#N/A</v>
      </c>
      <c r="L186" s="15" t="e">
        <f t="shared" si="44"/>
        <v>#N/A</v>
      </c>
      <c r="M186" s="15" t="e">
        <f t="shared" si="44"/>
        <v>#N/A</v>
      </c>
      <c r="N186" s="15" t="e">
        <f t="shared" si="44"/>
        <v>#N/A</v>
      </c>
      <c r="O186" s="15" t="e">
        <f t="shared" si="44"/>
        <v>#N/A</v>
      </c>
      <c r="P186" s="15" t="e">
        <f t="shared" si="44"/>
        <v>#N/A</v>
      </c>
      <c r="Q186" s="15" t="e">
        <f t="shared" si="44"/>
        <v>#N/A</v>
      </c>
      <c r="R186" s="15" t="e">
        <f t="shared" si="44"/>
        <v>#N/A</v>
      </c>
      <c r="S186" s="15" t="e">
        <f t="shared" si="44"/>
        <v>#N/A</v>
      </c>
      <c r="T186" s="15" t="e">
        <f t="shared" si="44"/>
        <v>#N/A</v>
      </c>
      <c r="U186" s="15" t="e">
        <f t="shared" si="44"/>
        <v>#N/A</v>
      </c>
      <c r="V186" s="15" t="e">
        <f t="shared" si="44"/>
        <v>#N/A</v>
      </c>
      <c r="W186" s="18" t="e">
        <f t="shared" si="46"/>
        <v>#N/A</v>
      </c>
      <c r="X186" s="18" t="e">
        <f t="shared" si="47"/>
        <v>#N/A</v>
      </c>
      <c r="Y186" s="18" t="e">
        <f t="shared" si="48"/>
        <v>#N/A</v>
      </c>
      <c r="Z186" s="18" t="e">
        <f t="shared" si="49"/>
        <v>#N/A</v>
      </c>
      <c r="AA186" s="15" t="e">
        <f t="shared" si="50"/>
        <v>#N/A</v>
      </c>
      <c r="AB186" s="15" t="e">
        <f t="shared" si="51"/>
        <v>#N/A</v>
      </c>
      <c r="AC186" s="15" t="e">
        <f t="shared" si="52"/>
        <v>#N/A</v>
      </c>
    </row>
    <row r="187" spans="1:29" hidden="1" x14ac:dyDescent="0.2">
      <c r="A187">
        <v>4163</v>
      </c>
      <c r="B187">
        <v>40727</v>
      </c>
      <c r="C187" t="s">
        <v>2511</v>
      </c>
      <c r="D187" t="s">
        <v>2512</v>
      </c>
      <c r="E187" t="s">
        <v>71</v>
      </c>
      <c r="F187" t="s">
        <v>6263</v>
      </c>
      <c r="G187" t="e">
        <f t="shared" si="45"/>
        <v>#N/A</v>
      </c>
      <c r="H187" s="15" t="e">
        <f t="shared" si="44"/>
        <v>#N/A</v>
      </c>
      <c r="I187" s="15" t="e">
        <f t="shared" si="44"/>
        <v>#N/A</v>
      </c>
      <c r="J187" s="15" t="e">
        <f t="shared" si="44"/>
        <v>#N/A</v>
      </c>
      <c r="K187" s="15" t="e">
        <f t="shared" si="44"/>
        <v>#N/A</v>
      </c>
      <c r="L187" s="15" t="e">
        <f t="shared" si="44"/>
        <v>#N/A</v>
      </c>
      <c r="M187" s="15" t="e">
        <f t="shared" si="44"/>
        <v>#N/A</v>
      </c>
      <c r="N187" s="15" t="e">
        <f t="shared" si="44"/>
        <v>#N/A</v>
      </c>
      <c r="O187" s="15" t="e">
        <f t="shared" si="44"/>
        <v>#N/A</v>
      </c>
      <c r="P187" s="15" t="e">
        <f t="shared" si="44"/>
        <v>#N/A</v>
      </c>
      <c r="Q187" s="15" t="e">
        <f t="shared" si="44"/>
        <v>#N/A</v>
      </c>
      <c r="R187" s="15" t="e">
        <f t="shared" si="44"/>
        <v>#N/A</v>
      </c>
      <c r="S187" s="15" t="e">
        <f t="shared" si="44"/>
        <v>#N/A</v>
      </c>
      <c r="T187" s="15" t="e">
        <f t="shared" si="44"/>
        <v>#N/A</v>
      </c>
      <c r="U187" s="15" t="e">
        <f t="shared" si="44"/>
        <v>#N/A</v>
      </c>
      <c r="V187" s="15" t="e">
        <f t="shared" si="44"/>
        <v>#N/A</v>
      </c>
      <c r="W187" s="18" t="e">
        <f t="shared" si="46"/>
        <v>#N/A</v>
      </c>
      <c r="X187" s="18" t="e">
        <f t="shared" si="47"/>
        <v>#N/A</v>
      </c>
      <c r="Y187" s="18" t="e">
        <f t="shared" si="48"/>
        <v>#N/A</v>
      </c>
      <c r="Z187" s="18" t="e">
        <f t="shared" si="49"/>
        <v>#N/A</v>
      </c>
      <c r="AA187" s="15" t="e">
        <f t="shared" si="50"/>
        <v>#N/A</v>
      </c>
      <c r="AB187" s="15" t="e">
        <f t="shared" si="51"/>
        <v>#N/A</v>
      </c>
      <c r="AC187" s="15" t="e">
        <f t="shared" si="52"/>
        <v>#N/A</v>
      </c>
    </row>
    <row r="188" spans="1:29" hidden="1" x14ac:dyDescent="0.2">
      <c r="A188">
        <v>4164</v>
      </c>
      <c r="B188">
        <v>40742</v>
      </c>
      <c r="C188" t="s">
        <v>2513</v>
      </c>
      <c r="D188" t="s">
        <v>2513</v>
      </c>
      <c r="E188" t="s">
        <v>66</v>
      </c>
      <c r="F188" t="s">
        <v>67</v>
      </c>
      <c r="G188" t="e">
        <f t="shared" si="45"/>
        <v>#N/A</v>
      </c>
      <c r="H188" s="15" t="e">
        <f t="shared" si="44"/>
        <v>#N/A</v>
      </c>
      <c r="I188" s="15" t="e">
        <f t="shared" si="44"/>
        <v>#N/A</v>
      </c>
      <c r="J188" s="15" t="e">
        <f t="shared" si="44"/>
        <v>#N/A</v>
      </c>
      <c r="K188" s="15" t="e">
        <f t="shared" si="44"/>
        <v>#N/A</v>
      </c>
      <c r="L188" s="15" t="e">
        <f t="shared" si="44"/>
        <v>#N/A</v>
      </c>
      <c r="M188" s="15" t="e">
        <f t="shared" si="44"/>
        <v>#N/A</v>
      </c>
      <c r="N188" s="15" t="e">
        <f t="shared" si="44"/>
        <v>#N/A</v>
      </c>
      <c r="O188" s="15" t="e">
        <f t="shared" si="44"/>
        <v>#N/A</v>
      </c>
      <c r="P188" s="15" t="e">
        <f t="shared" si="44"/>
        <v>#N/A</v>
      </c>
      <c r="Q188" s="15" t="e">
        <f t="shared" si="44"/>
        <v>#N/A</v>
      </c>
      <c r="R188" s="15" t="e">
        <f t="shared" si="44"/>
        <v>#N/A</v>
      </c>
      <c r="S188" s="15" t="e">
        <f t="shared" si="44"/>
        <v>#N/A</v>
      </c>
      <c r="T188" s="15" t="e">
        <f t="shared" si="44"/>
        <v>#N/A</v>
      </c>
      <c r="U188" s="15" t="e">
        <f t="shared" si="44"/>
        <v>#N/A</v>
      </c>
      <c r="V188" s="15" t="e">
        <f t="shared" si="44"/>
        <v>#N/A</v>
      </c>
      <c r="W188" s="18" t="e">
        <f t="shared" si="46"/>
        <v>#N/A</v>
      </c>
      <c r="X188" s="18" t="e">
        <f t="shared" si="47"/>
        <v>#N/A</v>
      </c>
      <c r="Y188" s="18" t="e">
        <f t="shared" si="48"/>
        <v>#N/A</v>
      </c>
      <c r="Z188" s="18" t="e">
        <f t="shared" si="49"/>
        <v>#N/A</v>
      </c>
      <c r="AA188" s="15" t="e">
        <f t="shared" si="50"/>
        <v>#N/A</v>
      </c>
      <c r="AB188" s="15" t="e">
        <f t="shared" si="51"/>
        <v>#N/A</v>
      </c>
      <c r="AC188" s="15" t="e">
        <f t="shared" si="52"/>
        <v>#N/A</v>
      </c>
    </row>
    <row r="189" spans="1:29" hidden="1" x14ac:dyDescent="0.2">
      <c r="A189">
        <v>4167</v>
      </c>
      <c r="B189">
        <v>40116</v>
      </c>
      <c r="C189" t="s">
        <v>2515</v>
      </c>
      <c r="D189" t="s">
        <v>2516</v>
      </c>
      <c r="E189" t="s">
        <v>6267</v>
      </c>
      <c r="F189" t="s">
        <v>120</v>
      </c>
      <c r="G189" t="e">
        <f t="shared" si="45"/>
        <v>#N/A</v>
      </c>
      <c r="H189" s="15" t="e">
        <f t="shared" si="44"/>
        <v>#N/A</v>
      </c>
      <c r="I189" s="15" t="e">
        <f t="shared" si="44"/>
        <v>#N/A</v>
      </c>
      <c r="J189" s="15" t="e">
        <f t="shared" si="44"/>
        <v>#N/A</v>
      </c>
      <c r="K189" s="15" t="e">
        <f t="shared" si="44"/>
        <v>#N/A</v>
      </c>
      <c r="L189" s="15" t="e">
        <f t="shared" si="44"/>
        <v>#N/A</v>
      </c>
      <c r="M189" s="15" t="e">
        <f t="shared" si="44"/>
        <v>#N/A</v>
      </c>
      <c r="N189" s="15" t="e">
        <f t="shared" si="44"/>
        <v>#N/A</v>
      </c>
      <c r="O189" s="15" t="e">
        <f t="shared" si="44"/>
        <v>#N/A</v>
      </c>
      <c r="P189" s="15" t="e">
        <f t="shared" si="44"/>
        <v>#N/A</v>
      </c>
      <c r="Q189" s="15" t="e">
        <f t="shared" si="44"/>
        <v>#N/A</v>
      </c>
      <c r="R189" s="15" t="e">
        <f t="shared" si="44"/>
        <v>#N/A</v>
      </c>
      <c r="S189" s="15" t="e">
        <f t="shared" si="44"/>
        <v>#N/A</v>
      </c>
      <c r="T189" s="15" t="e">
        <f t="shared" si="44"/>
        <v>#N/A</v>
      </c>
      <c r="U189" s="15" t="e">
        <f t="shared" si="44"/>
        <v>#N/A</v>
      </c>
      <c r="V189" s="15" t="e">
        <f t="shared" si="44"/>
        <v>#N/A</v>
      </c>
      <c r="W189" s="18" t="e">
        <f t="shared" si="46"/>
        <v>#N/A</v>
      </c>
      <c r="X189" s="18" t="e">
        <f t="shared" si="47"/>
        <v>#N/A</v>
      </c>
      <c r="Y189" s="18" t="e">
        <f t="shared" si="48"/>
        <v>#N/A</v>
      </c>
      <c r="Z189" s="18" t="e">
        <f t="shared" si="49"/>
        <v>#N/A</v>
      </c>
      <c r="AA189" s="15" t="e">
        <f t="shared" si="50"/>
        <v>#N/A</v>
      </c>
      <c r="AB189" s="15" t="e">
        <f t="shared" si="51"/>
        <v>#N/A</v>
      </c>
      <c r="AC189" s="15" t="e">
        <f t="shared" si="52"/>
        <v>#N/A</v>
      </c>
    </row>
    <row r="190" spans="1:29" hidden="1" x14ac:dyDescent="0.2">
      <c r="A190">
        <v>4168</v>
      </c>
      <c r="B190">
        <v>40764</v>
      </c>
      <c r="C190" t="s">
        <v>2517</v>
      </c>
      <c r="D190" t="s">
        <v>2518</v>
      </c>
      <c r="E190" t="s">
        <v>123</v>
      </c>
      <c r="F190" t="s">
        <v>124</v>
      </c>
      <c r="G190" t="str">
        <f t="shared" si="45"/>
        <v>BCS Fire Gas Suppression</v>
      </c>
      <c r="H190" s="15">
        <f t="shared" si="44"/>
        <v>0</v>
      </c>
      <c r="I190" s="15">
        <f t="shared" si="44"/>
        <v>0</v>
      </c>
      <c r="J190" s="15">
        <f t="shared" si="44"/>
        <v>197550.4</v>
      </c>
      <c r="K190" s="15">
        <f t="shared" si="44"/>
        <v>2794029.07</v>
      </c>
      <c r="L190" s="15">
        <f t="shared" si="44"/>
        <v>66720</v>
      </c>
      <c r="M190" s="15">
        <f t="shared" si="44"/>
        <v>0</v>
      </c>
      <c r="N190" s="15">
        <f t="shared" si="44"/>
        <v>2800000</v>
      </c>
      <c r="O190" s="15">
        <f t="shared" si="44"/>
        <v>195881</v>
      </c>
      <c r="P190" s="15">
        <f t="shared" si="44"/>
        <v>197550.4</v>
      </c>
      <c r="Q190" s="15">
        <f t="shared" si="44"/>
        <v>0</v>
      </c>
      <c r="R190" s="15">
        <f t="shared" si="44"/>
        <v>2792359.67</v>
      </c>
      <c r="S190" s="15">
        <f t="shared" si="44"/>
        <v>2794029.07</v>
      </c>
      <c r="T190" s="15">
        <f t="shared" si="44"/>
        <v>0</v>
      </c>
      <c r="U190" s="15">
        <f t="shared" si="44"/>
        <v>2911</v>
      </c>
      <c r="V190" s="15">
        <f t="shared" si="44"/>
        <v>0</v>
      </c>
      <c r="W190" s="18">
        <f t="shared" si="46"/>
        <v>2800000</v>
      </c>
      <c r="X190" s="18">
        <f t="shared" si="47"/>
        <v>2794029.07</v>
      </c>
      <c r="Y190" s="18">
        <f t="shared" si="48"/>
        <v>5970.9300000001676</v>
      </c>
      <c r="Z190" s="18">
        <f t="shared" si="49"/>
        <v>0</v>
      </c>
      <c r="AA190" s="15">
        <f t="shared" si="50"/>
        <v>2596478.67</v>
      </c>
      <c r="AB190" s="15">
        <f t="shared" si="51"/>
        <v>197550.4</v>
      </c>
      <c r="AC190" s="15">
        <f t="shared" si="52"/>
        <v>0</v>
      </c>
    </row>
    <row r="191" spans="1:29" hidden="1" x14ac:dyDescent="0.2">
      <c r="A191">
        <v>4178</v>
      </c>
      <c r="B191">
        <v>40118</v>
      </c>
      <c r="D191" t="s">
        <v>2529</v>
      </c>
      <c r="E191" t="s">
        <v>147</v>
      </c>
      <c r="F191" t="s">
        <v>6266</v>
      </c>
      <c r="G191" t="e">
        <f t="shared" si="45"/>
        <v>#N/A</v>
      </c>
      <c r="H191" s="15" t="e">
        <f t="shared" si="44"/>
        <v>#N/A</v>
      </c>
      <c r="I191" s="15" t="e">
        <f t="shared" si="44"/>
        <v>#N/A</v>
      </c>
      <c r="J191" s="15" t="e">
        <f t="shared" si="44"/>
        <v>#N/A</v>
      </c>
      <c r="K191" s="15" t="e">
        <f t="shared" si="44"/>
        <v>#N/A</v>
      </c>
      <c r="L191" s="15" t="e">
        <f t="shared" si="44"/>
        <v>#N/A</v>
      </c>
      <c r="M191" s="15" t="e">
        <f t="shared" si="44"/>
        <v>#N/A</v>
      </c>
      <c r="N191" s="15" t="e">
        <f t="shared" si="44"/>
        <v>#N/A</v>
      </c>
      <c r="O191" s="15" t="e">
        <f t="shared" si="44"/>
        <v>#N/A</v>
      </c>
      <c r="P191" s="15" t="e">
        <f t="shared" si="44"/>
        <v>#N/A</v>
      </c>
      <c r="Q191" s="15" t="e">
        <f t="shared" si="44"/>
        <v>#N/A</v>
      </c>
      <c r="R191" s="15" t="e">
        <f t="shared" si="44"/>
        <v>#N/A</v>
      </c>
      <c r="S191" s="15" t="e">
        <f t="shared" si="44"/>
        <v>#N/A</v>
      </c>
      <c r="T191" s="15" t="e">
        <f t="shared" si="44"/>
        <v>#N/A</v>
      </c>
      <c r="U191" s="15" t="e">
        <f t="shared" si="44"/>
        <v>#N/A</v>
      </c>
      <c r="V191" s="15" t="e">
        <f t="shared" si="44"/>
        <v>#N/A</v>
      </c>
      <c r="W191" s="18" t="e">
        <f t="shared" si="46"/>
        <v>#N/A</v>
      </c>
      <c r="X191" s="18" t="e">
        <f t="shared" si="47"/>
        <v>#N/A</v>
      </c>
      <c r="Y191" s="18" t="e">
        <f t="shared" si="48"/>
        <v>#N/A</v>
      </c>
      <c r="Z191" s="18" t="e">
        <f t="shared" si="49"/>
        <v>#N/A</v>
      </c>
      <c r="AA191" s="15" t="e">
        <f t="shared" si="50"/>
        <v>#N/A</v>
      </c>
      <c r="AB191" s="15" t="e">
        <f t="shared" si="51"/>
        <v>#N/A</v>
      </c>
      <c r="AC191" s="15" t="e">
        <f t="shared" si="52"/>
        <v>#N/A</v>
      </c>
    </row>
    <row r="192" spans="1:29" hidden="1" x14ac:dyDescent="0.2">
      <c r="A192">
        <v>4184</v>
      </c>
      <c r="B192">
        <v>40647</v>
      </c>
      <c r="C192" t="s">
        <v>2537</v>
      </c>
      <c r="D192" t="s">
        <v>2538</v>
      </c>
      <c r="E192" t="s">
        <v>6273</v>
      </c>
      <c r="F192" t="s">
        <v>1775</v>
      </c>
      <c r="G192" t="e">
        <f t="shared" si="45"/>
        <v>#N/A</v>
      </c>
      <c r="H192" s="15" t="e">
        <f t="shared" si="44"/>
        <v>#N/A</v>
      </c>
      <c r="I192" s="15" t="e">
        <f t="shared" si="44"/>
        <v>#N/A</v>
      </c>
      <c r="J192" s="15" t="e">
        <f t="shared" si="44"/>
        <v>#N/A</v>
      </c>
      <c r="K192" s="15" t="e">
        <f t="shared" si="44"/>
        <v>#N/A</v>
      </c>
      <c r="L192" s="15" t="e">
        <f t="shared" si="44"/>
        <v>#N/A</v>
      </c>
      <c r="M192" s="15" t="e">
        <f t="shared" si="44"/>
        <v>#N/A</v>
      </c>
      <c r="N192" s="15" t="e">
        <f t="shared" si="44"/>
        <v>#N/A</v>
      </c>
      <c r="O192" s="15" t="e">
        <f t="shared" si="44"/>
        <v>#N/A</v>
      </c>
      <c r="P192" s="15" t="e">
        <f t="shared" si="44"/>
        <v>#N/A</v>
      </c>
      <c r="Q192" s="15" t="e">
        <f t="shared" si="44"/>
        <v>#N/A</v>
      </c>
      <c r="R192" s="15" t="e">
        <f t="shared" si="44"/>
        <v>#N/A</v>
      </c>
      <c r="S192" s="15" t="e">
        <f t="shared" si="44"/>
        <v>#N/A</v>
      </c>
      <c r="T192" s="15" t="e">
        <f t="shared" si="44"/>
        <v>#N/A</v>
      </c>
      <c r="U192" s="15" t="e">
        <f t="shared" si="44"/>
        <v>#N/A</v>
      </c>
      <c r="V192" s="15" t="e">
        <f t="shared" si="44"/>
        <v>#N/A</v>
      </c>
      <c r="W192" s="18" t="e">
        <f t="shared" si="46"/>
        <v>#N/A</v>
      </c>
      <c r="X192" s="18" t="e">
        <f t="shared" si="47"/>
        <v>#N/A</v>
      </c>
      <c r="Y192" s="18" t="e">
        <f t="shared" si="48"/>
        <v>#N/A</v>
      </c>
      <c r="Z192" s="18" t="e">
        <f t="shared" si="49"/>
        <v>#N/A</v>
      </c>
      <c r="AA192" s="15" t="e">
        <f t="shared" si="50"/>
        <v>#N/A</v>
      </c>
      <c r="AB192" s="15" t="e">
        <f t="shared" si="51"/>
        <v>#N/A</v>
      </c>
      <c r="AC192" s="15" t="e">
        <f t="shared" si="52"/>
        <v>#N/A</v>
      </c>
    </row>
    <row r="193" spans="1:29" hidden="1" x14ac:dyDescent="0.2">
      <c r="A193">
        <v>4189</v>
      </c>
      <c r="B193">
        <v>40919</v>
      </c>
      <c r="C193" t="s">
        <v>2544</v>
      </c>
      <c r="D193" t="s">
        <v>2545</v>
      </c>
      <c r="E193" t="s">
        <v>78</v>
      </c>
      <c r="F193" t="s">
        <v>868</v>
      </c>
      <c r="G193" t="e">
        <f t="shared" si="45"/>
        <v>#N/A</v>
      </c>
      <c r="H193" s="15" t="e">
        <f t="shared" si="44"/>
        <v>#N/A</v>
      </c>
      <c r="I193" s="15" t="e">
        <f t="shared" si="44"/>
        <v>#N/A</v>
      </c>
      <c r="J193" s="15" t="e">
        <f t="shared" si="44"/>
        <v>#N/A</v>
      </c>
      <c r="K193" s="15" t="e">
        <f t="shared" si="44"/>
        <v>#N/A</v>
      </c>
      <c r="L193" s="15" t="e">
        <f t="shared" si="44"/>
        <v>#N/A</v>
      </c>
      <c r="M193" s="15" t="e">
        <f t="shared" si="44"/>
        <v>#N/A</v>
      </c>
      <c r="N193" s="15" t="e">
        <f t="shared" si="44"/>
        <v>#N/A</v>
      </c>
      <c r="O193" s="15" t="e">
        <f t="shared" si="44"/>
        <v>#N/A</v>
      </c>
      <c r="P193" s="15" t="e">
        <f t="shared" si="44"/>
        <v>#N/A</v>
      </c>
      <c r="Q193" s="15" t="e">
        <f t="shared" si="44"/>
        <v>#N/A</v>
      </c>
      <c r="R193" s="15" t="e">
        <f t="shared" si="44"/>
        <v>#N/A</v>
      </c>
      <c r="S193" s="15" t="e">
        <f t="shared" si="44"/>
        <v>#N/A</v>
      </c>
      <c r="T193" s="15" t="e">
        <f t="shared" si="44"/>
        <v>#N/A</v>
      </c>
      <c r="U193" s="15" t="e">
        <f t="shared" si="44"/>
        <v>#N/A</v>
      </c>
      <c r="V193" s="15" t="e">
        <f t="shared" si="44"/>
        <v>#N/A</v>
      </c>
      <c r="W193" s="18" t="e">
        <f t="shared" si="46"/>
        <v>#N/A</v>
      </c>
      <c r="X193" s="18" t="e">
        <f t="shared" si="47"/>
        <v>#N/A</v>
      </c>
      <c r="Y193" s="18" t="e">
        <f t="shared" si="48"/>
        <v>#N/A</v>
      </c>
      <c r="Z193" s="18" t="e">
        <f t="shared" si="49"/>
        <v>#N/A</v>
      </c>
      <c r="AA193" s="15" t="e">
        <f t="shared" si="50"/>
        <v>#N/A</v>
      </c>
      <c r="AB193" s="15" t="e">
        <f t="shared" si="51"/>
        <v>#N/A</v>
      </c>
      <c r="AC193" s="15" t="e">
        <f t="shared" si="52"/>
        <v>#N/A</v>
      </c>
    </row>
    <row r="194" spans="1:29" hidden="1" x14ac:dyDescent="0.2">
      <c r="A194">
        <v>4194</v>
      </c>
      <c r="B194">
        <v>38186</v>
      </c>
      <c r="D194" t="s">
        <v>2550</v>
      </c>
      <c r="E194" t="s">
        <v>941</v>
      </c>
      <c r="F194" t="s">
        <v>942</v>
      </c>
      <c r="G194" t="str">
        <f t="shared" si="45"/>
        <v>Aurora Estate Plans</v>
      </c>
      <c r="H194" s="15">
        <f t="shared" si="44"/>
        <v>0</v>
      </c>
      <c r="I194" s="15">
        <f t="shared" si="44"/>
        <v>0</v>
      </c>
      <c r="J194" s="15">
        <f t="shared" si="44"/>
        <v>9240.6200000000008</v>
      </c>
      <c r="K194" s="15">
        <f t="shared" si="44"/>
        <v>660687.69999999995</v>
      </c>
      <c r="L194" s="15">
        <f t="shared" si="44"/>
        <v>0</v>
      </c>
      <c r="M194" s="15">
        <f t="shared" si="44"/>
        <v>0</v>
      </c>
      <c r="N194" s="15">
        <f t="shared" si="44"/>
        <v>0</v>
      </c>
      <c r="O194" s="15">
        <f t="shared" si="44"/>
        <v>9240.6200000000008</v>
      </c>
      <c r="P194" s="15">
        <f t="shared" si="44"/>
        <v>9240.6200000000008</v>
      </c>
      <c r="Q194" s="15">
        <f t="shared" si="44"/>
        <v>0</v>
      </c>
      <c r="R194" s="15">
        <f t="shared" si="44"/>
        <v>660687.69999999995</v>
      </c>
      <c r="S194" s="15">
        <f t="shared" si="44"/>
        <v>660687.69999999995</v>
      </c>
      <c r="T194" s="15">
        <f t="shared" si="44"/>
        <v>0</v>
      </c>
      <c r="U194" s="15">
        <f t="shared" si="44"/>
        <v>17797.96</v>
      </c>
      <c r="V194" s="15">
        <f t="shared" si="44"/>
        <v>0</v>
      </c>
      <c r="W194" s="18">
        <f t="shared" si="46"/>
        <v>0</v>
      </c>
      <c r="X194" s="18">
        <f t="shared" si="47"/>
        <v>660687.69999999995</v>
      </c>
      <c r="Y194" s="18">
        <f t="shared" si="48"/>
        <v>-660687.69999999995</v>
      </c>
      <c r="Z194" s="18">
        <f t="shared" si="49"/>
        <v>0</v>
      </c>
      <c r="AA194" s="15">
        <f t="shared" si="50"/>
        <v>651447.07999999996</v>
      </c>
      <c r="AB194" s="15">
        <f t="shared" si="51"/>
        <v>9240.6200000000008</v>
      </c>
      <c r="AC194" s="15">
        <f t="shared" si="52"/>
        <v>0</v>
      </c>
    </row>
    <row r="195" spans="1:29" hidden="1" x14ac:dyDescent="0.2">
      <c r="A195">
        <v>4201</v>
      </c>
      <c r="B195">
        <v>39290</v>
      </c>
      <c r="D195" t="s">
        <v>2558</v>
      </c>
      <c r="E195" t="s">
        <v>941</v>
      </c>
      <c r="F195" t="s">
        <v>942</v>
      </c>
      <c r="G195" t="e">
        <f t="shared" si="45"/>
        <v>#N/A</v>
      </c>
      <c r="H195" s="15" t="e">
        <f t="shared" ref="H195:V211" si="53">VLOOKUP($A195,SIBMonthly,H$1,FALSE)</f>
        <v>#N/A</v>
      </c>
      <c r="I195" s="15" t="e">
        <f t="shared" si="53"/>
        <v>#N/A</v>
      </c>
      <c r="J195" s="15" t="e">
        <f t="shared" si="53"/>
        <v>#N/A</v>
      </c>
      <c r="K195" s="15" t="e">
        <f t="shared" si="53"/>
        <v>#N/A</v>
      </c>
      <c r="L195" s="15" t="e">
        <f t="shared" si="53"/>
        <v>#N/A</v>
      </c>
      <c r="M195" s="15" t="e">
        <f t="shared" si="53"/>
        <v>#N/A</v>
      </c>
      <c r="N195" s="15" t="e">
        <f t="shared" si="53"/>
        <v>#N/A</v>
      </c>
      <c r="O195" s="15" t="e">
        <f t="shared" si="53"/>
        <v>#N/A</v>
      </c>
      <c r="P195" s="15" t="e">
        <f t="shared" si="53"/>
        <v>#N/A</v>
      </c>
      <c r="Q195" s="15" t="e">
        <f t="shared" si="53"/>
        <v>#N/A</v>
      </c>
      <c r="R195" s="15" t="e">
        <f t="shared" si="53"/>
        <v>#N/A</v>
      </c>
      <c r="S195" s="15" t="e">
        <f t="shared" si="53"/>
        <v>#N/A</v>
      </c>
      <c r="T195" s="15" t="e">
        <f t="shared" si="53"/>
        <v>#N/A</v>
      </c>
      <c r="U195" s="15" t="e">
        <f t="shared" si="53"/>
        <v>#N/A</v>
      </c>
      <c r="V195" s="15" t="e">
        <f t="shared" si="53"/>
        <v>#N/A</v>
      </c>
      <c r="W195" s="18" t="e">
        <f t="shared" si="46"/>
        <v>#N/A</v>
      </c>
      <c r="X195" s="18" t="e">
        <f t="shared" si="47"/>
        <v>#N/A</v>
      </c>
      <c r="Y195" s="18" t="e">
        <f t="shared" si="48"/>
        <v>#N/A</v>
      </c>
      <c r="Z195" s="18" t="e">
        <f t="shared" si="49"/>
        <v>#N/A</v>
      </c>
      <c r="AA195" s="15" t="e">
        <f t="shared" si="50"/>
        <v>#N/A</v>
      </c>
      <c r="AB195" s="15" t="e">
        <f t="shared" si="51"/>
        <v>#N/A</v>
      </c>
      <c r="AC195" s="15" t="e">
        <f t="shared" si="52"/>
        <v>#N/A</v>
      </c>
    </row>
    <row r="196" spans="1:29" hidden="1" x14ac:dyDescent="0.2">
      <c r="A196">
        <v>4202</v>
      </c>
      <c r="B196">
        <v>38909</v>
      </c>
      <c r="D196" t="s">
        <v>2559</v>
      </c>
      <c r="E196" t="s">
        <v>941</v>
      </c>
      <c r="F196" t="s">
        <v>942</v>
      </c>
      <c r="G196" t="str">
        <f t="shared" si="45"/>
        <v>MSP 3 ARTC PROJECT PROGRAM</v>
      </c>
      <c r="H196" s="15">
        <f t="shared" si="53"/>
        <v>0</v>
      </c>
      <c r="I196" s="15">
        <f t="shared" si="53"/>
        <v>0</v>
      </c>
      <c r="J196" s="15">
        <f t="shared" si="53"/>
        <v>18985.52</v>
      </c>
      <c r="K196" s="15">
        <f t="shared" si="53"/>
        <v>642622.11</v>
      </c>
      <c r="L196" s="15">
        <f t="shared" si="53"/>
        <v>0</v>
      </c>
      <c r="M196" s="15">
        <f t="shared" si="53"/>
        <v>0</v>
      </c>
      <c r="N196" s="15">
        <f t="shared" si="53"/>
        <v>0</v>
      </c>
      <c r="O196" s="15">
        <f t="shared" si="53"/>
        <v>18985.52</v>
      </c>
      <c r="P196" s="15">
        <f t="shared" si="53"/>
        <v>18985.52</v>
      </c>
      <c r="Q196" s="15">
        <f t="shared" si="53"/>
        <v>0</v>
      </c>
      <c r="R196" s="15">
        <f t="shared" si="53"/>
        <v>642622.11</v>
      </c>
      <c r="S196" s="15">
        <f t="shared" si="53"/>
        <v>642622.11</v>
      </c>
      <c r="T196" s="15">
        <f t="shared" si="53"/>
        <v>0</v>
      </c>
      <c r="U196" s="15">
        <f t="shared" si="53"/>
        <v>18492.740000000002</v>
      </c>
      <c r="V196" s="15">
        <f t="shared" si="53"/>
        <v>0</v>
      </c>
      <c r="W196" s="18">
        <f t="shared" si="46"/>
        <v>0</v>
      </c>
      <c r="X196" s="18">
        <f t="shared" si="47"/>
        <v>642622.11</v>
      </c>
      <c r="Y196" s="18">
        <f t="shared" si="48"/>
        <v>-642622.11</v>
      </c>
      <c r="Z196" s="18">
        <f t="shared" si="49"/>
        <v>0</v>
      </c>
      <c r="AA196" s="15">
        <f t="shared" si="50"/>
        <v>623636.59</v>
      </c>
      <c r="AB196" s="15">
        <f t="shared" si="51"/>
        <v>18985.52</v>
      </c>
      <c r="AC196" s="15">
        <f t="shared" si="52"/>
        <v>0</v>
      </c>
    </row>
    <row r="197" spans="1:29" hidden="1" x14ac:dyDescent="0.2">
      <c r="A197">
        <v>4205</v>
      </c>
      <c r="B197">
        <v>39220</v>
      </c>
      <c r="D197" t="s">
        <v>2561</v>
      </c>
      <c r="E197" t="s">
        <v>941</v>
      </c>
      <c r="F197" t="s">
        <v>942</v>
      </c>
      <c r="G197" t="e">
        <f t="shared" si="45"/>
        <v>#N/A</v>
      </c>
      <c r="H197" s="15" t="e">
        <f t="shared" si="53"/>
        <v>#N/A</v>
      </c>
      <c r="I197" s="15" t="e">
        <f t="shared" si="53"/>
        <v>#N/A</v>
      </c>
      <c r="J197" s="15" t="e">
        <f t="shared" si="53"/>
        <v>#N/A</v>
      </c>
      <c r="K197" s="15" t="e">
        <f t="shared" si="53"/>
        <v>#N/A</v>
      </c>
      <c r="L197" s="15" t="e">
        <f t="shared" si="53"/>
        <v>#N/A</v>
      </c>
      <c r="M197" s="15" t="e">
        <f t="shared" si="53"/>
        <v>#N/A</v>
      </c>
      <c r="N197" s="15" t="e">
        <f t="shared" si="53"/>
        <v>#N/A</v>
      </c>
      <c r="O197" s="15" t="e">
        <f t="shared" si="53"/>
        <v>#N/A</v>
      </c>
      <c r="P197" s="15" t="e">
        <f t="shared" si="53"/>
        <v>#N/A</v>
      </c>
      <c r="Q197" s="15" t="e">
        <f t="shared" si="53"/>
        <v>#N/A</v>
      </c>
      <c r="R197" s="15" t="e">
        <f t="shared" si="53"/>
        <v>#N/A</v>
      </c>
      <c r="S197" s="15" t="e">
        <f t="shared" si="53"/>
        <v>#N/A</v>
      </c>
      <c r="T197" s="15" t="e">
        <f t="shared" si="53"/>
        <v>#N/A</v>
      </c>
      <c r="U197" s="15" t="e">
        <f t="shared" si="53"/>
        <v>#N/A</v>
      </c>
      <c r="V197" s="15" t="e">
        <f t="shared" si="53"/>
        <v>#N/A</v>
      </c>
      <c r="W197" s="18" t="e">
        <f t="shared" si="46"/>
        <v>#N/A</v>
      </c>
      <c r="X197" s="18" t="e">
        <f t="shared" si="47"/>
        <v>#N/A</v>
      </c>
      <c r="Y197" s="18" t="e">
        <f t="shared" si="48"/>
        <v>#N/A</v>
      </c>
      <c r="Z197" s="18" t="e">
        <f t="shared" si="49"/>
        <v>#N/A</v>
      </c>
      <c r="AA197" s="15" t="e">
        <f t="shared" si="50"/>
        <v>#N/A</v>
      </c>
      <c r="AB197" s="15" t="e">
        <f t="shared" si="51"/>
        <v>#N/A</v>
      </c>
      <c r="AC197" s="15" t="e">
        <f t="shared" si="52"/>
        <v>#N/A</v>
      </c>
    </row>
    <row r="198" spans="1:29" hidden="1" x14ac:dyDescent="0.2">
      <c r="A198">
        <v>4206</v>
      </c>
      <c r="B198">
        <v>40226</v>
      </c>
      <c r="D198" t="s">
        <v>2562</v>
      </c>
      <c r="E198" t="s">
        <v>941</v>
      </c>
      <c r="F198" t="s">
        <v>942</v>
      </c>
      <c r="G198" t="e">
        <f t="shared" si="45"/>
        <v>#N/A</v>
      </c>
      <c r="H198" s="15" t="e">
        <f t="shared" si="53"/>
        <v>#N/A</v>
      </c>
      <c r="I198" s="15" t="e">
        <f t="shared" si="53"/>
        <v>#N/A</v>
      </c>
      <c r="J198" s="15" t="e">
        <f t="shared" si="53"/>
        <v>#N/A</v>
      </c>
      <c r="K198" s="15" t="e">
        <f t="shared" si="53"/>
        <v>#N/A</v>
      </c>
      <c r="L198" s="15" t="e">
        <f t="shared" si="53"/>
        <v>#N/A</v>
      </c>
      <c r="M198" s="15" t="e">
        <f t="shared" si="53"/>
        <v>#N/A</v>
      </c>
      <c r="N198" s="15" t="e">
        <f t="shared" si="53"/>
        <v>#N/A</v>
      </c>
      <c r="O198" s="15" t="e">
        <f t="shared" si="53"/>
        <v>#N/A</v>
      </c>
      <c r="P198" s="15" t="e">
        <f t="shared" si="53"/>
        <v>#N/A</v>
      </c>
      <c r="Q198" s="15" t="e">
        <f t="shared" si="53"/>
        <v>#N/A</v>
      </c>
      <c r="R198" s="15" t="e">
        <f t="shared" si="53"/>
        <v>#N/A</v>
      </c>
      <c r="S198" s="15" t="e">
        <f t="shared" si="53"/>
        <v>#N/A</v>
      </c>
      <c r="T198" s="15" t="e">
        <f t="shared" si="53"/>
        <v>#N/A</v>
      </c>
      <c r="U198" s="15" t="e">
        <f t="shared" si="53"/>
        <v>#N/A</v>
      </c>
      <c r="V198" s="15" t="e">
        <f t="shared" si="53"/>
        <v>#N/A</v>
      </c>
      <c r="W198" s="18" t="e">
        <f t="shared" si="46"/>
        <v>#N/A</v>
      </c>
      <c r="X198" s="18" t="e">
        <f t="shared" si="47"/>
        <v>#N/A</v>
      </c>
      <c r="Y198" s="18" t="e">
        <f t="shared" si="48"/>
        <v>#N/A</v>
      </c>
      <c r="Z198" s="18" t="e">
        <f t="shared" si="49"/>
        <v>#N/A</v>
      </c>
      <c r="AA198" s="15" t="e">
        <f t="shared" si="50"/>
        <v>#N/A</v>
      </c>
      <c r="AB198" s="15" t="e">
        <f t="shared" si="51"/>
        <v>#N/A</v>
      </c>
      <c r="AC198" s="15" t="e">
        <f t="shared" si="52"/>
        <v>#N/A</v>
      </c>
    </row>
    <row r="199" spans="1:29" hidden="1" x14ac:dyDescent="0.2">
      <c r="A199">
        <v>4207</v>
      </c>
      <c r="B199">
        <v>38551</v>
      </c>
      <c r="D199" t="s">
        <v>2563</v>
      </c>
      <c r="E199" t="s">
        <v>941</v>
      </c>
      <c r="F199" t="s">
        <v>942</v>
      </c>
      <c r="G199" t="e">
        <f t="shared" si="45"/>
        <v>#N/A</v>
      </c>
      <c r="H199" s="15" t="e">
        <f t="shared" si="53"/>
        <v>#N/A</v>
      </c>
      <c r="I199" s="15" t="e">
        <f t="shared" si="53"/>
        <v>#N/A</v>
      </c>
      <c r="J199" s="15" t="e">
        <f t="shared" si="53"/>
        <v>#N/A</v>
      </c>
      <c r="K199" s="15" t="e">
        <f t="shared" si="53"/>
        <v>#N/A</v>
      </c>
      <c r="L199" s="15" t="e">
        <f t="shared" si="53"/>
        <v>#N/A</v>
      </c>
      <c r="M199" s="15" t="e">
        <f t="shared" si="53"/>
        <v>#N/A</v>
      </c>
      <c r="N199" s="15" t="e">
        <f t="shared" si="53"/>
        <v>#N/A</v>
      </c>
      <c r="O199" s="15" t="e">
        <f t="shared" si="53"/>
        <v>#N/A</v>
      </c>
      <c r="P199" s="15" t="e">
        <f t="shared" si="53"/>
        <v>#N/A</v>
      </c>
      <c r="Q199" s="15" t="e">
        <f t="shared" si="53"/>
        <v>#N/A</v>
      </c>
      <c r="R199" s="15" t="e">
        <f t="shared" si="53"/>
        <v>#N/A</v>
      </c>
      <c r="S199" s="15" t="e">
        <f t="shared" si="53"/>
        <v>#N/A</v>
      </c>
      <c r="T199" s="15" t="e">
        <f t="shared" si="53"/>
        <v>#N/A</v>
      </c>
      <c r="U199" s="15" t="e">
        <f t="shared" si="53"/>
        <v>#N/A</v>
      </c>
      <c r="V199" s="15" t="e">
        <f t="shared" si="53"/>
        <v>#N/A</v>
      </c>
      <c r="W199" s="18" t="e">
        <f t="shared" si="46"/>
        <v>#N/A</v>
      </c>
      <c r="X199" s="18" t="e">
        <f t="shared" si="47"/>
        <v>#N/A</v>
      </c>
      <c r="Y199" s="18" t="e">
        <f t="shared" si="48"/>
        <v>#N/A</v>
      </c>
      <c r="Z199" s="18" t="e">
        <f t="shared" si="49"/>
        <v>#N/A</v>
      </c>
      <c r="AA199" s="15" t="e">
        <f t="shared" si="50"/>
        <v>#N/A</v>
      </c>
      <c r="AB199" s="15" t="e">
        <f t="shared" si="51"/>
        <v>#N/A</v>
      </c>
      <c r="AC199" s="15" t="e">
        <f t="shared" si="52"/>
        <v>#N/A</v>
      </c>
    </row>
    <row r="200" spans="1:29" hidden="1" x14ac:dyDescent="0.2">
      <c r="A200">
        <v>4208</v>
      </c>
      <c r="B200">
        <v>39917</v>
      </c>
      <c r="D200" t="s">
        <v>2564</v>
      </c>
      <c r="E200" t="s">
        <v>941</v>
      </c>
      <c r="F200" t="s">
        <v>942</v>
      </c>
      <c r="G200" t="e">
        <f t="shared" si="45"/>
        <v>#N/A</v>
      </c>
      <c r="H200" s="15" t="e">
        <f t="shared" si="53"/>
        <v>#N/A</v>
      </c>
      <c r="I200" s="15" t="e">
        <f t="shared" si="53"/>
        <v>#N/A</v>
      </c>
      <c r="J200" s="15" t="e">
        <f t="shared" si="53"/>
        <v>#N/A</v>
      </c>
      <c r="K200" s="15" t="e">
        <f t="shared" si="53"/>
        <v>#N/A</v>
      </c>
      <c r="L200" s="15" t="e">
        <f t="shared" si="53"/>
        <v>#N/A</v>
      </c>
      <c r="M200" s="15" t="e">
        <f t="shared" si="53"/>
        <v>#N/A</v>
      </c>
      <c r="N200" s="15" t="e">
        <f t="shared" si="53"/>
        <v>#N/A</v>
      </c>
      <c r="O200" s="15" t="e">
        <f t="shared" si="53"/>
        <v>#N/A</v>
      </c>
      <c r="P200" s="15" t="e">
        <f t="shared" si="53"/>
        <v>#N/A</v>
      </c>
      <c r="Q200" s="15" t="e">
        <f t="shared" si="53"/>
        <v>#N/A</v>
      </c>
      <c r="R200" s="15" t="e">
        <f t="shared" si="53"/>
        <v>#N/A</v>
      </c>
      <c r="S200" s="15" t="e">
        <f t="shared" si="53"/>
        <v>#N/A</v>
      </c>
      <c r="T200" s="15" t="e">
        <f t="shared" si="53"/>
        <v>#N/A</v>
      </c>
      <c r="U200" s="15" t="e">
        <f t="shared" si="53"/>
        <v>#N/A</v>
      </c>
      <c r="V200" s="15" t="e">
        <f t="shared" si="53"/>
        <v>#N/A</v>
      </c>
      <c r="W200" s="18" t="e">
        <f t="shared" si="46"/>
        <v>#N/A</v>
      </c>
      <c r="X200" s="18" t="e">
        <f t="shared" si="47"/>
        <v>#N/A</v>
      </c>
      <c r="Y200" s="18" t="e">
        <f t="shared" si="48"/>
        <v>#N/A</v>
      </c>
      <c r="Z200" s="18" t="e">
        <f t="shared" si="49"/>
        <v>#N/A</v>
      </c>
      <c r="AA200" s="15" t="e">
        <f t="shared" si="50"/>
        <v>#N/A</v>
      </c>
      <c r="AB200" s="15" t="e">
        <f t="shared" si="51"/>
        <v>#N/A</v>
      </c>
      <c r="AC200" s="15" t="e">
        <f t="shared" si="52"/>
        <v>#N/A</v>
      </c>
    </row>
    <row r="201" spans="1:29" hidden="1" x14ac:dyDescent="0.2">
      <c r="A201">
        <v>4210</v>
      </c>
      <c r="B201">
        <v>40432</v>
      </c>
      <c r="D201" t="s">
        <v>2566</v>
      </c>
      <c r="E201" t="s">
        <v>941</v>
      </c>
      <c r="F201" t="s">
        <v>942</v>
      </c>
      <c r="G201" t="str">
        <f t="shared" si="45"/>
        <v>102 Shrives Road, Hampton Park Aged Care Developments (ACD)</v>
      </c>
      <c r="H201" s="15">
        <f t="shared" si="53"/>
        <v>0</v>
      </c>
      <c r="I201" s="15">
        <f t="shared" si="53"/>
        <v>0</v>
      </c>
      <c r="J201" s="15">
        <f t="shared" si="53"/>
        <v>1038</v>
      </c>
      <c r="K201" s="15">
        <f t="shared" si="53"/>
        <v>8058.53</v>
      </c>
      <c r="L201" s="15">
        <f t="shared" si="53"/>
        <v>0</v>
      </c>
      <c r="M201" s="15">
        <f t="shared" si="53"/>
        <v>0</v>
      </c>
      <c r="N201" s="15">
        <f t="shared" si="53"/>
        <v>0</v>
      </c>
      <c r="O201" s="15">
        <f t="shared" si="53"/>
        <v>421</v>
      </c>
      <c r="P201" s="15">
        <f t="shared" si="53"/>
        <v>1038</v>
      </c>
      <c r="Q201" s="15">
        <f t="shared" si="53"/>
        <v>0</v>
      </c>
      <c r="R201" s="15">
        <f t="shared" si="53"/>
        <v>7441.53</v>
      </c>
      <c r="S201" s="15">
        <f t="shared" si="53"/>
        <v>8058.53</v>
      </c>
      <c r="T201" s="15">
        <f t="shared" si="53"/>
        <v>0</v>
      </c>
      <c r="U201" s="15">
        <f t="shared" si="53"/>
        <v>0</v>
      </c>
      <c r="V201" s="15">
        <f t="shared" si="53"/>
        <v>0</v>
      </c>
      <c r="W201" s="18">
        <f t="shared" si="46"/>
        <v>0</v>
      </c>
      <c r="X201" s="18">
        <f t="shared" si="47"/>
        <v>8058.53</v>
      </c>
      <c r="Y201" s="18">
        <f t="shared" si="48"/>
        <v>-8058.53</v>
      </c>
      <c r="Z201" s="18">
        <f t="shared" si="49"/>
        <v>0</v>
      </c>
      <c r="AA201" s="15">
        <f t="shared" si="50"/>
        <v>7020.53</v>
      </c>
      <c r="AB201" s="15">
        <f t="shared" si="51"/>
        <v>1038</v>
      </c>
      <c r="AC201" s="15">
        <f t="shared" si="52"/>
        <v>0</v>
      </c>
    </row>
    <row r="202" spans="1:29" hidden="1" x14ac:dyDescent="0.2">
      <c r="A202">
        <v>4211</v>
      </c>
      <c r="B202">
        <v>40809</v>
      </c>
      <c r="D202" t="s">
        <v>2567</v>
      </c>
      <c r="E202" t="s">
        <v>941</v>
      </c>
      <c r="F202" t="s">
        <v>942</v>
      </c>
      <c r="G202" t="e">
        <f t="shared" si="45"/>
        <v>#N/A</v>
      </c>
      <c r="H202" s="15" t="e">
        <f t="shared" si="53"/>
        <v>#N/A</v>
      </c>
      <c r="I202" s="15" t="e">
        <f t="shared" si="53"/>
        <v>#N/A</v>
      </c>
      <c r="J202" s="15" t="e">
        <f t="shared" si="53"/>
        <v>#N/A</v>
      </c>
      <c r="K202" s="15" t="e">
        <f t="shared" si="53"/>
        <v>#N/A</v>
      </c>
      <c r="L202" s="15" t="e">
        <f t="shared" si="53"/>
        <v>#N/A</v>
      </c>
      <c r="M202" s="15" t="e">
        <f t="shared" si="53"/>
        <v>#N/A</v>
      </c>
      <c r="N202" s="15" t="e">
        <f t="shared" si="53"/>
        <v>#N/A</v>
      </c>
      <c r="O202" s="15" t="e">
        <f t="shared" si="53"/>
        <v>#N/A</v>
      </c>
      <c r="P202" s="15" t="e">
        <f t="shared" si="53"/>
        <v>#N/A</v>
      </c>
      <c r="Q202" s="15" t="e">
        <f t="shared" si="53"/>
        <v>#N/A</v>
      </c>
      <c r="R202" s="15" t="e">
        <f t="shared" si="53"/>
        <v>#N/A</v>
      </c>
      <c r="S202" s="15" t="e">
        <f t="shared" si="53"/>
        <v>#N/A</v>
      </c>
      <c r="T202" s="15" t="e">
        <f t="shared" si="53"/>
        <v>#N/A</v>
      </c>
      <c r="U202" s="15" t="e">
        <f t="shared" si="53"/>
        <v>#N/A</v>
      </c>
      <c r="V202" s="15" t="e">
        <f t="shared" si="53"/>
        <v>#N/A</v>
      </c>
      <c r="W202" s="18" t="e">
        <f t="shared" si="46"/>
        <v>#N/A</v>
      </c>
      <c r="X202" s="18" t="e">
        <f t="shared" si="47"/>
        <v>#N/A</v>
      </c>
      <c r="Y202" s="18" t="e">
        <f t="shared" si="48"/>
        <v>#N/A</v>
      </c>
      <c r="Z202" s="18" t="e">
        <f t="shared" si="49"/>
        <v>#N/A</v>
      </c>
      <c r="AA202" s="15" t="e">
        <f t="shared" si="50"/>
        <v>#N/A</v>
      </c>
      <c r="AB202" s="15" t="e">
        <f t="shared" si="51"/>
        <v>#N/A</v>
      </c>
      <c r="AC202" s="15" t="e">
        <f t="shared" si="52"/>
        <v>#N/A</v>
      </c>
    </row>
    <row r="203" spans="1:29" hidden="1" x14ac:dyDescent="0.2">
      <c r="A203">
        <v>4212</v>
      </c>
      <c r="B203">
        <v>37615</v>
      </c>
      <c r="D203" t="s">
        <v>2568</v>
      </c>
      <c r="E203" t="s">
        <v>941</v>
      </c>
      <c r="F203" t="s">
        <v>942</v>
      </c>
      <c r="G203" t="e">
        <f t="shared" si="45"/>
        <v>#N/A</v>
      </c>
      <c r="H203" s="15" t="e">
        <f t="shared" si="53"/>
        <v>#N/A</v>
      </c>
      <c r="I203" s="15" t="e">
        <f t="shared" si="53"/>
        <v>#N/A</v>
      </c>
      <c r="J203" s="15" t="e">
        <f t="shared" si="53"/>
        <v>#N/A</v>
      </c>
      <c r="K203" s="15" t="e">
        <f t="shared" si="53"/>
        <v>#N/A</v>
      </c>
      <c r="L203" s="15" t="e">
        <f t="shared" si="53"/>
        <v>#N/A</v>
      </c>
      <c r="M203" s="15" t="e">
        <f t="shared" si="53"/>
        <v>#N/A</v>
      </c>
      <c r="N203" s="15" t="e">
        <f t="shared" si="53"/>
        <v>#N/A</v>
      </c>
      <c r="O203" s="15" t="e">
        <f t="shared" si="53"/>
        <v>#N/A</v>
      </c>
      <c r="P203" s="15" t="e">
        <f t="shared" si="53"/>
        <v>#N/A</v>
      </c>
      <c r="Q203" s="15" t="e">
        <f t="shared" si="53"/>
        <v>#N/A</v>
      </c>
      <c r="R203" s="15" t="e">
        <f t="shared" si="53"/>
        <v>#N/A</v>
      </c>
      <c r="S203" s="15" t="e">
        <f t="shared" si="53"/>
        <v>#N/A</v>
      </c>
      <c r="T203" s="15" t="e">
        <f t="shared" si="53"/>
        <v>#N/A</v>
      </c>
      <c r="U203" s="15" t="e">
        <f t="shared" si="53"/>
        <v>#N/A</v>
      </c>
      <c r="V203" s="15" t="e">
        <f t="shared" si="53"/>
        <v>#N/A</v>
      </c>
      <c r="W203" s="18" t="e">
        <f t="shared" si="46"/>
        <v>#N/A</v>
      </c>
      <c r="X203" s="18" t="e">
        <f t="shared" si="47"/>
        <v>#N/A</v>
      </c>
      <c r="Y203" s="18" t="e">
        <f t="shared" si="48"/>
        <v>#N/A</v>
      </c>
      <c r="Z203" s="18" t="e">
        <f t="shared" si="49"/>
        <v>#N/A</v>
      </c>
      <c r="AA203" s="15" t="e">
        <f t="shared" si="50"/>
        <v>#N/A</v>
      </c>
      <c r="AB203" s="15" t="e">
        <f t="shared" si="51"/>
        <v>#N/A</v>
      </c>
      <c r="AC203" s="15" t="e">
        <f t="shared" si="52"/>
        <v>#N/A</v>
      </c>
    </row>
    <row r="204" spans="1:29" hidden="1" x14ac:dyDescent="0.2">
      <c r="A204">
        <v>4213</v>
      </c>
      <c r="B204">
        <v>38255</v>
      </c>
      <c r="D204" t="s">
        <v>2569</v>
      </c>
      <c r="E204" t="s">
        <v>941</v>
      </c>
      <c r="F204" t="s">
        <v>942</v>
      </c>
      <c r="G204" t="str">
        <f t="shared" si="45"/>
        <v>Arramont Estate, 290 Craigieburn Rd, Wollert</v>
      </c>
      <c r="H204" s="15">
        <f t="shared" si="53"/>
        <v>0</v>
      </c>
      <c r="I204" s="15">
        <f t="shared" si="53"/>
        <v>0</v>
      </c>
      <c r="J204" s="15">
        <f t="shared" si="53"/>
        <v>27704.35</v>
      </c>
      <c r="K204" s="15">
        <f t="shared" si="53"/>
        <v>179477.25</v>
      </c>
      <c r="L204" s="15">
        <f t="shared" si="53"/>
        <v>0</v>
      </c>
      <c r="M204" s="15">
        <f t="shared" si="53"/>
        <v>0</v>
      </c>
      <c r="N204" s="15">
        <f t="shared" si="53"/>
        <v>0</v>
      </c>
      <c r="O204" s="15">
        <f t="shared" si="53"/>
        <v>27704.35</v>
      </c>
      <c r="P204" s="15">
        <f t="shared" si="53"/>
        <v>27704.35</v>
      </c>
      <c r="Q204" s="15">
        <f t="shared" si="53"/>
        <v>0</v>
      </c>
      <c r="R204" s="15">
        <f t="shared" si="53"/>
        <v>179477.25</v>
      </c>
      <c r="S204" s="15">
        <f t="shared" si="53"/>
        <v>179477.25</v>
      </c>
      <c r="T204" s="15">
        <f t="shared" si="53"/>
        <v>0</v>
      </c>
      <c r="U204" s="15">
        <f t="shared" si="53"/>
        <v>2684.91</v>
      </c>
      <c r="V204" s="15">
        <f t="shared" si="53"/>
        <v>0</v>
      </c>
      <c r="W204" s="18">
        <f t="shared" si="46"/>
        <v>0</v>
      </c>
      <c r="X204" s="18">
        <f t="shared" si="47"/>
        <v>179477.25</v>
      </c>
      <c r="Y204" s="18">
        <f t="shared" si="48"/>
        <v>-179477.25</v>
      </c>
      <c r="Z204" s="18">
        <f t="shared" si="49"/>
        <v>0</v>
      </c>
      <c r="AA204" s="15">
        <f t="shared" si="50"/>
        <v>151772.9</v>
      </c>
      <c r="AB204" s="15">
        <f t="shared" si="51"/>
        <v>27704.35</v>
      </c>
      <c r="AC204" s="15">
        <f t="shared" si="52"/>
        <v>0</v>
      </c>
    </row>
    <row r="205" spans="1:29" hidden="1" x14ac:dyDescent="0.2">
      <c r="A205">
        <v>4214</v>
      </c>
      <c r="B205">
        <v>39565</v>
      </c>
      <c r="D205" t="s">
        <v>2570</v>
      </c>
      <c r="E205" t="s">
        <v>941</v>
      </c>
      <c r="F205" t="s">
        <v>942</v>
      </c>
      <c r="G205" t="str">
        <f t="shared" si="45"/>
        <v>315 O'Herns Road /410 Cooper St Epping</v>
      </c>
      <c r="H205" s="15">
        <f t="shared" si="53"/>
        <v>0</v>
      </c>
      <c r="I205" s="15">
        <f t="shared" si="53"/>
        <v>0</v>
      </c>
      <c r="J205" s="15">
        <f t="shared" si="53"/>
        <v>9112.68</v>
      </c>
      <c r="K205" s="15">
        <f t="shared" si="53"/>
        <v>168180.59</v>
      </c>
      <c r="L205" s="15">
        <f t="shared" si="53"/>
        <v>0</v>
      </c>
      <c r="M205" s="15">
        <f t="shared" si="53"/>
        <v>0</v>
      </c>
      <c r="N205" s="15">
        <f t="shared" si="53"/>
        <v>0</v>
      </c>
      <c r="O205" s="15">
        <f t="shared" si="53"/>
        <v>8115.18</v>
      </c>
      <c r="P205" s="15">
        <f t="shared" si="53"/>
        <v>9112.68</v>
      </c>
      <c r="Q205" s="15">
        <f t="shared" si="53"/>
        <v>0</v>
      </c>
      <c r="R205" s="15">
        <f t="shared" si="53"/>
        <v>167183.09</v>
      </c>
      <c r="S205" s="15">
        <f t="shared" si="53"/>
        <v>168180.59</v>
      </c>
      <c r="T205" s="15">
        <f t="shared" si="53"/>
        <v>0</v>
      </c>
      <c r="U205" s="15">
        <f t="shared" si="53"/>
        <v>17128.740000000002</v>
      </c>
      <c r="V205" s="15">
        <f t="shared" si="53"/>
        <v>0</v>
      </c>
      <c r="W205" s="18">
        <f t="shared" si="46"/>
        <v>0</v>
      </c>
      <c r="X205" s="18">
        <f t="shared" si="47"/>
        <v>168180.59</v>
      </c>
      <c r="Y205" s="18">
        <f t="shared" si="48"/>
        <v>-168180.59</v>
      </c>
      <c r="Z205" s="18">
        <f t="shared" si="49"/>
        <v>0</v>
      </c>
      <c r="AA205" s="15">
        <f t="shared" si="50"/>
        <v>159067.91</v>
      </c>
      <c r="AB205" s="15">
        <f t="shared" si="51"/>
        <v>9112.68</v>
      </c>
      <c r="AC205" s="15">
        <f t="shared" si="52"/>
        <v>0</v>
      </c>
    </row>
    <row r="206" spans="1:29" hidden="1" x14ac:dyDescent="0.2">
      <c r="A206">
        <v>4215</v>
      </c>
      <c r="B206">
        <v>40128</v>
      </c>
      <c r="D206" t="s">
        <v>2571</v>
      </c>
      <c r="E206" t="s">
        <v>941</v>
      </c>
      <c r="F206" t="s">
        <v>942</v>
      </c>
      <c r="G206" t="e">
        <f t="shared" si="45"/>
        <v>#N/A</v>
      </c>
      <c r="H206" s="15" t="e">
        <f t="shared" si="53"/>
        <v>#N/A</v>
      </c>
      <c r="I206" s="15" t="e">
        <f t="shared" si="53"/>
        <v>#N/A</v>
      </c>
      <c r="J206" s="15" t="e">
        <f t="shared" si="53"/>
        <v>#N/A</v>
      </c>
      <c r="K206" s="15" t="e">
        <f t="shared" si="53"/>
        <v>#N/A</v>
      </c>
      <c r="L206" s="15" t="e">
        <f t="shared" si="53"/>
        <v>#N/A</v>
      </c>
      <c r="M206" s="15" t="e">
        <f t="shared" si="53"/>
        <v>#N/A</v>
      </c>
      <c r="N206" s="15" t="e">
        <f t="shared" si="53"/>
        <v>#N/A</v>
      </c>
      <c r="O206" s="15" t="e">
        <f t="shared" si="53"/>
        <v>#N/A</v>
      </c>
      <c r="P206" s="15" t="e">
        <f t="shared" si="53"/>
        <v>#N/A</v>
      </c>
      <c r="Q206" s="15" t="e">
        <f t="shared" si="53"/>
        <v>#N/A</v>
      </c>
      <c r="R206" s="15" t="e">
        <f t="shared" si="53"/>
        <v>#N/A</v>
      </c>
      <c r="S206" s="15" t="e">
        <f t="shared" si="53"/>
        <v>#N/A</v>
      </c>
      <c r="T206" s="15" t="e">
        <f t="shared" si="53"/>
        <v>#N/A</v>
      </c>
      <c r="U206" s="15" t="e">
        <f t="shared" si="53"/>
        <v>#N/A</v>
      </c>
      <c r="V206" s="15" t="e">
        <f t="shared" si="53"/>
        <v>#N/A</v>
      </c>
      <c r="W206" s="18" t="e">
        <f t="shared" si="46"/>
        <v>#N/A</v>
      </c>
      <c r="X206" s="18" t="e">
        <f t="shared" si="47"/>
        <v>#N/A</v>
      </c>
      <c r="Y206" s="18" t="e">
        <f t="shared" si="48"/>
        <v>#N/A</v>
      </c>
      <c r="Z206" s="18" t="e">
        <f t="shared" si="49"/>
        <v>#N/A</v>
      </c>
      <c r="AA206" s="15" t="e">
        <f t="shared" si="50"/>
        <v>#N/A</v>
      </c>
      <c r="AB206" s="15" t="e">
        <f t="shared" si="51"/>
        <v>#N/A</v>
      </c>
      <c r="AC206" s="15" t="e">
        <f t="shared" si="52"/>
        <v>#N/A</v>
      </c>
    </row>
    <row r="207" spans="1:29" hidden="1" x14ac:dyDescent="0.2">
      <c r="A207">
        <v>4217</v>
      </c>
      <c r="B207">
        <v>39885</v>
      </c>
      <c r="D207" t="s">
        <v>2573</v>
      </c>
      <c r="E207" t="s">
        <v>941</v>
      </c>
      <c r="F207" t="s">
        <v>942</v>
      </c>
      <c r="G207" t="str">
        <f t="shared" si="45"/>
        <v>115 Bayview Road, Officer</v>
      </c>
      <c r="H207" s="15">
        <f t="shared" si="53"/>
        <v>0</v>
      </c>
      <c r="I207" s="15">
        <f t="shared" si="53"/>
        <v>0</v>
      </c>
      <c r="J207" s="15">
        <f t="shared" si="53"/>
        <v>1638.04</v>
      </c>
      <c r="K207" s="15">
        <f t="shared" si="53"/>
        <v>28287.33</v>
      </c>
      <c r="L207" s="15">
        <f t="shared" si="53"/>
        <v>0</v>
      </c>
      <c r="M207" s="15">
        <f t="shared" si="53"/>
        <v>0</v>
      </c>
      <c r="N207" s="15">
        <f t="shared" si="53"/>
        <v>0</v>
      </c>
      <c r="O207" s="15">
        <f t="shared" si="53"/>
        <v>1638.04</v>
      </c>
      <c r="P207" s="15">
        <f t="shared" si="53"/>
        <v>1638.04</v>
      </c>
      <c r="Q207" s="15">
        <f t="shared" si="53"/>
        <v>0</v>
      </c>
      <c r="R207" s="15">
        <f t="shared" si="53"/>
        <v>28287.33</v>
      </c>
      <c r="S207" s="15">
        <f t="shared" si="53"/>
        <v>28287.33</v>
      </c>
      <c r="T207" s="15">
        <f t="shared" si="53"/>
        <v>0</v>
      </c>
      <c r="U207" s="15">
        <f t="shared" si="53"/>
        <v>0</v>
      </c>
      <c r="V207" s="15">
        <f t="shared" si="53"/>
        <v>0</v>
      </c>
      <c r="W207" s="18">
        <f t="shared" si="46"/>
        <v>0</v>
      </c>
      <c r="X207" s="18">
        <f t="shared" si="47"/>
        <v>28287.33</v>
      </c>
      <c r="Y207" s="18">
        <f t="shared" si="48"/>
        <v>-28287.33</v>
      </c>
      <c r="Z207" s="18">
        <f t="shared" si="49"/>
        <v>0</v>
      </c>
      <c r="AA207" s="15">
        <f t="shared" si="50"/>
        <v>26649.29</v>
      </c>
      <c r="AB207" s="15">
        <f t="shared" si="51"/>
        <v>1638.04</v>
      </c>
      <c r="AC207" s="15">
        <f t="shared" si="52"/>
        <v>0</v>
      </c>
    </row>
    <row r="208" spans="1:29" hidden="1" x14ac:dyDescent="0.2">
      <c r="A208">
        <v>4218</v>
      </c>
      <c r="B208">
        <v>38454</v>
      </c>
      <c r="D208" t="s">
        <v>2574</v>
      </c>
      <c r="E208" t="s">
        <v>941</v>
      </c>
      <c r="F208" t="s">
        <v>942</v>
      </c>
      <c r="G208" t="str">
        <f t="shared" si="45"/>
        <v>Kaduna Park Estate</v>
      </c>
      <c r="H208" s="15">
        <f t="shared" si="53"/>
        <v>0</v>
      </c>
      <c r="I208" s="15">
        <f t="shared" si="53"/>
        <v>0</v>
      </c>
      <c r="J208" s="15">
        <f t="shared" si="53"/>
        <v>5890.8</v>
      </c>
      <c r="K208" s="15">
        <f t="shared" si="53"/>
        <v>96970.17</v>
      </c>
      <c r="L208" s="15">
        <f t="shared" si="53"/>
        <v>0</v>
      </c>
      <c r="M208" s="15">
        <f t="shared" si="53"/>
        <v>0</v>
      </c>
      <c r="N208" s="15">
        <f t="shared" si="53"/>
        <v>0</v>
      </c>
      <c r="O208" s="15">
        <f t="shared" si="53"/>
        <v>5890.8</v>
      </c>
      <c r="P208" s="15">
        <f t="shared" si="53"/>
        <v>5890.8</v>
      </c>
      <c r="Q208" s="15">
        <f t="shared" si="53"/>
        <v>0</v>
      </c>
      <c r="R208" s="15">
        <f t="shared" si="53"/>
        <v>96970.17</v>
      </c>
      <c r="S208" s="15">
        <f t="shared" si="53"/>
        <v>96970.17</v>
      </c>
      <c r="T208" s="15">
        <f t="shared" si="53"/>
        <v>0</v>
      </c>
      <c r="U208" s="15">
        <f t="shared" si="53"/>
        <v>8000</v>
      </c>
      <c r="V208" s="15">
        <f t="shared" si="53"/>
        <v>0</v>
      </c>
      <c r="W208" s="18">
        <f t="shared" si="46"/>
        <v>0</v>
      </c>
      <c r="X208" s="18">
        <f t="shared" si="47"/>
        <v>96970.17</v>
      </c>
      <c r="Y208" s="18">
        <f t="shared" si="48"/>
        <v>-96970.17</v>
      </c>
      <c r="Z208" s="18">
        <f t="shared" si="49"/>
        <v>0</v>
      </c>
      <c r="AA208" s="15">
        <f t="shared" si="50"/>
        <v>91079.37</v>
      </c>
      <c r="AB208" s="15">
        <f t="shared" si="51"/>
        <v>5890.8</v>
      </c>
      <c r="AC208" s="15">
        <f t="shared" si="52"/>
        <v>0</v>
      </c>
    </row>
    <row r="209" spans="1:29" hidden="1" x14ac:dyDescent="0.2">
      <c r="A209">
        <v>4219</v>
      </c>
      <c r="B209">
        <v>37862</v>
      </c>
      <c r="D209" t="s">
        <v>2575</v>
      </c>
      <c r="E209" t="s">
        <v>941</v>
      </c>
      <c r="F209" t="s">
        <v>942</v>
      </c>
      <c r="G209" t="e">
        <f t="shared" si="45"/>
        <v>#N/A</v>
      </c>
      <c r="H209" s="15" t="e">
        <f t="shared" si="53"/>
        <v>#N/A</v>
      </c>
      <c r="I209" s="15" t="e">
        <f t="shared" si="53"/>
        <v>#N/A</v>
      </c>
      <c r="J209" s="15" t="e">
        <f t="shared" si="53"/>
        <v>#N/A</v>
      </c>
      <c r="K209" s="15" t="e">
        <f t="shared" si="53"/>
        <v>#N/A</v>
      </c>
      <c r="L209" s="15" t="e">
        <f t="shared" si="53"/>
        <v>#N/A</v>
      </c>
      <c r="M209" s="15" t="e">
        <f t="shared" si="53"/>
        <v>#N/A</v>
      </c>
      <c r="N209" s="15" t="e">
        <f t="shared" si="53"/>
        <v>#N/A</v>
      </c>
      <c r="O209" s="15" t="e">
        <f t="shared" si="53"/>
        <v>#N/A</v>
      </c>
      <c r="P209" s="15" t="e">
        <f t="shared" si="53"/>
        <v>#N/A</v>
      </c>
      <c r="Q209" s="15" t="e">
        <f t="shared" si="53"/>
        <v>#N/A</v>
      </c>
      <c r="R209" s="15" t="e">
        <f t="shared" si="53"/>
        <v>#N/A</v>
      </c>
      <c r="S209" s="15" t="e">
        <f t="shared" si="53"/>
        <v>#N/A</v>
      </c>
      <c r="T209" s="15" t="e">
        <f t="shared" si="53"/>
        <v>#N/A</v>
      </c>
      <c r="U209" s="15" t="e">
        <f t="shared" si="53"/>
        <v>#N/A</v>
      </c>
      <c r="V209" s="15" t="e">
        <f t="shared" si="53"/>
        <v>#N/A</v>
      </c>
      <c r="W209" s="18" t="e">
        <f t="shared" si="46"/>
        <v>#N/A</v>
      </c>
      <c r="X209" s="18" t="e">
        <f t="shared" si="47"/>
        <v>#N/A</v>
      </c>
      <c r="Y209" s="18" t="e">
        <f t="shared" si="48"/>
        <v>#N/A</v>
      </c>
      <c r="Z209" s="18" t="e">
        <f t="shared" si="49"/>
        <v>#N/A</v>
      </c>
      <c r="AA209" s="15" t="e">
        <f t="shared" si="50"/>
        <v>#N/A</v>
      </c>
      <c r="AB209" s="15" t="e">
        <f t="shared" si="51"/>
        <v>#N/A</v>
      </c>
      <c r="AC209" s="15" t="e">
        <f t="shared" si="52"/>
        <v>#N/A</v>
      </c>
    </row>
    <row r="210" spans="1:29" hidden="1" x14ac:dyDescent="0.2">
      <c r="A210">
        <v>4222</v>
      </c>
      <c r="B210">
        <v>39651</v>
      </c>
      <c r="D210" t="s">
        <v>2577</v>
      </c>
      <c r="E210" t="s">
        <v>941</v>
      </c>
      <c r="F210" t="s">
        <v>942</v>
      </c>
      <c r="G210" t="e">
        <f t="shared" si="45"/>
        <v>#N/A</v>
      </c>
      <c r="H210" s="15" t="e">
        <f t="shared" si="53"/>
        <v>#N/A</v>
      </c>
      <c r="I210" s="15" t="e">
        <f t="shared" si="53"/>
        <v>#N/A</v>
      </c>
      <c r="J210" s="15" t="e">
        <f t="shared" si="53"/>
        <v>#N/A</v>
      </c>
      <c r="K210" s="15" t="e">
        <f t="shared" si="53"/>
        <v>#N/A</v>
      </c>
      <c r="L210" s="15" t="e">
        <f t="shared" si="53"/>
        <v>#N/A</v>
      </c>
      <c r="M210" s="15" t="e">
        <f t="shared" si="53"/>
        <v>#N/A</v>
      </c>
      <c r="N210" s="15" t="e">
        <f t="shared" si="53"/>
        <v>#N/A</v>
      </c>
      <c r="O210" s="15" t="e">
        <f t="shared" si="53"/>
        <v>#N/A</v>
      </c>
      <c r="P210" s="15" t="e">
        <f t="shared" si="53"/>
        <v>#N/A</v>
      </c>
      <c r="Q210" s="15" t="e">
        <f t="shared" si="53"/>
        <v>#N/A</v>
      </c>
      <c r="R210" s="15" t="e">
        <f t="shared" si="53"/>
        <v>#N/A</v>
      </c>
      <c r="S210" s="15" t="e">
        <f t="shared" si="53"/>
        <v>#N/A</v>
      </c>
      <c r="T210" s="15" t="e">
        <f t="shared" si="53"/>
        <v>#N/A</v>
      </c>
      <c r="U210" s="15" t="e">
        <f t="shared" si="53"/>
        <v>#N/A</v>
      </c>
      <c r="V210" s="15" t="e">
        <f t="shared" si="53"/>
        <v>#N/A</v>
      </c>
      <c r="W210" s="18" t="e">
        <f t="shared" si="46"/>
        <v>#N/A</v>
      </c>
      <c r="X210" s="18" t="e">
        <f t="shared" si="47"/>
        <v>#N/A</v>
      </c>
      <c r="Y210" s="18" t="e">
        <f t="shared" si="48"/>
        <v>#N/A</v>
      </c>
      <c r="Z210" s="18" t="e">
        <f t="shared" si="49"/>
        <v>#N/A</v>
      </c>
      <c r="AA210" s="15" t="e">
        <f t="shared" si="50"/>
        <v>#N/A</v>
      </c>
      <c r="AB210" s="15" t="e">
        <f t="shared" si="51"/>
        <v>#N/A</v>
      </c>
      <c r="AC210" s="15" t="e">
        <f t="shared" si="52"/>
        <v>#N/A</v>
      </c>
    </row>
    <row r="211" spans="1:29" hidden="1" x14ac:dyDescent="0.2">
      <c r="A211">
        <v>4223</v>
      </c>
      <c r="B211">
        <v>40013</v>
      </c>
      <c r="D211" t="s">
        <v>2578</v>
      </c>
      <c r="E211" t="s">
        <v>941</v>
      </c>
      <c r="F211" t="s">
        <v>942</v>
      </c>
      <c r="G211" t="e">
        <f t="shared" si="45"/>
        <v>#N/A</v>
      </c>
      <c r="H211" s="15" t="e">
        <f t="shared" si="53"/>
        <v>#N/A</v>
      </c>
      <c r="I211" s="15" t="e">
        <f t="shared" si="53"/>
        <v>#N/A</v>
      </c>
      <c r="J211" s="15" t="e">
        <f t="shared" si="53"/>
        <v>#N/A</v>
      </c>
      <c r="K211" s="15" t="e">
        <f t="shared" si="53"/>
        <v>#N/A</v>
      </c>
      <c r="L211" s="15" t="e">
        <f t="shared" si="53"/>
        <v>#N/A</v>
      </c>
      <c r="M211" s="15" t="e">
        <f t="shared" si="53"/>
        <v>#N/A</v>
      </c>
      <c r="N211" s="15" t="e">
        <f t="shared" si="53"/>
        <v>#N/A</v>
      </c>
      <c r="O211" s="15" t="e">
        <f t="shared" si="53"/>
        <v>#N/A</v>
      </c>
      <c r="P211" s="15" t="e">
        <f t="shared" si="53"/>
        <v>#N/A</v>
      </c>
      <c r="Q211" s="15" t="e">
        <f t="shared" si="53"/>
        <v>#N/A</v>
      </c>
      <c r="R211" s="15" t="e">
        <f t="shared" si="53"/>
        <v>#N/A</v>
      </c>
      <c r="S211" s="15" t="e">
        <f t="shared" si="53"/>
        <v>#N/A</v>
      </c>
      <c r="T211" s="15" t="e">
        <f t="shared" si="53"/>
        <v>#N/A</v>
      </c>
      <c r="U211" s="15" t="e">
        <f t="shared" si="53"/>
        <v>#N/A</v>
      </c>
      <c r="V211" s="15" t="e">
        <f t="shared" si="53"/>
        <v>#N/A</v>
      </c>
      <c r="W211" s="18" t="e">
        <f t="shared" si="46"/>
        <v>#N/A</v>
      </c>
      <c r="X211" s="18" t="e">
        <f t="shared" si="47"/>
        <v>#N/A</v>
      </c>
      <c r="Y211" s="18" t="e">
        <f t="shared" si="48"/>
        <v>#N/A</v>
      </c>
      <c r="Z211" s="18" t="e">
        <f t="shared" si="49"/>
        <v>#N/A</v>
      </c>
      <c r="AA211" s="15" t="e">
        <f t="shared" si="50"/>
        <v>#N/A</v>
      </c>
      <c r="AB211" s="15" t="e">
        <f t="shared" si="51"/>
        <v>#N/A</v>
      </c>
      <c r="AC211" s="15" t="e">
        <f t="shared" si="52"/>
        <v>#N/A</v>
      </c>
    </row>
    <row r="212" spans="1:29" hidden="1" x14ac:dyDescent="0.2">
      <c r="A212">
        <v>4224</v>
      </c>
      <c r="B212">
        <v>39564</v>
      </c>
      <c r="D212" t="s">
        <v>2579</v>
      </c>
      <c r="E212" t="s">
        <v>941</v>
      </c>
      <c r="F212" t="s">
        <v>942</v>
      </c>
      <c r="G212" t="e">
        <f t="shared" si="45"/>
        <v>#N/A</v>
      </c>
      <c r="H212" s="15" t="e">
        <f t="shared" ref="H212:V228" si="54">VLOOKUP($A212,SIBMonthly,H$1,FALSE)</f>
        <v>#N/A</v>
      </c>
      <c r="I212" s="15" t="e">
        <f t="shared" si="54"/>
        <v>#N/A</v>
      </c>
      <c r="J212" s="15" t="e">
        <f t="shared" si="54"/>
        <v>#N/A</v>
      </c>
      <c r="K212" s="15" t="e">
        <f t="shared" si="54"/>
        <v>#N/A</v>
      </c>
      <c r="L212" s="15" t="e">
        <f t="shared" si="54"/>
        <v>#N/A</v>
      </c>
      <c r="M212" s="15" t="e">
        <f t="shared" si="54"/>
        <v>#N/A</v>
      </c>
      <c r="N212" s="15" t="e">
        <f t="shared" si="54"/>
        <v>#N/A</v>
      </c>
      <c r="O212" s="15" t="e">
        <f t="shared" si="54"/>
        <v>#N/A</v>
      </c>
      <c r="P212" s="15" t="e">
        <f t="shared" si="54"/>
        <v>#N/A</v>
      </c>
      <c r="Q212" s="15" t="e">
        <f t="shared" si="54"/>
        <v>#N/A</v>
      </c>
      <c r="R212" s="15" t="e">
        <f t="shared" si="54"/>
        <v>#N/A</v>
      </c>
      <c r="S212" s="15" t="e">
        <f t="shared" si="54"/>
        <v>#N/A</v>
      </c>
      <c r="T212" s="15" t="e">
        <f t="shared" si="54"/>
        <v>#N/A</v>
      </c>
      <c r="U212" s="15" t="e">
        <f t="shared" si="54"/>
        <v>#N/A</v>
      </c>
      <c r="V212" s="15" t="e">
        <f t="shared" si="54"/>
        <v>#N/A</v>
      </c>
      <c r="W212" s="18" t="e">
        <f t="shared" si="46"/>
        <v>#N/A</v>
      </c>
      <c r="X212" s="18" t="e">
        <f t="shared" si="47"/>
        <v>#N/A</v>
      </c>
      <c r="Y212" s="18" t="e">
        <f t="shared" si="48"/>
        <v>#N/A</v>
      </c>
      <c r="Z212" s="18" t="e">
        <f t="shared" si="49"/>
        <v>#N/A</v>
      </c>
      <c r="AA212" s="15" t="e">
        <f t="shared" si="50"/>
        <v>#N/A</v>
      </c>
      <c r="AB212" s="15" t="e">
        <f t="shared" si="51"/>
        <v>#N/A</v>
      </c>
      <c r="AC212" s="15" t="e">
        <f t="shared" si="52"/>
        <v>#N/A</v>
      </c>
    </row>
    <row r="213" spans="1:29" hidden="1" x14ac:dyDescent="0.2">
      <c r="A213">
        <v>4225</v>
      </c>
      <c r="B213">
        <v>39237</v>
      </c>
      <c r="D213" t="s">
        <v>2580</v>
      </c>
      <c r="E213" t="s">
        <v>941</v>
      </c>
      <c r="F213" t="s">
        <v>942</v>
      </c>
      <c r="G213" t="e">
        <f t="shared" si="45"/>
        <v>#N/A</v>
      </c>
      <c r="H213" s="15" t="e">
        <f t="shared" si="54"/>
        <v>#N/A</v>
      </c>
      <c r="I213" s="15" t="e">
        <f t="shared" si="54"/>
        <v>#N/A</v>
      </c>
      <c r="J213" s="15" t="e">
        <f t="shared" si="54"/>
        <v>#N/A</v>
      </c>
      <c r="K213" s="15" t="e">
        <f t="shared" si="54"/>
        <v>#N/A</v>
      </c>
      <c r="L213" s="15" t="e">
        <f t="shared" si="54"/>
        <v>#N/A</v>
      </c>
      <c r="M213" s="15" t="e">
        <f t="shared" si="54"/>
        <v>#N/A</v>
      </c>
      <c r="N213" s="15" t="e">
        <f t="shared" si="54"/>
        <v>#N/A</v>
      </c>
      <c r="O213" s="15" t="e">
        <f t="shared" si="54"/>
        <v>#N/A</v>
      </c>
      <c r="P213" s="15" t="e">
        <f t="shared" si="54"/>
        <v>#N/A</v>
      </c>
      <c r="Q213" s="15" t="e">
        <f t="shared" si="54"/>
        <v>#N/A</v>
      </c>
      <c r="R213" s="15" t="e">
        <f t="shared" si="54"/>
        <v>#N/A</v>
      </c>
      <c r="S213" s="15" t="e">
        <f t="shared" si="54"/>
        <v>#N/A</v>
      </c>
      <c r="T213" s="15" t="e">
        <f t="shared" si="54"/>
        <v>#N/A</v>
      </c>
      <c r="U213" s="15" t="e">
        <f t="shared" si="54"/>
        <v>#N/A</v>
      </c>
      <c r="V213" s="15" t="e">
        <f t="shared" si="54"/>
        <v>#N/A</v>
      </c>
      <c r="W213" s="18" t="e">
        <f t="shared" si="46"/>
        <v>#N/A</v>
      </c>
      <c r="X213" s="18" t="e">
        <f t="shared" si="47"/>
        <v>#N/A</v>
      </c>
      <c r="Y213" s="18" t="e">
        <f t="shared" si="48"/>
        <v>#N/A</v>
      </c>
      <c r="Z213" s="18" t="e">
        <f t="shared" si="49"/>
        <v>#N/A</v>
      </c>
      <c r="AA213" s="15" t="e">
        <f t="shared" si="50"/>
        <v>#N/A</v>
      </c>
      <c r="AB213" s="15" t="e">
        <f t="shared" si="51"/>
        <v>#N/A</v>
      </c>
      <c r="AC213" s="15" t="e">
        <f t="shared" si="52"/>
        <v>#N/A</v>
      </c>
    </row>
    <row r="214" spans="1:29" hidden="1" x14ac:dyDescent="0.2">
      <c r="A214">
        <v>4226</v>
      </c>
      <c r="B214">
        <v>37641</v>
      </c>
      <c r="D214" t="s">
        <v>2581</v>
      </c>
      <c r="E214" t="s">
        <v>941</v>
      </c>
      <c r="F214" t="s">
        <v>942</v>
      </c>
      <c r="G214" t="e">
        <f t="shared" si="45"/>
        <v>#N/A</v>
      </c>
      <c r="H214" s="15" t="e">
        <f t="shared" si="54"/>
        <v>#N/A</v>
      </c>
      <c r="I214" s="15" t="e">
        <f t="shared" si="54"/>
        <v>#N/A</v>
      </c>
      <c r="J214" s="15" t="e">
        <f t="shared" si="54"/>
        <v>#N/A</v>
      </c>
      <c r="K214" s="15" t="e">
        <f t="shared" si="54"/>
        <v>#N/A</v>
      </c>
      <c r="L214" s="15" t="e">
        <f t="shared" si="54"/>
        <v>#N/A</v>
      </c>
      <c r="M214" s="15" t="e">
        <f t="shared" si="54"/>
        <v>#N/A</v>
      </c>
      <c r="N214" s="15" t="e">
        <f t="shared" si="54"/>
        <v>#N/A</v>
      </c>
      <c r="O214" s="15" t="e">
        <f t="shared" si="54"/>
        <v>#N/A</v>
      </c>
      <c r="P214" s="15" t="e">
        <f t="shared" si="54"/>
        <v>#N/A</v>
      </c>
      <c r="Q214" s="15" t="e">
        <f t="shared" si="54"/>
        <v>#N/A</v>
      </c>
      <c r="R214" s="15" t="e">
        <f t="shared" si="54"/>
        <v>#N/A</v>
      </c>
      <c r="S214" s="15" t="e">
        <f t="shared" si="54"/>
        <v>#N/A</v>
      </c>
      <c r="T214" s="15" t="e">
        <f t="shared" si="54"/>
        <v>#N/A</v>
      </c>
      <c r="U214" s="15" t="e">
        <f t="shared" si="54"/>
        <v>#N/A</v>
      </c>
      <c r="V214" s="15" t="e">
        <f t="shared" si="54"/>
        <v>#N/A</v>
      </c>
      <c r="W214" s="18" t="e">
        <f t="shared" si="46"/>
        <v>#N/A</v>
      </c>
      <c r="X214" s="18" t="e">
        <f t="shared" si="47"/>
        <v>#N/A</v>
      </c>
      <c r="Y214" s="18" t="e">
        <f t="shared" si="48"/>
        <v>#N/A</v>
      </c>
      <c r="Z214" s="18" t="e">
        <f t="shared" si="49"/>
        <v>#N/A</v>
      </c>
      <c r="AA214" s="15" t="e">
        <f t="shared" si="50"/>
        <v>#N/A</v>
      </c>
      <c r="AB214" s="15" t="e">
        <f t="shared" si="51"/>
        <v>#N/A</v>
      </c>
      <c r="AC214" s="15" t="e">
        <f t="shared" si="52"/>
        <v>#N/A</v>
      </c>
    </row>
    <row r="215" spans="1:29" hidden="1" x14ac:dyDescent="0.2">
      <c r="A215">
        <v>4227</v>
      </c>
      <c r="B215">
        <v>37744</v>
      </c>
      <c r="D215" t="s">
        <v>2582</v>
      </c>
      <c r="E215" t="s">
        <v>941</v>
      </c>
      <c r="F215" t="s">
        <v>942</v>
      </c>
      <c r="G215" t="str">
        <f t="shared" si="45"/>
        <v>Residential Development Worthington Stage 8 Thewlist Road, Pakenham</v>
      </c>
      <c r="H215" s="15">
        <f t="shared" si="54"/>
        <v>0</v>
      </c>
      <c r="I215" s="15">
        <f t="shared" si="54"/>
        <v>0</v>
      </c>
      <c r="J215" s="15">
        <f t="shared" si="54"/>
        <v>101364.93</v>
      </c>
      <c r="K215" s="15">
        <f t="shared" si="54"/>
        <v>144437.59</v>
      </c>
      <c r="L215" s="15">
        <f t="shared" si="54"/>
        <v>0</v>
      </c>
      <c r="M215" s="15">
        <f t="shared" si="54"/>
        <v>0</v>
      </c>
      <c r="N215" s="15">
        <f t="shared" si="54"/>
        <v>0</v>
      </c>
      <c r="O215" s="15">
        <f t="shared" si="54"/>
        <v>84237.06</v>
      </c>
      <c r="P215" s="15">
        <f t="shared" si="54"/>
        <v>101364.93</v>
      </c>
      <c r="Q215" s="15">
        <f t="shared" si="54"/>
        <v>0</v>
      </c>
      <c r="R215" s="15">
        <f t="shared" si="54"/>
        <v>127309.72</v>
      </c>
      <c r="S215" s="15">
        <f t="shared" si="54"/>
        <v>144437.59</v>
      </c>
      <c r="T215" s="15">
        <f t="shared" si="54"/>
        <v>0</v>
      </c>
      <c r="U215" s="15">
        <f t="shared" si="54"/>
        <v>24903.25</v>
      </c>
      <c r="V215" s="15">
        <f t="shared" si="54"/>
        <v>0</v>
      </c>
      <c r="W215" s="18">
        <f t="shared" si="46"/>
        <v>0</v>
      </c>
      <c r="X215" s="18">
        <f t="shared" si="47"/>
        <v>144437.59</v>
      </c>
      <c r="Y215" s="18">
        <f t="shared" si="48"/>
        <v>-144437.59</v>
      </c>
      <c r="Z215" s="18">
        <f t="shared" si="49"/>
        <v>0</v>
      </c>
      <c r="AA215" s="15">
        <f t="shared" si="50"/>
        <v>43072.66</v>
      </c>
      <c r="AB215" s="15">
        <f t="shared" si="51"/>
        <v>101364.93</v>
      </c>
      <c r="AC215" s="15">
        <f t="shared" si="52"/>
        <v>0</v>
      </c>
    </row>
    <row r="216" spans="1:29" hidden="1" x14ac:dyDescent="0.2">
      <c r="A216">
        <v>4228</v>
      </c>
      <c r="B216">
        <v>38646</v>
      </c>
      <c r="D216" t="s">
        <v>2583</v>
      </c>
      <c r="E216" t="s">
        <v>941</v>
      </c>
      <c r="F216" t="s">
        <v>942</v>
      </c>
      <c r="G216" t="str">
        <f t="shared" si="45"/>
        <v>Residential development at Cnr of 1053 Taylors Road / 81 Sinclair Road  in Plumpton (Marlee South)</v>
      </c>
      <c r="H216" s="15">
        <f t="shared" si="54"/>
        <v>0</v>
      </c>
      <c r="I216" s="15">
        <f t="shared" si="54"/>
        <v>0</v>
      </c>
      <c r="J216" s="15">
        <f t="shared" si="54"/>
        <v>97933.02</v>
      </c>
      <c r="K216" s="15">
        <f t="shared" si="54"/>
        <v>439243.8</v>
      </c>
      <c r="L216" s="15">
        <f t="shared" si="54"/>
        <v>0</v>
      </c>
      <c r="M216" s="15">
        <f t="shared" si="54"/>
        <v>0</v>
      </c>
      <c r="N216" s="15">
        <f t="shared" si="54"/>
        <v>0</v>
      </c>
      <c r="O216" s="15">
        <f t="shared" si="54"/>
        <v>93622.87</v>
      </c>
      <c r="P216" s="15">
        <f t="shared" si="54"/>
        <v>97933.02</v>
      </c>
      <c r="Q216" s="15">
        <f t="shared" si="54"/>
        <v>0</v>
      </c>
      <c r="R216" s="15">
        <f t="shared" si="54"/>
        <v>434933.65</v>
      </c>
      <c r="S216" s="15">
        <f t="shared" si="54"/>
        <v>439243.8</v>
      </c>
      <c r="T216" s="15">
        <f t="shared" si="54"/>
        <v>0</v>
      </c>
      <c r="U216" s="15">
        <f t="shared" si="54"/>
        <v>82615.539999999994</v>
      </c>
      <c r="V216" s="15">
        <f t="shared" si="54"/>
        <v>0</v>
      </c>
      <c r="W216" s="18">
        <f t="shared" si="46"/>
        <v>0</v>
      </c>
      <c r="X216" s="18">
        <f t="shared" si="47"/>
        <v>439243.8</v>
      </c>
      <c r="Y216" s="18">
        <f t="shared" si="48"/>
        <v>-439243.8</v>
      </c>
      <c r="Z216" s="18">
        <f t="shared" si="49"/>
        <v>0</v>
      </c>
      <c r="AA216" s="15">
        <f t="shared" si="50"/>
        <v>341310.77999999997</v>
      </c>
      <c r="AB216" s="15">
        <f t="shared" si="51"/>
        <v>97933.02</v>
      </c>
      <c r="AC216" s="15">
        <f t="shared" si="52"/>
        <v>0</v>
      </c>
    </row>
    <row r="217" spans="1:29" hidden="1" x14ac:dyDescent="0.2">
      <c r="A217">
        <v>4231</v>
      </c>
      <c r="B217">
        <v>37716</v>
      </c>
      <c r="D217" t="s">
        <v>2584</v>
      </c>
      <c r="E217" t="s">
        <v>941</v>
      </c>
      <c r="F217" t="s">
        <v>942</v>
      </c>
      <c r="G217" t="e">
        <f t="shared" si="45"/>
        <v>#N/A</v>
      </c>
      <c r="H217" s="15" t="e">
        <f t="shared" si="54"/>
        <v>#N/A</v>
      </c>
      <c r="I217" s="15" t="e">
        <f t="shared" si="54"/>
        <v>#N/A</v>
      </c>
      <c r="J217" s="15" t="e">
        <f t="shared" si="54"/>
        <v>#N/A</v>
      </c>
      <c r="K217" s="15" t="e">
        <f t="shared" si="54"/>
        <v>#N/A</v>
      </c>
      <c r="L217" s="15" t="e">
        <f t="shared" si="54"/>
        <v>#N/A</v>
      </c>
      <c r="M217" s="15" t="e">
        <f t="shared" si="54"/>
        <v>#N/A</v>
      </c>
      <c r="N217" s="15" t="e">
        <f t="shared" si="54"/>
        <v>#N/A</v>
      </c>
      <c r="O217" s="15" t="e">
        <f t="shared" si="54"/>
        <v>#N/A</v>
      </c>
      <c r="P217" s="15" t="e">
        <f t="shared" si="54"/>
        <v>#N/A</v>
      </c>
      <c r="Q217" s="15" t="e">
        <f t="shared" si="54"/>
        <v>#N/A</v>
      </c>
      <c r="R217" s="15" t="e">
        <f t="shared" si="54"/>
        <v>#N/A</v>
      </c>
      <c r="S217" s="15" t="e">
        <f t="shared" si="54"/>
        <v>#N/A</v>
      </c>
      <c r="T217" s="15" t="e">
        <f t="shared" si="54"/>
        <v>#N/A</v>
      </c>
      <c r="U217" s="15" t="e">
        <f t="shared" si="54"/>
        <v>#N/A</v>
      </c>
      <c r="V217" s="15" t="e">
        <f t="shared" si="54"/>
        <v>#N/A</v>
      </c>
      <c r="W217" s="18" t="e">
        <f t="shared" si="46"/>
        <v>#N/A</v>
      </c>
      <c r="X217" s="18" t="e">
        <f t="shared" si="47"/>
        <v>#N/A</v>
      </c>
      <c r="Y217" s="18" t="e">
        <f t="shared" si="48"/>
        <v>#N/A</v>
      </c>
      <c r="Z217" s="18" t="e">
        <f t="shared" si="49"/>
        <v>#N/A</v>
      </c>
      <c r="AA217" s="15" t="e">
        <f t="shared" si="50"/>
        <v>#N/A</v>
      </c>
      <c r="AB217" s="15" t="e">
        <f t="shared" si="51"/>
        <v>#N/A</v>
      </c>
      <c r="AC217" s="15" t="e">
        <f t="shared" si="52"/>
        <v>#N/A</v>
      </c>
    </row>
    <row r="218" spans="1:29" hidden="1" x14ac:dyDescent="0.2">
      <c r="A218">
        <v>4232</v>
      </c>
      <c r="B218">
        <v>39454</v>
      </c>
      <c r="D218" t="s">
        <v>2585</v>
      </c>
      <c r="E218" t="s">
        <v>941</v>
      </c>
      <c r="F218" t="s">
        <v>942</v>
      </c>
      <c r="G218" t="e">
        <f t="shared" si="45"/>
        <v>#N/A</v>
      </c>
      <c r="H218" s="15" t="e">
        <f t="shared" si="54"/>
        <v>#N/A</v>
      </c>
      <c r="I218" s="15" t="e">
        <f t="shared" si="54"/>
        <v>#N/A</v>
      </c>
      <c r="J218" s="15" t="e">
        <f t="shared" si="54"/>
        <v>#N/A</v>
      </c>
      <c r="K218" s="15" t="e">
        <f t="shared" si="54"/>
        <v>#N/A</v>
      </c>
      <c r="L218" s="15" t="e">
        <f t="shared" si="54"/>
        <v>#N/A</v>
      </c>
      <c r="M218" s="15" t="e">
        <f t="shared" si="54"/>
        <v>#N/A</v>
      </c>
      <c r="N218" s="15" t="e">
        <f t="shared" si="54"/>
        <v>#N/A</v>
      </c>
      <c r="O218" s="15" t="e">
        <f t="shared" si="54"/>
        <v>#N/A</v>
      </c>
      <c r="P218" s="15" t="e">
        <f t="shared" si="54"/>
        <v>#N/A</v>
      </c>
      <c r="Q218" s="15" t="e">
        <f t="shared" si="54"/>
        <v>#N/A</v>
      </c>
      <c r="R218" s="15" t="e">
        <f t="shared" si="54"/>
        <v>#N/A</v>
      </c>
      <c r="S218" s="15" t="e">
        <f t="shared" si="54"/>
        <v>#N/A</v>
      </c>
      <c r="T218" s="15" t="e">
        <f t="shared" si="54"/>
        <v>#N/A</v>
      </c>
      <c r="U218" s="15" t="e">
        <f t="shared" si="54"/>
        <v>#N/A</v>
      </c>
      <c r="V218" s="15" t="e">
        <f t="shared" si="54"/>
        <v>#N/A</v>
      </c>
      <c r="W218" s="18" t="e">
        <f t="shared" si="46"/>
        <v>#N/A</v>
      </c>
      <c r="X218" s="18" t="e">
        <f t="shared" si="47"/>
        <v>#N/A</v>
      </c>
      <c r="Y218" s="18" t="e">
        <f t="shared" si="48"/>
        <v>#N/A</v>
      </c>
      <c r="Z218" s="18" t="e">
        <f t="shared" si="49"/>
        <v>#N/A</v>
      </c>
      <c r="AA218" s="15" t="e">
        <f t="shared" si="50"/>
        <v>#N/A</v>
      </c>
      <c r="AB218" s="15" t="e">
        <f t="shared" si="51"/>
        <v>#N/A</v>
      </c>
      <c r="AC218" s="15" t="e">
        <f t="shared" si="52"/>
        <v>#N/A</v>
      </c>
    </row>
    <row r="219" spans="1:29" hidden="1" x14ac:dyDescent="0.2">
      <c r="A219">
        <v>4233</v>
      </c>
      <c r="B219">
        <v>37604</v>
      </c>
      <c r="D219" t="s">
        <v>2586</v>
      </c>
      <c r="E219" t="s">
        <v>941</v>
      </c>
      <c r="F219" t="s">
        <v>942</v>
      </c>
      <c r="G219" t="str">
        <f t="shared" si="45"/>
        <v>McLister Street Spotswood</v>
      </c>
      <c r="H219" s="15">
        <f t="shared" si="54"/>
        <v>0</v>
      </c>
      <c r="I219" s="15">
        <f t="shared" si="54"/>
        <v>0</v>
      </c>
      <c r="J219" s="15">
        <f t="shared" si="54"/>
        <v>29425.61</v>
      </c>
      <c r="K219" s="15">
        <f t="shared" si="54"/>
        <v>218740.9</v>
      </c>
      <c r="L219" s="15">
        <f t="shared" si="54"/>
        <v>0</v>
      </c>
      <c r="M219" s="15">
        <f t="shared" si="54"/>
        <v>0</v>
      </c>
      <c r="N219" s="15">
        <f t="shared" si="54"/>
        <v>0</v>
      </c>
      <c r="O219" s="15">
        <f t="shared" si="54"/>
        <v>29425.61</v>
      </c>
      <c r="P219" s="15">
        <f t="shared" si="54"/>
        <v>29425.61</v>
      </c>
      <c r="Q219" s="15">
        <f t="shared" si="54"/>
        <v>0</v>
      </c>
      <c r="R219" s="15">
        <f t="shared" si="54"/>
        <v>218740.9</v>
      </c>
      <c r="S219" s="15">
        <f t="shared" si="54"/>
        <v>218740.9</v>
      </c>
      <c r="T219" s="15">
        <f t="shared" si="54"/>
        <v>0</v>
      </c>
      <c r="U219" s="15">
        <f t="shared" si="54"/>
        <v>10000</v>
      </c>
      <c r="V219" s="15">
        <f t="shared" si="54"/>
        <v>0</v>
      </c>
      <c r="W219" s="18">
        <f t="shared" si="46"/>
        <v>0</v>
      </c>
      <c r="X219" s="18">
        <f t="shared" si="47"/>
        <v>218740.9</v>
      </c>
      <c r="Y219" s="18">
        <f t="shared" si="48"/>
        <v>-218740.9</v>
      </c>
      <c r="Z219" s="18">
        <f t="shared" si="49"/>
        <v>0</v>
      </c>
      <c r="AA219" s="15">
        <f t="shared" si="50"/>
        <v>189315.28999999998</v>
      </c>
      <c r="AB219" s="15">
        <f t="shared" si="51"/>
        <v>29425.61</v>
      </c>
      <c r="AC219" s="15">
        <f t="shared" si="52"/>
        <v>0</v>
      </c>
    </row>
    <row r="220" spans="1:29" hidden="1" x14ac:dyDescent="0.2">
      <c r="A220">
        <v>4235</v>
      </c>
      <c r="B220">
        <v>39165</v>
      </c>
      <c r="D220" t="s">
        <v>2588</v>
      </c>
      <c r="E220" t="s">
        <v>941</v>
      </c>
      <c r="F220" t="s">
        <v>942</v>
      </c>
      <c r="G220" t="e">
        <f t="shared" si="45"/>
        <v>#N/A</v>
      </c>
      <c r="H220" s="15" t="e">
        <f t="shared" si="54"/>
        <v>#N/A</v>
      </c>
      <c r="I220" s="15" t="e">
        <f t="shared" si="54"/>
        <v>#N/A</v>
      </c>
      <c r="J220" s="15" t="e">
        <f t="shared" si="54"/>
        <v>#N/A</v>
      </c>
      <c r="K220" s="15" t="e">
        <f t="shared" si="54"/>
        <v>#N/A</v>
      </c>
      <c r="L220" s="15" t="e">
        <f t="shared" si="54"/>
        <v>#N/A</v>
      </c>
      <c r="M220" s="15" t="e">
        <f t="shared" si="54"/>
        <v>#N/A</v>
      </c>
      <c r="N220" s="15" t="e">
        <f t="shared" si="54"/>
        <v>#N/A</v>
      </c>
      <c r="O220" s="15" t="e">
        <f t="shared" si="54"/>
        <v>#N/A</v>
      </c>
      <c r="P220" s="15" t="e">
        <f t="shared" si="54"/>
        <v>#N/A</v>
      </c>
      <c r="Q220" s="15" t="e">
        <f t="shared" si="54"/>
        <v>#N/A</v>
      </c>
      <c r="R220" s="15" t="e">
        <f t="shared" si="54"/>
        <v>#N/A</v>
      </c>
      <c r="S220" s="15" t="e">
        <f t="shared" si="54"/>
        <v>#N/A</v>
      </c>
      <c r="T220" s="15" t="e">
        <f t="shared" si="54"/>
        <v>#N/A</v>
      </c>
      <c r="U220" s="15" t="e">
        <f t="shared" si="54"/>
        <v>#N/A</v>
      </c>
      <c r="V220" s="15" t="e">
        <f t="shared" si="54"/>
        <v>#N/A</v>
      </c>
      <c r="W220" s="18" t="e">
        <f t="shared" si="46"/>
        <v>#N/A</v>
      </c>
      <c r="X220" s="18" t="e">
        <f t="shared" si="47"/>
        <v>#N/A</v>
      </c>
      <c r="Y220" s="18" t="e">
        <f t="shared" si="48"/>
        <v>#N/A</v>
      </c>
      <c r="Z220" s="18" t="e">
        <f t="shared" si="49"/>
        <v>#N/A</v>
      </c>
      <c r="AA220" s="15" t="e">
        <f t="shared" si="50"/>
        <v>#N/A</v>
      </c>
      <c r="AB220" s="15" t="e">
        <f t="shared" si="51"/>
        <v>#N/A</v>
      </c>
      <c r="AC220" s="15" t="e">
        <f t="shared" si="52"/>
        <v>#N/A</v>
      </c>
    </row>
    <row r="221" spans="1:29" hidden="1" x14ac:dyDescent="0.2">
      <c r="A221">
        <v>4236</v>
      </c>
      <c r="B221">
        <v>40387</v>
      </c>
      <c r="D221" t="s">
        <v>2589</v>
      </c>
      <c r="E221" t="s">
        <v>941</v>
      </c>
      <c r="F221" t="s">
        <v>942</v>
      </c>
      <c r="G221" t="e">
        <f t="shared" si="45"/>
        <v>#N/A</v>
      </c>
      <c r="H221" s="15" t="e">
        <f t="shared" si="54"/>
        <v>#N/A</v>
      </c>
      <c r="I221" s="15" t="e">
        <f t="shared" si="54"/>
        <v>#N/A</v>
      </c>
      <c r="J221" s="15" t="e">
        <f t="shared" si="54"/>
        <v>#N/A</v>
      </c>
      <c r="K221" s="15" t="e">
        <f t="shared" si="54"/>
        <v>#N/A</v>
      </c>
      <c r="L221" s="15" t="e">
        <f t="shared" si="54"/>
        <v>#N/A</v>
      </c>
      <c r="M221" s="15" t="e">
        <f t="shared" si="54"/>
        <v>#N/A</v>
      </c>
      <c r="N221" s="15" t="e">
        <f t="shared" si="54"/>
        <v>#N/A</v>
      </c>
      <c r="O221" s="15" t="e">
        <f t="shared" si="54"/>
        <v>#N/A</v>
      </c>
      <c r="P221" s="15" t="e">
        <f t="shared" si="54"/>
        <v>#N/A</v>
      </c>
      <c r="Q221" s="15" t="e">
        <f t="shared" si="54"/>
        <v>#N/A</v>
      </c>
      <c r="R221" s="15" t="e">
        <f t="shared" si="54"/>
        <v>#N/A</v>
      </c>
      <c r="S221" s="15" t="e">
        <f t="shared" si="54"/>
        <v>#N/A</v>
      </c>
      <c r="T221" s="15" t="e">
        <f t="shared" si="54"/>
        <v>#N/A</v>
      </c>
      <c r="U221" s="15" t="e">
        <f t="shared" si="54"/>
        <v>#N/A</v>
      </c>
      <c r="V221" s="15" t="e">
        <f t="shared" si="54"/>
        <v>#N/A</v>
      </c>
      <c r="W221" s="18" t="e">
        <f t="shared" si="46"/>
        <v>#N/A</v>
      </c>
      <c r="X221" s="18" t="e">
        <f t="shared" si="47"/>
        <v>#N/A</v>
      </c>
      <c r="Y221" s="18" t="e">
        <f t="shared" si="48"/>
        <v>#N/A</v>
      </c>
      <c r="Z221" s="18" t="e">
        <f t="shared" si="49"/>
        <v>#N/A</v>
      </c>
      <c r="AA221" s="15" t="e">
        <f t="shared" si="50"/>
        <v>#N/A</v>
      </c>
      <c r="AB221" s="15" t="e">
        <f t="shared" si="51"/>
        <v>#N/A</v>
      </c>
      <c r="AC221" s="15" t="e">
        <f t="shared" si="52"/>
        <v>#N/A</v>
      </c>
    </row>
    <row r="222" spans="1:29" hidden="1" x14ac:dyDescent="0.2">
      <c r="A222">
        <v>4238</v>
      </c>
      <c r="B222">
        <v>40692</v>
      </c>
      <c r="D222" t="s">
        <v>2591</v>
      </c>
      <c r="E222" t="s">
        <v>941</v>
      </c>
      <c r="F222" t="s">
        <v>942</v>
      </c>
      <c r="G222" t="e">
        <f t="shared" si="45"/>
        <v>#N/A</v>
      </c>
      <c r="H222" s="15" t="e">
        <f t="shared" si="54"/>
        <v>#N/A</v>
      </c>
      <c r="I222" s="15" t="e">
        <f t="shared" si="54"/>
        <v>#N/A</v>
      </c>
      <c r="J222" s="15" t="e">
        <f t="shared" si="54"/>
        <v>#N/A</v>
      </c>
      <c r="K222" s="15" t="e">
        <f t="shared" si="54"/>
        <v>#N/A</v>
      </c>
      <c r="L222" s="15" t="e">
        <f t="shared" si="54"/>
        <v>#N/A</v>
      </c>
      <c r="M222" s="15" t="e">
        <f t="shared" si="54"/>
        <v>#N/A</v>
      </c>
      <c r="N222" s="15" t="e">
        <f t="shared" si="54"/>
        <v>#N/A</v>
      </c>
      <c r="O222" s="15" t="e">
        <f t="shared" si="54"/>
        <v>#N/A</v>
      </c>
      <c r="P222" s="15" t="e">
        <f t="shared" si="54"/>
        <v>#N/A</v>
      </c>
      <c r="Q222" s="15" t="e">
        <f t="shared" si="54"/>
        <v>#N/A</v>
      </c>
      <c r="R222" s="15" t="e">
        <f t="shared" si="54"/>
        <v>#N/A</v>
      </c>
      <c r="S222" s="15" t="e">
        <f t="shared" si="54"/>
        <v>#N/A</v>
      </c>
      <c r="T222" s="15" t="e">
        <f t="shared" si="54"/>
        <v>#N/A</v>
      </c>
      <c r="U222" s="15" t="e">
        <f t="shared" si="54"/>
        <v>#N/A</v>
      </c>
      <c r="V222" s="15" t="e">
        <f t="shared" si="54"/>
        <v>#N/A</v>
      </c>
      <c r="W222" s="18" t="e">
        <f t="shared" si="46"/>
        <v>#N/A</v>
      </c>
      <c r="X222" s="18" t="e">
        <f t="shared" si="47"/>
        <v>#N/A</v>
      </c>
      <c r="Y222" s="18" t="e">
        <f t="shared" si="48"/>
        <v>#N/A</v>
      </c>
      <c r="Z222" s="18" t="e">
        <f t="shared" si="49"/>
        <v>#N/A</v>
      </c>
      <c r="AA222" s="15" t="e">
        <f t="shared" si="50"/>
        <v>#N/A</v>
      </c>
      <c r="AB222" s="15" t="e">
        <f t="shared" si="51"/>
        <v>#N/A</v>
      </c>
      <c r="AC222" s="15" t="e">
        <f t="shared" si="52"/>
        <v>#N/A</v>
      </c>
    </row>
    <row r="223" spans="1:29" hidden="1" x14ac:dyDescent="0.2">
      <c r="A223">
        <v>4239</v>
      </c>
      <c r="B223">
        <v>35984</v>
      </c>
      <c r="D223" t="s">
        <v>2592</v>
      </c>
      <c r="E223" t="s">
        <v>941</v>
      </c>
      <c r="F223" t="s">
        <v>942</v>
      </c>
      <c r="G223" t="e">
        <f t="shared" si="45"/>
        <v>#N/A</v>
      </c>
      <c r="H223" s="15" t="e">
        <f t="shared" si="54"/>
        <v>#N/A</v>
      </c>
      <c r="I223" s="15" t="e">
        <f t="shared" si="54"/>
        <v>#N/A</v>
      </c>
      <c r="J223" s="15" t="e">
        <f t="shared" si="54"/>
        <v>#N/A</v>
      </c>
      <c r="K223" s="15" t="e">
        <f t="shared" si="54"/>
        <v>#N/A</v>
      </c>
      <c r="L223" s="15" t="e">
        <f t="shared" si="54"/>
        <v>#N/A</v>
      </c>
      <c r="M223" s="15" t="e">
        <f t="shared" si="54"/>
        <v>#N/A</v>
      </c>
      <c r="N223" s="15" t="e">
        <f t="shared" si="54"/>
        <v>#N/A</v>
      </c>
      <c r="O223" s="15" t="e">
        <f t="shared" si="54"/>
        <v>#N/A</v>
      </c>
      <c r="P223" s="15" t="e">
        <f t="shared" si="54"/>
        <v>#N/A</v>
      </c>
      <c r="Q223" s="15" t="e">
        <f t="shared" si="54"/>
        <v>#N/A</v>
      </c>
      <c r="R223" s="15" t="e">
        <f t="shared" si="54"/>
        <v>#N/A</v>
      </c>
      <c r="S223" s="15" t="e">
        <f t="shared" si="54"/>
        <v>#N/A</v>
      </c>
      <c r="T223" s="15" t="e">
        <f t="shared" si="54"/>
        <v>#N/A</v>
      </c>
      <c r="U223" s="15" t="e">
        <f t="shared" si="54"/>
        <v>#N/A</v>
      </c>
      <c r="V223" s="15" t="e">
        <f t="shared" si="54"/>
        <v>#N/A</v>
      </c>
      <c r="W223" s="18" t="e">
        <f t="shared" si="46"/>
        <v>#N/A</v>
      </c>
      <c r="X223" s="18" t="e">
        <f t="shared" si="47"/>
        <v>#N/A</v>
      </c>
      <c r="Y223" s="18" t="e">
        <f t="shared" si="48"/>
        <v>#N/A</v>
      </c>
      <c r="Z223" s="18" t="e">
        <f t="shared" si="49"/>
        <v>#N/A</v>
      </c>
      <c r="AA223" s="15" t="e">
        <f t="shared" si="50"/>
        <v>#N/A</v>
      </c>
      <c r="AB223" s="15" t="e">
        <f t="shared" si="51"/>
        <v>#N/A</v>
      </c>
      <c r="AC223" s="15" t="e">
        <f t="shared" si="52"/>
        <v>#N/A</v>
      </c>
    </row>
    <row r="224" spans="1:29" hidden="1" x14ac:dyDescent="0.2">
      <c r="A224">
        <v>4241</v>
      </c>
      <c r="B224">
        <v>38479</v>
      </c>
      <c r="D224" t="s">
        <v>2593</v>
      </c>
      <c r="E224" t="s">
        <v>941</v>
      </c>
      <c r="F224" t="s">
        <v>942</v>
      </c>
      <c r="G224" t="e">
        <f t="shared" si="45"/>
        <v>#N/A</v>
      </c>
      <c r="H224" s="15" t="e">
        <f t="shared" si="54"/>
        <v>#N/A</v>
      </c>
      <c r="I224" s="15" t="e">
        <f t="shared" si="54"/>
        <v>#N/A</v>
      </c>
      <c r="J224" s="15" t="e">
        <f t="shared" si="54"/>
        <v>#N/A</v>
      </c>
      <c r="K224" s="15" t="e">
        <f t="shared" si="54"/>
        <v>#N/A</v>
      </c>
      <c r="L224" s="15" t="e">
        <f t="shared" si="54"/>
        <v>#N/A</v>
      </c>
      <c r="M224" s="15" t="e">
        <f t="shared" si="54"/>
        <v>#N/A</v>
      </c>
      <c r="N224" s="15" t="e">
        <f t="shared" si="54"/>
        <v>#N/A</v>
      </c>
      <c r="O224" s="15" t="e">
        <f t="shared" si="54"/>
        <v>#N/A</v>
      </c>
      <c r="P224" s="15" t="e">
        <f t="shared" si="54"/>
        <v>#N/A</v>
      </c>
      <c r="Q224" s="15" t="e">
        <f t="shared" si="54"/>
        <v>#N/A</v>
      </c>
      <c r="R224" s="15" t="e">
        <f t="shared" si="54"/>
        <v>#N/A</v>
      </c>
      <c r="S224" s="15" t="e">
        <f t="shared" si="54"/>
        <v>#N/A</v>
      </c>
      <c r="T224" s="15" t="e">
        <f t="shared" si="54"/>
        <v>#N/A</v>
      </c>
      <c r="U224" s="15" t="e">
        <f t="shared" si="54"/>
        <v>#N/A</v>
      </c>
      <c r="V224" s="15" t="e">
        <f t="shared" si="54"/>
        <v>#N/A</v>
      </c>
      <c r="W224" s="18" t="e">
        <f t="shared" si="46"/>
        <v>#N/A</v>
      </c>
      <c r="X224" s="18" t="e">
        <f t="shared" si="47"/>
        <v>#N/A</v>
      </c>
      <c r="Y224" s="18" t="e">
        <f t="shared" si="48"/>
        <v>#N/A</v>
      </c>
      <c r="Z224" s="18" t="e">
        <f t="shared" si="49"/>
        <v>#N/A</v>
      </c>
      <c r="AA224" s="15" t="e">
        <f t="shared" si="50"/>
        <v>#N/A</v>
      </c>
      <c r="AB224" s="15" t="e">
        <f t="shared" si="51"/>
        <v>#N/A</v>
      </c>
      <c r="AC224" s="15" t="e">
        <f t="shared" si="52"/>
        <v>#N/A</v>
      </c>
    </row>
    <row r="225" spans="1:29" hidden="1" x14ac:dyDescent="0.2">
      <c r="A225">
        <v>4242</v>
      </c>
      <c r="B225">
        <v>38566</v>
      </c>
      <c r="D225" t="s">
        <v>2594</v>
      </c>
      <c r="E225" t="s">
        <v>941</v>
      </c>
      <c r="F225" t="s">
        <v>942</v>
      </c>
      <c r="G225" t="e">
        <f t="shared" si="45"/>
        <v>#N/A</v>
      </c>
      <c r="H225" s="15" t="e">
        <f t="shared" si="54"/>
        <v>#N/A</v>
      </c>
      <c r="I225" s="15" t="e">
        <f t="shared" si="54"/>
        <v>#N/A</v>
      </c>
      <c r="J225" s="15" t="e">
        <f t="shared" si="54"/>
        <v>#N/A</v>
      </c>
      <c r="K225" s="15" t="e">
        <f t="shared" si="54"/>
        <v>#N/A</v>
      </c>
      <c r="L225" s="15" t="e">
        <f t="shared" si="54"/>
        <v>#N/A</v>
      </c>
      <c r="M225" s="15" t="e">
        <f t="shared" si="54"/>
        <v>#N/A</v>
      </c>
      <c r="N225" s="15" t="e">
        <f t="shared" si="54"/>
        <v>#N/A</v>
      </c>
      <c r="O225" s="15" t="e">
        <f t="shared" si="54"/>
        <v>#N/A</v>
      </c>
      <c r="P225" s="15" t="e">
        <f t="shared" si="54"/>
        <v>#N/A</v>
      </c>
      <c r="Q225" s="15" t="e">
        <f t="shared" si="54"/>
        <v>#N/A</v>
      </c>
      <c r="R225" s="15" t="e">
        <f t="shared" si="54"/>
        <v>#N/A</v>
      </c>
      <c r="S225" s="15" t="e">
        <f t="shared" si="54"/>
        <v>#N/A</v>
      </c>
      <c r="T225" s="15" t="e">
        <f t="shared" si="54"/>
        <v>#N/A</v>
      </c>
      <c r="U225" s="15" t="e">
        <f t="shared" si="54"/>
        <v>#N/A</v>
      </c>
      <c r="V225" s="15" t="e">
        <f t="shared" si="54"/>
        <v>#N/A</v>
      </c>
      <c r="W225" s="18" t="e">
        <f t="shared" si="46"/>
        <v>#N/A</v>
      </c>
      <c r="X225" s="18" t="e">
        <f t="shared" si="47"/>
        <v>#N/A</v>
      </c>
      <c r="Y225" s="18" t="e">
        <f t="shared" si="48"/>
        <v>#N/A</v>
      </c>
      <c r="Z225" s="18" t="e">
        <f t="shared" si="49"/>
        <v>#N/A</v>
      </c>
      <c r="AA225" s="15" t="e">
        <f t="shared" si="50"/>
        <v>#N/A</v>
      </c>
      <c r="AB225" s="15" t="e">
        <f t="shared" si="51"/>
        <v>#N/A</v>
      </c>
      <c r="AC225" s="15" t="e">
        <f t="shared" si="52"/>
        <v>#N/A</v>
      </c>
    </row>
    <row r="226" spans="1:29" hidden="1" x14ac:dyDescent="0.2">
      <c r="A226">
        <v>4246</v>
      </c>
      <c r="B226">
        <v>38269</v>
      </c>
      <c r="D226" t="s">
        <v>2597</v>
      </c>
      <c r="E226" t="s">
        <v>941</v>
      </c>
      <c r="F226" t="s">
        <v>942</v>
      </c>
      <c r="G226" t="e">
        <f t="shared" si="45"/>
        <v>#N/A</v>
      </c>
      <c r="H226" s="15" t="e">
        <f t="shared" si="54"/>
        <v>#N/A</v>
      </c>
      <c r="I226" s="15" t="e">
        <f t="shared" si="54"/>
        <v>#N/A</v>
      </c>
      <c r="J226" s="15" t="e">
        <f t="shared" si="54"/>
        <v>#N/A</v>
      </c>
      <c r="K226" s="15" t="e">
        <f t="shared" si="54"/>
        <v>#N/A</v>
      </c>
      <c r="L226" s="15" t="e">
        <f t="shared" si="54"/>
        <v>#N/A</v>
      </c>
      <c r="M226" s="15" t="e">
        <f t="shared" si="54"/>
        <v>#N/A</v>
      </c>
      <c r="N226" s="15" t="e">
        <f t="shared" si="54"/>
        <v>#N/A</v>
      </c>
      <c r="O226" s="15" t="e">
        <f t="shared" si="54"/>
        <v>#N/A</v>
      </c>
      <c r="P226" s="15" t="e">
        <f t="shared" si="54"/>
        <v>#N/A</v>
      </c>
      <c r="Q226" s="15" t="e">
        <f t="shared" si="54"/>
        <v>#N/A</v>
      </c>
      <c r="R226" s="15" t="e">
        <f t="shared" si="54"/>
        <v>#N/A</v>
      </c>
      <c r="S226" s="15" t="e">
        <f t="shared" si="54"/>
        <v>#N/A</v>
      </c>
      <c r="T226" s="15" t="e">
        <f t="shared" si="54"/>
        <v>#N/A</v>
      </c>
      <c r="U226" s="15" t="e">
        <f t="shared" si="54"/>
        <v>#N/A</v>
      </c>
      <c r="V226" s="15" t="e">
        <f t="shared" si="54"/>
        <v>#N/A</v>
      </c>
      <c r="W226" s="18" t="e">
        <f t="shared" si="46"/>
        <v>#N/A</v>
      </c>
      <c r="X226" s="18" t="e">
        <f t="shared" si="47"/>
        <v>#N/A</v>
      </c>
      <c r="Y226" s="18" t="e">
        <f t="shared" si="48"/>
        <v>#N/A</v>
      </c>
      <c r="Z226" s="18" t="e">
        <f t="shared" si="49"/>
        <v>#N/A</v>
      </c>
      <c r="AA226" s="15" t="e">
        <f t="shared" si="50"/>
        <v>#N/A</v>
      </c>
      <c r="AB226" s="15" t="e">
        <f t="shared" si="51"/>
        <v>#N/A</v>
      </c>
      <c r="AC226" s="15" t="e">
        <f t="shared" si="52"/>
        <v>#N/A</v>
      </c>
    </row>
    <row r="227" spans="1:29" hidden="1" x14ac:dyDescent="0.2">
      <c r="A227">
        <v>4247</v>
      </c>
      <c r="B227">
        <v>40578</v>
      </c>
      <c r="D227" t="s">
        <v>2598</v>
      </c>
      <c r="E227" t="s">
        <v>941</v>
      </c>
      <c r="F227" t="s">
        <v>942</v>
      </c>
      <c r="G227" t="str">
        <f t="shared" si="45"/>
        <v>110 Bayview Road, Officer</v>
      </c>
      <c r="H227" s="15">
        <f t="shared" si="54"/>
        <v>0</v>
      </c>
      <c r="I227" s="15">
        <f t="shared" si="54"/>
        <v>0</v>
      </c>
      <c r="J227" s="15">
        <f t="shared" si="54"/>
        <v>2110.5</v>
      </c>
      <c r="K227" s="15">
        <f t="shared" si="54"/>
        <v>40714.86</v>
      </c>
      <c r="L227" s="15">
        <f t="shared" si="54"/>
        <v>0</v>
      </c>
      <c r="M227" s="15">
        <f t="shared" si="54"/>
        <v>0</v>
      </c>
      <c r="N227" s="15">
        <f t="shared" si="54"/>
        <v>0</v>
      </c>
      <c r="O227" s="15">
        <f t="shared" si="54"/>
        <v>1778</v>
      </c>
      <c r="P227" s="15">
        <f t="shared" si="54"/>
        <v>2110.5</v>
      </c>
      <c r="Q227" s="15">
        <f t="shared" si="54"/>
        <v>0</v>
      </c>
      <c r="R227" s="15">
        <f t="shared" si="54"/>
        <v>40382.36</v>
      </c>
      <c r="S227" s="15">
        <f t="shared" si="54"/>
        <v>40714.86</v>
      </c>
      <c r="T227" s="15">
        <f t="shared" si="54"/>
        <v>0</v>
      </c>
      <c r="U227" s="15">
        <f t="shared" si="54"/>
        <v>8348.89</v>
      </c>
      <c r="V227" s="15">
        <f t="shared" si="54"/>
        <v>0</v>
      </c>
      <c r="W227" s="18">
        <f t="shared" si="46"/>
        <v>0</v>
      </c>
      <c r="X227" s="18">
        <f t="shared" si="47"/>
        <v>40714.86</v>
      </c>
      <c r="Y227" s="18">
        <f t="shared" si="48"/>
        <v>-40714.86</v>
      </c>
      <c r="Z227" s="18">
        <f t="shared" si="49"/>
        <v>0</v>
      </c>
      <c r="AA227" s="15">
        <f t="shared" si="50"/>
        <v>38604.36</v>
      </c>
      <c r="AB227" s="15">
        <f t="shared" si="51"/>
        <v>2110.5</v>
      </c>
      <c r="AC227" s="15">
        <f t="shared" si="52"/>
        <v>0</v>
      </c>
    </row>
    <row r="228" spans="1:29" hidden="1" x14ac:dyDescent="0.2">
      <c r="A228">
        <v>4249</v>
      </c>
      <c r="B228">
        <v>40534</v>
      </c>
      <c r="D228" t="s">
        <v>2600</v>
      </c>
      <c r="E228" t="s">
        <v>941</v>
      </c>
      <c r="F228" t="s">
        <v>942</v>
      </c>
      <c r="G228" t="str">
        <f t="shared" si="45"/>
        <v>285 Patullos Road, Lara - Austin Land</v>
      </c>
      <c r="H228" s="15">
        <f t="shared" si="54"/>
        <v>0</v>
      </c>
      <c r="I228" s="15">
        <f t="shared" si="54"/>
        <v>0</v>
      </c>
      <c r="J228" s="15">
        <f t="shared" si="54"/>
        <v>7387.79</v>
      </c>
      <c r="K228" s="15">
        <f t="shared" si="54"/>
        <v>147898.4</v>
      </c>
      <c r="L228" s="15">
        <f t="shared" si="54"/>
        <v>0</v>
      </c>
      <c r="M228" s="15">
        <f t="shared" si="54"/>
        <v>0</v>
      </c>
      <c r="N228" s="15">
        <f t="shared" si="54"/>
        <v>0</v>
      </c>
      <c r="O228" s="15">
        <f t="shared" si="54"/>
        <v>6817.29</v>
      </c>
      <c r="P228" s="15">
        <f t="shared" si="54"/>
        <v>7387.79</v>
      </c>
      <c r="Q228" s="15">
        <f t="shared" si="54"/>
        <v>0</v>
      </c>
      <c r="R228" s="15">
        <f t="shared" si="54"/>
        <v>147327.9</v>
      </c>
      <c r="S228" s="15">
        <f t="shared" si="54"/>
        <v>147898.4</v>
      </c>
      <c r="T228" s="15">
        <f t="shared" si="54"/>
        <v>0</v>
      </c>
      <c r="U228" s="15">
        <f t="shared" si="54"/>
        <v>12325.47</v>
      </c>
      <c r="V228" s="15">
        <f t="shared" si="54"/>
        <v>0</v>
      </c>
      <c r="W228" s="18">
        <f t="shared" si="46"/>
        <v>0</v>
      </c>
      <c r="X228" s="18">
        <f t="shared" si="47"/>
        <v>147898.4</v>
      </c>
      <c r="Y228" s="18">
        <f t="shared" si="48"/>
        <v>-147898.4</v>
      </c>
      <c r="Z228" s="18">
        <f t="shared" si="49"/>
        <v>0</v>
      </c>
      <c r="AA228" s="15">
        <f t="shared" si="50"/>
        <v>140510.60999999999</v>
      </c>
      <c r="AB228" s="15">
        <f t="shared" si="51"/>
        <v>7387.79</v>
      </c>
      <c r="AC228" s="15">
        <f t="shared" si="52"/>
        <v>0</v>
      </c>
    </row>
    <row r="229" spans="1:29" hidden="1" x14ac:dyDescent="0.2">
      <c r="A229">
        <v>4250</v>
      </c>
      <c r="B229">
        <v>40626</v>
      </c>
      <c r="D229" t="s">
        <v>2601</v>
      </c>
      <c r="E229" t="s">
        <v>941</v>
      </c>
      <c r="F229" t="s">
        <v>942</v>
      </c>
      <c r="G229" t="str">
        <f t="shared" si="45"/>
        <v>VTS3 Dohertys Rd, Laverton Nth - 16 to 32 Dohertys Rd</v>
      </c>
      <c r="H229" s="15">
        <f t="shared" ref="H229:V245" si="55">VLOOKUP($A229,SIBMonthly,H$1,FALSE)</f>
        <v>0</v>
      </c>
      <c r="I229" s="15">
        <f t="shared" si="55"/>
        <v>0</v>
      </c>
      <c r="J229" s="15">
        <f t="shared" si="55"/>
        <v>291</v>
      </c>
      <c r="K229" s="15">
        <f t="shared" si="55"/>
        <v>25007.73</v>
      </c>
      <c r="L229" s="15">
        <f t="shared" si="55"/>
        <v>0</v>
      </c>
      <c r="M229" s="15">
        <f t="shared" si="55"/>
        <v>0</v>
      </c>
      <c r="N229" s="15">
        <f t="shared" si="55"/>
        <v>0</v>
      </c>
      <c r="O229" s="15">
        <f t="shared" si="55"/>
        <v>291</v>
      </c>
      <c r="P229" s="15">
        <f t="shared" si="55"/>
        <v>291</v>
      </c>
      <c r="Q229" s="15">
        <f t="shared" si="55"/>
        <v>0</v>
      </c>
      <c r="R229" s="15">
        <f t="shared" si="55"/>
        <v>25007.73</v>
      </c>
      <c r="S229" s="15">
        <f t="shared" si="55"/>
        <v>25007.73</v>
      </c>
      <c r="T229" s="15">
        <f t="shared" si="55"/>
        <v>0</v>
      </c>
      <c r="U229" s="15">
        <f t="shared" si="55"/>
        <v>18867.72</v>
      </c>
      <c r="V229" s="15">
        <f t="shared" si="55"/>
        <v>0</v>
      </c>
      <c r="W229" s="18">
        <f t="shared" si="46"/>
        <v>0</v>
      </c>
      <c r="X229" s="18">
        <f t="shared" si="47"/>
        <v>25007.73</v>
      </c>
      <c r="Y229" s="18">
        <f t="shared" si="48"/>
        <v>-25007.73</v>
      </c>
      <c r="Z229" s="18">
        <f t="shared" si="49"/>
        <v>0</v>
      </c>
      <c r="AA229" s="15">
        <f t="shared" si="50"/>
        <v>24716.73</v>
      </c>
      <c r="AB229" s="15">
        <f t="shared" si="51"/>
        <v>291</v>
      </c>
      <c r="AC229" s="15">
        <f t="shared" si="52"/>
        <v>0</v>
      </c>
    </row>
    <row r="230" spans="1:29" hidden="1" x14ac:dyDescent="0.2">
      <c r="A230">
        <v>4252</v>
      </c>
      <c r="B230">
        <v>38003</v>
      </c>
      <c r="D230" t="s">
        <v>2603</v>
      </c>
      <c r="E230" t="s">
        <v>941</v>
      </c>
      <c r="F230" t="s">
        <v>942</v>
      </c>
      <c r="G230" t="str">
        <f t="shared" si="45"/>
        <v>Mount Atkinson Holdings and Tarneit Plains (Grand blvd Hopkins Rd)</v>
      </c>
      <c r="H230" s="15">
        <f t="shared" si="55"/>
        <v>0</v>
      </c>
      <c r="I230" s="15">
        <f t="shared" si="55"/>
        <v>0</v>
      </c>
      <c r="J230" s="15">
        <f t="shared" si="55"/>
        <v>17077.3</v>
      </c>
      <c r="K230" s="15">
        <f t="shared" si="55"/>
        <v>647073.18000000005</v>
      </c>
      <c r="L230" s="15">
        <f t="shared" si="55"/>
        <v>0</v>
      </c>
      <c r="M230" s="15">
        <f t="shared" si="55"/>
        <v>0</v>
      </c>
      <c r="N230" s="15">
        <f t="shared" si="55"/>
        <v>0</v>
      </c>
      <c r="O230" s="15">
        <f t="shared" si="55"/>
        <v>16668.8</v>
      </c>
      <c r="P230" s="15">
        <f t="shared" si="55"/>
        <v>17077.3</v>
      </c>
      <c r="Q230" s="15">
        <f t="shared" si="55"/>
        <v>0</v>
      </c>
      <c r="R230" s="15">
        <f t="shared" si="55"/>
        <v>646664.68000000005</v>
      </c>
      <c r="S230" s="15">
        <f t="shared" si="55"/>
        <v>647073.18000000005</v>
      </c>
      <c r="T230" s="15">
        <f t="shared" si="55"/>
        <v>0</v>
      </c>
      <c r="U230" s="15">
        <f t="shared" si="55"/>
        <v>51854.99</v>
      </c>
      <c r="V230" s="15">
        <f t="shared" si="55"/>
        <v>0</v>
      </c>
      <c r="W230" s="18">
        <f t="shared" si="46"/>
        <v>0</v>
      </c>
      <c r="X230" s="18">
        <f t="shared" si="47"/>
        <v>647073.18000000005</v>
      </c>
      <c r="Y230" s="18">
        <f t="shared" si="48"/>
        <v>-647073.18000000005</v>
      </c>
      <c r="Z230" s="18">
        <f t="shared" si="49"/>
        <v>0</v>
      </c>
      <c r="AA230" s="15">
        <f t="shared" si="50"/>
        <v>629995.88</v>
      </c>
      <c r="AB230" s="15">
        <f t="shared" si="51"/>
        <v>17077.3</v>
      </c>
      <c r="AC230" s="15">
        <f t="shared" si="52"/>
        <v>0</v>
      </c>
    </row>
    <row r="231" spans="1:29" hidden="1" x14ac:dyDescent="0.2">
      <c r="A231">
        <v>4253</v>
      </c>
      <c r="B231">
        <v>39282</v>
      </c>
      <c r="D231" t="s">
        <v>2604</v>
      </c>
      <c r="E231" t="s">
        <v>941</v>
      </c>
      <c r="F231" t="s">
        <v>942</v>
      </c>
      <c r="G231" t="str">
        <f t="shared" si="45"/>
        <v>WESTWOOD - BEATTYS RD FRASER RISE    Beatty's Rd, Plumpton - Westwood Estate 235 Beatty's Rd Fraser Rise</v>
      </c>
      <c r="H231" s="15">
        <f t="shared" si="55"/>
        <v>0</v>
      </c>
      <c r="I231" s="15">
        <f t="shared" si="55"/>
        <v>0</v>
      </c>
      <c r="J231" s="15">
        <f t="shared" si="55"/>
        <v>88057.16</v>
      </c>
      <c r="K231" s="15">
        <f t="shared" si="55"/>
        <v>424137.9</v>
      </c>
      <c r="L231" s="15">
        <f t="shared" si="55"/>
        <v>0</v>
      </c>
      <c r="M231" s="15">
        <f t="shared" si="55"/>
        <v>0</v>
      </c>
      <c r="N231" s="15">
        <f t="shared" si="55"/>
        <v>0</v>
      </c>
      <c r="O231" s="15">
        <f t="shared" si="55"/>
        <v>62585.05</v>
      </c>
      <c r="P231" s="15">
        <f t="shared" si="55"/>
        <v>88057.16</v>
      </c>
      <c r="Q231" s="15">
        <f t="shared" si="55"/>
        <v>0</v>
      </c>
      <c r="R231" s="15">
        <f t="shared" si="55"/>
        <v>398665.79</v>
      </c>
      <c r="S231" s="15">
        <f t="shared" si="55"/>
        <v>424137.9</v>
      </c>
      <c r="T231" s="15">
        <f t="shared" si="55"/>
        <v>0</v>
      </c>
      <c r="U231" s="15">
        <f t="shared" si="55"/>
        <v>1292.82</v>
      </c>
      <c r="V231" s="15">
        <f t="shared" si="55"/>
        <v>0</v>
      </c>
      <c r="W231" s="18">
        <f t="shared" si="46"/>
        <v>0</v>
      </c>
      <c r="X231" s="18">
        <f t="shared" si="47"/>
        <v>424137.9</v>
      </c>
      <c r="Y231" s="18">
        <f t="shared" si="48"/>
        <v>-424137.9</v>
      </c>
      <c r="Z231" s="18">
        <f t="shared" si="49"/>
        <v>0</v>
      </c>
      <c r="AA231" s="15">
        <f t="shared" si="50"/>
        <v>336080.74</v>
      </c>
      <c r="AB231" s="15">
        <f t="shared" si="51"/>
        <v>88057.16</v>
      </c>
      <c r="AC231" s="15">
        <f t="shared" si="52"/>
        <v>0</v>
      </c>
    </row>
    <row r="232" spans="1:29" hidden="1" x14ac:dyDescent="0.2">
      <c r="A232">
        <v>4254</v>
      </c>
      <c r="B232">
        <v>39986</v>
      </c>
      <c r="D232" t="s">
        <v>2605</v>
      </c>
      <c r="E232" t="s">
        <v>941</v>
      </c>
      <c r="F232" t="s">
        <v>942</v>
      </c>
      <c r="G232" t="e">
        <f t="shared" si="45"/>
        <v>#N/A</v>
      </c>
      <c r="H232" s="15" t="e">
        <f t="shared" si="55"/>
        <v>#N/A</v>
      </c>
      <c r="I232" s="15" t="e">
        <f t="shared" si="55"/>
        <v>#N/A</v>
      </c>
      <c r="J232" s="15" t="e">
        <f t="shared" si="55"/>
        <v>#N/A</v>
      </c>
      <c r="K232" s="15" t="e">
        <f t="shared" si="55"/>
        <v>#N/A</v>
      </c>
      <c r="L232" s="15" t="e">
        <f t="shared" si="55"/>
        <v>#N/A</v>
      </c>
      <c r="M232" s="15" t="e">
        <f t="shared" si="55"/>
        <v>#N/A</v>
      </c>
      <c r="N232" s="15" t="e">
        <f t="shared" si="55"/>
        <v>#N/A</v>
      </c>
      <c r="O232" s="15" t="e">
        <f t="shared" si="55"/>
        <v>#N/A</v>
      </c>
      <c r="P232" s="15" t="e">
        <f t="shared" si="55"/>
        <v>#N/A</v>
      </c>
      <c r="Q232" s="15" t="e">
        <f t="shared" si="55"/>
        <v>#N/A</v>
      </c>
      <c r="R232" s="15" t="e">
        <f t="shared" si="55"/>
        <v>#N/A</v>
      </c>
      <c r="S232" s="15" t="e">
        <f t="shared" si="55"/>
        <v>#N/A</v>
      </c>
      <c r="T232" s="15" t="e">
        <f t="shared" si="55"/>
        <v>#N/A</v>
      </c>
      <c r="U232" s="15" t="e">
        <f t="shared" si="55"/>
        <v>#N/A</v>
      </c>
      <c r="V232" s="15" t="e">
        <f t="shared" si="55"/>
        <v>#N/A</v>
      </c>
      <c r="W232" s="18" t="e">
        <f t="shared" si="46"/>
        <v>#N/A</v>
      </c>
      <c r="X232" s="18" t="e">
        <f t="shared" si="47"/>
        <v>#N/A</v>
      </c>
      <c r="Y232" s="18" t="e">
        <f t="shared" si="48"/>
        <v>#N/A</v>
      </c>
      <c r="Z232" s="18" t="e">
        <f t="shared" si="49"/>
        <v>#N/A</v>
      </c>
      <c r="AA232" s="15" t="e">
        <f t="shared" si="50"/>
        <v>#N/A</v>
      </c>
      <c r="AB232" s="15" t="e">
        <f t="shared" si="51"/>
        <v>#N/A</v>
      </c>
      <c r="AC232" s="15" t="e">
        <f t="shared" si="52"/>
        <v>#N/A</v>
      </c>
    </row>
    <row r="233" spans="1:29" hidden="1" x14ac:dyDescent="0.2">
      <c r="A233">
        <v>4255</v>
      </c>
      <c r="B233">
        <v>39018</v>
      </c>
      <c r="D233" t="s">
        <v>2606</v>
      </c>
      <c r="E233" t="s">
        <v>941</v>
      </c>
      <c r="F233" t="s">
        <v>942</v>
      </c>
      <c r="G233" t="str">
        <f t="shared" si="45"/>
        <v>Amber Estate Craigieburn Rd (Stage 5)</v>
      </c>
      <c r="H233" s="15">
        <f t="shared" si="55"/>
        <v>0</v>
      </c>
      <c r="I233" s="15">
        <f t="shared" si="55"/>
        <v>0</v>
      </c>
      <c r="J233" s="15">
        <f t="shared" si="55"/>
        <v>3108</v>
      </c>
      <c r="K233" s="15">
        <f t="shared" si="55"/>
        <v>111772.03</v>
      </c>
      <c r="L233" s="15">
        <f t="shared" si="55"/>
        <v>0</v>
      </c>
      <c r="M233" s="15">
        <f t="shared" si="55"/>
        <v>0</v>
      </c>
      <c r="N233" s="15">
        <f t="shared" si="55"/>
        <v>0</v>
      </c>
      <c r="O233" s="15">
        <f t="shared" si="55"/>
        <v>3108</v>
      </c>
      <c r="P233" s="15">
        <f t="shared" si="55"/>
        <v>3108</v>
      </c>
      <c r="Q233" s="15">
        <f t="shared" si="55"/>
        <v>0</v>
      </c>
      <c r="R233" s="15">
        <f t="shared" si="55"/>
        <v>111772.03</v>
      </c>
      <c r="S233" s="15">
        <f t="shared" si="55"/>
        <v>111772.03</v>
      </c>
      <c r="T233" s="15">
        <f t="shared" si="55"/>
        <v>0</v>
      </c>
      <c r="U233" s="15">
        <f t="shared" si="55"/>
        <v>11758.91</v>
      </c>
      <c r="V233" s="15">
        <f t="shared" si="55"/>
        <v>0</v>
      </c>
      <c r="W233" s="18">
        <f t="shared" si="46"/>
        <v>0</v>
      </c>
      <c r="X233" s="18">
        <f t="shared" si="47"/>
        <v>111772.03</v>
      </c>
      <c r="Y233" s="18">
        <f t="shared" si="48"/>
        <v>-111772.03</v>
      </c>
      <c r="Z233" s="18">
        <f t="shared" si="49"/>
        <v>0</v>
      </c>
      <c r="AA233" s="15">
        <f t="shared" si="50"/>
        <v>108664.03</v>
      </c>
      <c r="AB233" s="15">
        <f t="shared" si="51"/>
        <v>3108</v>
      </c>
      <c r="AC233" s="15">
        <f t="shared" si="52"/>
        <v>0</v>
      </c>
    </row>
    <row r="234" spans="1:29" hidden="1" x14ac:dyDescent="0.2">
      <c r="A234">
        <v>4256</v>
      </c>
      <c r="B234">
        <v>40264</v>
      </c>
      <c r="D234" t="s">
        <v>2607</v>
      </c>
      <c r="E234" t="s">
        <v>941</v>
      </c>
      <c r="F234" t="s">
        <v>942</v>
      </c>
      <c r="G234" t="str">
        <f t="shared" si="45"/>
        <v>427 Browns Rd, Officer</v>
      </c>
      <c r="H234" s="15">
        <f t="shared" si="55"/>
        <v>0</v>
      </c>
      <c r="I234" s="15">
        <f t="shared" si="55"/>
        <v>0</v>
      </c>
      <c r="J234" s="15">
        <f t="shared" si="55"/>
        <v>6829.06</v>
      </c>
      <c r="K234" s="15">
        <f t="shared" si="55"/>
        <v>86783.22</v>
      </c>
      <c r="L234" s="15">
        <f t="shared" si="55"/>
        <v>0</v>
      </c>
      <c r="M234" s="15">
        <f t="shared" si="55"/>
        <v>0</v>
      </c>
      <c r="N234" s="15">
        <f t="shared" si="55"/>
        <v>0</v>
      </c>
      <c r="O234" s="15">
        <f t="shared" si="55"/>
        <v>6829.06</v>
      </c>
      <c r="P234" s="15">
        <f t="shared" si="55"/>
        <v>6829.06</v>
      </c>
      <c r="Q234" s="15">
        <f t="shared" si="55"/>
        <v>0</v>
      </c>
      <c r="R234" s="15">
        <f t="shared" si="55"/>
        <v>86783.22</v>
      </c>
      <c r="S234" s="15">
        <f t="shared" si="55"/>
        <v>86783.22</v>
      </c>
      <c r="T234" s="15">
        <f t="shared" si="55"/>
        <v>0</v>
      </c>
      <c r="U234" s="15">
        <f t="shared" si="55"/>
        <v>28092</v>
      </c>
      <c r="V234" s="15">
        <f t="shared" si="55"/>
        <v>0</v>
      </c>
      <c r="W234" s="18">
        <f t="shared" si="46"/>
        <v>0</v>
      </c>
      <c r="X234" s="18">
        <f t="shared" si="47"/>
        <v>86783.22</v>
      </c>
      <c r="Y234" s="18">
        <f t="shared" si="48"/>
        <v>-86783.22</v>
      </c>
      <c r="Z234" s="18">
        <f t="shared" si="49"/>
        <v>0</v>
      </c>
      <c r="AA234" s="15">
        <f t="shared" si="50"/>
        <v>79954.16</v>
      </c>
      <c r="AB234" s="15">
        <f t="shared" si="51"/>
        <v>6829.06</v>
      </c>
      <c r="AC234" s="15">
        <f t="shared" si="52"/>
        <v>0</v>
      </c>
    </row>
    <row r="235" spans="1:29" hidden="1" x14ac:dyDescent="0.2">
      <c r="A235">
        <v>4257</v>
      </c>
      <c r="B235">
        <v>39094</v>
      </c>
      <c r="D235" t="s">
        <v>2608</v>
      </c>
      <c r="E235" t="s">
        <v>941</v>
      </c>
      <c r="F235" t="s">
        <v>942</v>
      </c>
      <c r="G235" t="str">
        <f t="shared" si="45"/>
        <v>135 - 165 Barry Road Thomastown</v>
      </c>
      <c r="H235" s="15">
        <f t="shared" si="55"/>
        <v>0</v>
      </c>
      <c r="I235" s="15">
        <f t="shared" si="55"/>
        <v>0</v>
      </c>
      <c r="J235" s="15">
        <f t="shared" si="55"/>
        <v>53477.86</v>
      </c>
      <c r="K235" s="15">
        <f t="shared" si="55"/>
        <v>234449.65</v>
      </c>
      <c r="L235" s="15">
        <f t="shared" si="55"/>
        <v>0</v>
      </c>
      <c r="M235" s="15">
        <f t="shared" si="55"/>
        <v>0</v>
      </c>
      <c r="N235" s="15">
        <f t="shared" si="55"/>
        <v>0</v>
      </c>
      <c r="O235" s="15">
        <f t="shared" si="55"/>
        <v>53361.36</v>
      </c>
      <c r="P235" s="15">
        <f t="shared" si="55"/>
        <v>53477.86</v>
      </c>
      <c r="Q235" s="15">
        <f t="shared" si="55"/>
        <v>0</v>
      </c>
      <c r="R235" s="15">
        <f t="shared" si="55"/>
        <v>234333.15</v>
      </c>
      <c r="S235" s="15">
        <f t="shared" si="55"/>
        <v>234449.65</v>
      </c>
      <c r="T235" s="15">
        <f t="shared" si="55"/>
        <v>0</v>
      </c>
      <c r="U235" s="15">
        <f t="shared" si="55"/>
        <v>17892.02</v>
      </c>
      <c r="V235" s="15">
        <f t="shared" si="55"/>
        <v>0</v>
      </c>
      <c r="W235" s="18">
        <f t="shared" si="46"/>
        <v>0</v>
      </c>
      <c r="X235" s="18">
        <f t="shared" si="47"/>
        <v>234449.65</v>
      </c>
      <c r="Y235" s="18">
        <f t="shared" si="48"/>
        <v>-234449.65</v>
      </c>
      <c r="Z235" s="18">
        <f t="shared" si="49"/>
        <v>0</v>
      </c>
      <c r="AA235" s="15">
        <f t="shared" si="50"/>
        <v>180971.78999999998</v>
      </c>
      <c r="AB235" s="15">
        <f t="shared" si="51"/>
        <v>53477.86</v>
      </c>
      <c r="AC235" s="15">
        <f t="shared" si="52"/>
        <v>0</v>
      </c>
    </row>
    <row r="236" spans="1:29" hidden="1" x14ac:dyDescent="0.2">
      <c r="A236">
        <v>4264</v>
      </c>
      <c r="B236">
        <v>38313</v>
      </c>
      <c r="D236" t="s">
        <v>2614</v>
      </c>
      <c r="E236" t="s">
        <v>941</v>
      </c>
      <c r="F236" t="s">
        <v>942</v>
      </c>
      <c r="G236" t="e">
        <f t="shared" si="45"/>
        <v>#N/A</v>
      </c>
      <c r="H236" s="15" t="e">
        <f t="shared" si="55"/>
        <v>#N/A</v>
      </c>
      <c r="I236" s="15" t="e">
        <f t="shared" si="55"/>
        <v>#N/A</v>
      </c>
      <c r="J236" s="15" t="e">
        <f t="shared" si="55"/>
        <v>#N/A</v>
      </c>
      <c r="K236" s="15" t="e">
        <f t="shared" si="55"/>
        <v>#N/A</v>
      </c>
      <c r="L236" s="15" t="e">
        <f t="shared" si="55"/>
        <v>#N/A</v>
      </c>
      <c r="M236" s="15" t="e">
        <f t="shared" si="55"/>
        <v>#N/A</v>
      </c>
      <c r="N236" s="15" t="e">
        <f t="shared" si="55"/>
        <v>#N/A</v>
      </c>
      <c r="O236" s="15" t="e">
        <f t="shared" si="55"/>
        <v>#N/A</v>
      </c>
      <c r="P236" s="15" t="e">
        <f t="shared" si="55"/>
        <v>#N/A</v>
      </c>
      <c r="Q236" s="15" t="e">
        <f t="shared" si="55"/>
        <v>#N/A</v>
      </c>
      <c r="R236" s="15" t="e">
        <f t="shared" si="55"/>
        <v>#N/A</v>
      </c>
      <c r="S236" s="15" t="e">
        <f t="shared" si="55"/>
        <v>#N/A</v>
      </c>
      <c r="T236" s="15" t="e">
        <f t="shared" si="55"/>
        <v>#N/A</v>
      </c>
      <c r="U236" s="15" t="e">
        <f t="shared" si="55"/>
        <v>#N/A</v>
      </c>
      <c r="V236" s="15" t="e">
        <f t="shared" si="55"/>
        <v>#N/A</v>
      </c>
      <c r="W236" s="18" t="e">
        <f t="shared" si="46"/>
        <v>#N/A</v>
      </c>
      <c r="X236" s="18" t="e">
        <f t="shared" si="47"/>
        <v>#N/A</v>
      </c>
      <c r="Y236" s="18" t="e">
        <f t="shared" si="48"/>
        <v>#N/A</v>
      </c>
      <c r="Z236" s="18" t="e">
        <f t="shared" si="49"/>
        <v>#N/A</v>
      </c>
      <c r="AA236" s="15" t="e">
        <f t="shared" si="50"/>
        <v>#N/A</v>
      </c>
      <c r="AB236" s="15" t="e">
        <f t="shared" si="51"/>
        <v>#N/A</v>
      </c>
      <c r="AC236" s="15" t="e">
        <f t="shared" si="52"/>
        <v>#N/A</v>
      </c>
    </row>
    <row r="237" spans="1:29" hidden="1" x14ac:dyDescent="0.2">
      <c r="A237">
        <v>4269</v>
      </c>
      <c r="B237">
        <v>38453</v>
      </c>
      <c r="D237" t="s">
        <v>2617</v>
      </c>
      <c r="E237" t="s">
        <v>941</v>
      </c>
      <c r="F237" t="s">
        <v>942</v>
      </c>
      <c r="G237" t="e">
        <f t="shared" si="45"/>
        <v>#N/A</v>
      </c>
      <c r="H237" s="15" t="e">
        <f t="shared" si="55"/>
        <v>#N/A</v>
      </c>
      <c r="I237" s="15" t="e">
        <f t="shared" si="55"/>
        <v>#N/A</v>
      </c>
      <c r="J237" s="15" t="e">
        <f t="shared" si="55"/>
        <v>#N/A</v>
      </c>
      <c r="K237" s="15" t="e">
        <f t="shared" si="55"/>
        <v>#N/A</v>
      </c>
      <c r="L237" s="15" t="e">
        <f t="shared" si="55"/>
        <v>#N/A</v>
      </c>
      <c r="M237" s="15" t="e">
        <f t="shared" si="55"/>
        <v>#N/A</v>
      </c>
      <c r="N237" s="15" t="e">
        <f t="shared" si="55"/>
        <v>#N/A</v>
      </c>
      <c r="O237" s="15" t="e">
        <f t="shared" si="55"/>
        <v>#N/A</v>
      </c>
      <c r="P237" s="15" t="e">
        <f t="shared" si="55"/>
        <v>#N/A</v>
      </c>
      <c r="Q237" s="15" t="e">
        <f t="shared" si="55"/>
        <v>#N/A</v>
      </c>
      <c r="R237" s="15" t="e">
        <f t="shared" si="55"/>
        <v>#N/A</v>
      </c>
      <c r="S237" s="15" t="e">
        <f t="shared" si="55"/>
        <v>#N/A</v>
      </c>
      <c r="T237" s="15" t="e">
        <f t="shared" si="55"/>
        <v>#N/A</v>
      </c>
      <c r="U237" s="15" t="e">
        <f t="shared" si="55"/>
        <v>#N/A</v>
      </c>
      <c r="V237" s="15" t="e">
        <f t="shared" si="55"/>
        <v>#N/A</v>
      </c>
      <c r="W237" s="18" t="e">
        <f t="shared" si="46"/>
        <v>#N/A</v>
      </c>
      <c r="X237" s="18" t="e">
        <f t="shared" si="47"/>
        <v>#N/A</v>
      </c>
      <c r="Y237" s="18" t="e">
        <f t="shared" si="48"/>
        <v>#N/A</v>
      </c>
      <c r="Z237" s="18" t="e">
        <f t="shared" si="49"/>
        <v>#N/A</v>
      </c>
      <c r="AA237" s="15" t="e">
        <f t="shared" si="50"/>
        <v>#N/A</v>
      </c>
      <c r="AB237" s="15" t="e">
        <f t="shared" si="51"/>
        <v>#N/A</v>
      </c>
      <c r="AC237" s="15" t="e">
        <f t="shared" si="52"/>
        <v>#N/A</v>
      </c>
    </row>
    <row r="238" spans="1:29" hidden="1" x14ac:dyDescent="0.2">
      <c r="A238">
        <v>4270</v>
      </c>
      <c r="B238">
        <v>38334</v>
      </c>
      <c r="D238" t="s">
        <v>2618</v>
      </c>
      <c r="E238" t="s">
        <v>941</v>
      </c>
      <c r="F238" t="s">
        <v>942</v>
      </c>
      <c r="G238" t="e">
        <f t="shared" si="45"/>
        <v>#N/A</v>
      </c>
      <c r="H238" s="15" t="e">
        <f t="shared" si="55"/>
        <v>#N/A</v>
      </c>
      <c r="I238" s="15" t="e">
        <f t="shared" si="55"/>
        <v>#N/A</v>
      </c>
      <c r="J238" s="15" t="e">
        <f t="shared" si="55"/>
        <v>#N/A</v>
      </c>
      <c r="K238" s="15" t="e">
        <f t="shared" si="55"/>
        <v>#N/A</v>
      </c>
      <c r="L238" s="15" t="e">
        <f t="shared" si="55"/>
        <v>#N/A</v>
      </c>
      <c r="M238" s="15" t="e">
        <f t="shared" si="55"/>
        <v>#N/A</v>
      </c>
      <c r="N238" s="15" t="e">
        <f t="shared" si="55"/>
        <v>#N/A</v>
      </c>
      <c r="O238" s="15" t="e">
        <f t="shared" si="55"/>
        <v>#N/A</v>
      </c>
      <c r="P238" s="15" t="e">
        <f t="shared" si="55"/>
        <v>#N/A</v>
      </c>
      <c r="Q238" s="15" t="e">
        <f t="shared" si="55"/>
        <v>#N/A</v>
      </c>
      <c r="R238" s="15" t="e">
        <f t="shared" si="55"/>
        <v>#N/A</v>
      </c>
      <c r="S238" s="15" t="e">
        <f t="shared" si="55"/>
        <v>#N/A</v>
      </c>
      <c r="T238" s="15" t="e">
        <f t="shared" si="55"/>
        <v>#N/A</v>
      </c>
      <c r="U238" s="15" t="e">
        <f t="shared" si="55"/>
        <v>#N/A</v>
      </c>
      <c r="V238" s="15" t="e">
        <f t="shared" si="55"/>
        <v>#N/A</v>
      </c>
      <c r="W238" s="18" t="e">
        <f t="shared" si="46"/>
        <v>#N/A</v>
      </c>
      <c r="X238" s="18" t="e">
        <f t="shared" si="47"/>
        <v>#N/A</v>
      </c>
      <c r="Y238" s="18" t="e">
        <f t="shared" si="48"/>
        <v>#N/A</v>
      </c>
      <c r="Z238" s="18" t="e">
        <f t="shared" si="49"/>
        <v>#N/A</v>
      </c>
      <c r="AA238" s="15" t="e">
        <f t="shared" si="50"/>
        <v>#N/A</v>
      </c>
      <c r="AB238" s="15" t="e">
        <f t="shared" si="51"/>
        <v>#N/A</v>
      </c>
      <c r="AC238" s="15" t="e">
        <f t="shared" si="52"/>
        <v>#N/A</v>
      </c>
    </row>
    <row r="239" spans="1:29" hidden="1" x14ac:dyDescent="0.2">
      <c r="A239">
        <v>4272</v>
      </c>
      <c r="B239">
        <v>39095</v>
      </c>
      <c r="D239" t="s">
        <v>2620</v>
      </c>
      <c r="E239" t="s">
        <v>941</v>
      </c>
      <c r="F239" t="s">
        <v>942</v>
      </c>
      <c r="G239" t="e">
        <f t="shared" si="45"/>
        <v>#N/A</v>
      </c>
      <c r="H239" s="15" t="e">
        <f t="shared" si="55"/>
        <v>#N/A</v>
      </c>
      <c r="I239" s="15" t="e">
        <f t="shared" si="55"/>
        <v>#N/A</v>
      </c>
      <c r="J239" s="15" t="e">
        <f t="shared" si="55"/>
        <v>#N/A</v>
      </c>
      <c r="K239" s="15" t="e">
        <f t="shared" si="55"/>
        <v>#N/A</v>
      </c>
      <c r="L239" s="15" t="e">
        <f t="shared" si="55"/>
        <v>#N/A</v>
      </c>
      <c r="M239" s="15" t="e">
        <f t="shared" si="55"/>
        <v>#N/A</v>
      </c>
      <c r="N239" s="15" t="e">
        <f t="shared" si="55"/>
        <v>#N/A</v>
      </c>
      <c r="O239" s="15" t="e">
        <f t="shared" si="55"/>
        <v>#N/A</v>
      </c>
      <c r="P239" s="15" t="e">
        <f t="shared" si="55"/>
        <v>#N/A</v>
      </c>
      <c r="Q239" s="15" t="e">
        <f t="shared" si="55"/>
        <v>#N/A</v>
      </c>
      <c r="R239" s="15" t="e">
        <f t="shared" si="55"/>
        <v>#N/A</v>
      </c>
      <c r="S239" s="15" t="e">
        <f t="shared" si="55"/>
        <v>#N/A</v>
      </c>
      <c r="T239" s="15" t="e">
        <f t="shared" si="55"/>
        <v>#N/A</v>
      </c>
      <c r="U239" s="15" t="e">
        <f t="shared" si="55"/>
        <v>#N/A</v>
      </c>
      <c r="V239" s="15" t="e">
        <f t="shared" si="55"/>
        <v>#N/A</v>
      </c>
      <c r="W239" s="18" t="e">
        <f t="shared" si="46"/>
        <v>#N/A</v>
      </c>
      <c r="X239" s="18" t="e">
        <f t="shared" si="47"/>
        <v>#N/A</v>
      </c>
      <c r="Y239" s="18" t="e">
        <f t="shared" si="48"/>
        <v>#N/A</v>
      </c>
      <c r="Z239" s="18" t="e">
        <f t="shared" si="49"/>
        <v>#N/A</v>
      </c>
      <c r="AA239" s="15" t="e">
        <f t="shared" si="50"/>
        <v>#N/A</v>
      </c>
      <c r="AB239" s="15" t="e">
        <f t="shared" si="51"/>
        <v>#N/A</v>
      </c>
      <c r="AC239" s="15" t="e">
        <f t="shared" si="52"/>
        <v>#N/A</v>
      </c>
    </row>
    <row r="240" spans="1:29" hidden="1" x14ac:dyDescent="0.2">
      <c r="A240">
        <v>4275</v>
      </c>
      <c r="B240">
        <v>39247</v>
      </c>
      <c r="D240" t="s">
        <v>2623</v>
      </c>
      <c r="E240" t="s">
        <v>941</v>
      </c>
      <c r="F240" t="s">
        <v>942</v>
      </c>
      <c r="G240" t="e">
        <f t="shared" si="45"/>
        <v>#N/A</v>
      </c>
      <c r="H240" s="15" t="e">
        <f t="shared" si="55"/>
        <v>#N/A</v>
      </c>
      <c r="I240" s="15" t="e">
        <f t="shared" si="55"/>
        <v>#N/A</v>
      </c>
      <c r="J240" s="15" t="e">
        <f t="shared" si="55"/>
        <v>#N/A</v>
      </c>
      <c r="K240" s="15" t="e">
        <f t="shared" si="55"/>
        <v>#N/A</v>
      </c>
      <c r="L240" s="15" t="e">
        <f t="shared" si="55"/>
        <v>#N/A</v>
      </c>
      <c r="M240" s="15" t="e">
        <f t="shared" si="55"/>
        <v>#N/A</v>
      </c>
      <c r="N240" s="15" t="e">
        <f t="shared" si="55"/>
        <v>#N/A</v>
      </c>
      <c r="O240" s="15" t="e">
        <f t="shared" si="55"/>
        <v>#N/A</v>
      </c>
      <c r="P240" s="15" t="e">
        <f t="shared" si="55"/>
        <v>#N/A</v>
      </c>
      <c r="Q240" s="15" t="e">
        <f t="shared" si="55"/>
        <v>#N/A</v>
      </c>
      <c r="R240" s="15" t="e">
        <f t="shared" si="55"/>
        <v>#N/A</v>
      </c>
      <c r="S240" s="15" t="e">
        <f t="shared" si="55"/>
        <v>#N/A</v>
      </c>
      <c r="T240" s="15" t="e">
        <f t="shared" si="55"/>
        <v>#N/A</v>
      </c>
      <c r="U240" s="15" t="e">
        <f t="shared" si="55"/>
        <v>#N/A</v>
      </c>
      <c r="V240" s="15" t="e">
        <f t="shared" si="55"/>
        <v>#N/A</v>
      </c>
      <c r="W240" s="18" t="e">
        <f t="shared" si="46"/>
        <v>#N/A</v>
      </c>
      <c r="X240" s="18" t="e">
        <f t="shared" si="47"/>
        <v>#N/A</v>
      </c>
      <c r="Y240" s="18" t="e">
        <f t="shared" si="48"/>
        <v>#N/A</v>
      </c>
      <c r="Z240" s="18" t="e">
        <f t="shared" si="49"/>
        <v>#N/A</v>
      </c>
      <c r="AA240" s="15" t="e">
        <f t="shared" si="50"/>
        <v>#N/A</v>
      </c>
      <c r="AB240" s="15" t="e">
        <f t="shared" si="51"/>
        <v>#N/A</v>
      </c>
      <c r="AC240" s="15" t="e">
        <f t="shared" si="52"/>
        <v>#N/A</v>
      </c>
    </row>
    <row r="241" spans="1:29" hidden="1" x14ac:dyDescent="0.2">
      <c r="A241">
        <v>4277</v>
      </c>
      <c r="B241">
        <v>36534</v>
      </c>
      <c r="D241" t="s">
        <v>2625</v>
      </c>
      <c r="E241" t="s">
        <v>941</v>
      </c>
      <c r="F241" t="s">
        <v>942</v>
      </c>
      <c r="G241" t="e">
        <f t="shared" si="45"/>
        <v>#N/A</v>
      </c>
      <c r="H241" s="15" t="e">
        <f t="shared" si="55"/>
        <v>#N/A</v>
      </c>
      <c r="I241" s="15" t="e">
        <f t="shared" si="55"/>
        <v>#N/A</v>
      </c>
      <c r="J241" s="15" t="e">
        <f t="shared" si="55"/>
        <v>#N/A</v>
      </c>
      <c r="K241" s="15" t="e">
        <f t="shared" si="55"/>
        <v>#N/A</v>
      </c>
      <c r="L241" s="15" t="e">
        <f t="shared" si="55"/>
        <v>#N/A</v>
      </c>
      <c r="M241" s="15" t="e">
        <f t="shared" si="55"/>
        <v>#N/A</v>
      </c>
      <c r="N241" s="15" t="e">
        <f t="shared" si="55"/>
        <v>#N/A</v>
      </c>
      <c r="O241" s="15" t="e">
        <f t="shared" si="55"/>
        <v>#N/A</v>
      </c>
      <c r="P241" s="15" t="e">
        <f t="shared" si="55"/>
        <v>#N/A</v>
      </c>
      <c r="Q241" s="15" t="e">
        <f t="shared" si="55"/>
        <v>#N/A</v>
      </c>
      <c r="R241" s="15" t="e">
        <f t="shared" si="55"/>
        <v>#N/A</v>
      </c>
      <c r="S241" s="15" t="e">
        <f t="shared" si="55"/>
        <v>#N/A</v>
      </c>
      <c r="T241" s="15" t="e">
        <f t="shared" si="55"/>
        <v>#N/A</v>
      </c>
      <c r="U241" s="15" t="e">
        <f t="shared" si="55"/>
        <v>#N/A</v>
      </c>
      <c r="V241" s="15" t="e">
        <f t="shared" si="55"/>
        <v>#N/A</v>
      </c>
      <c r="W241" s="18" t="e">
        <f t="shared" si="46"/>
        <v>#N/A</v>
      </c>
      <c r="X241" s="18" t="e">
        <f t="shared" si="47"/>
        <v>#N/A</v>
      </c>
      <c r="Y241" s="18" t="e">
        <f t="shared" si="48"/>
        <v>#N/A</v>
      </c>
      <c r="Z241" s="18" t="e">
        <f t="shared" si="49"/>
        <v>#N/A</v>
      </c>
      <c r="AA241" s="15" t="e">
        <f t="shared" si="50"/>
        <v>#N/A</v>
      </c>
      <c r="AB241" s="15" t="e">
        <f t="shared" si="51"/>
        <v>#N/A</v>
      </c>
      <c r="AC241" s="15" t="e">
        <f t="shared" si="52"/>
        <v>#N/A</v>
      </c>
    </row>
    <row r="242" spans="1:29" hidden="1" x14ac:dyDescent="0.2">
      <c r="A242">
        <v>4280</v>
      </c>
      <c r="B242">
        <v>38845</v>
      </c>
      <c r="D242" t="s">
        <v>2627</v>
      </c>
      <c r="E242" t="s">
        <v>941</v>
      </c>
      <c r="F242" t="s">
        <v>942</v>
      </c>
      <c r="G242" t="e">
        <f t="shared" si="45"/>
        <v>#N/A</v>
      </c>
      <c r="H242" s="15" t="e">
        <f t="shared" si="55"/>
        <v>#N/A</v>
      </c>
      <c r="I242" s="15" t="e">
        <f t="shared" si="55"/>
        <v>#N/A</v>
      </c>
      <c r="J242" s="15" t="e">
        <f t="shared" si="55"/>
        <v>#N/A</v>
      </c>
      <c r="K242" s="15" t="e">
        <f t="shared" si="55"/>
        <v>#N/A</v>
      </c>
      <c r="L242" s="15" t="e">
        <f t="shared" si="55"/>
        <v>#N/A</v>
      </c>
      <c r="M242" s="15" t="e">
        <f t="shared" si="55"/>
        <v>#N/A</v>
      </c>
      <c r="N242" s="15" t="e">
        <f t="shared" si="55"/>
        <v>#N/A</v>
      </c>
      <c r="O242" s="15" t="e">
        <f t="shared" si="55"/>
        <v>#N/A</v>
      </c>
      <c r="P242" s="15" t="e">
        <f t="shared" si="55"/>
        <v>#N/A</v>
      </c>
      <c r="Q242" s="15" t="e">
        <f t="shared" si="55"/>
        <v>#N/A</v>
      </c>
      <c r="R242" s="15" t="e">
        <f t="shared" si="55"/>
        <v>#N/A</v>
      </c>
      <c r="S242" s="15" t="e">
        <f t="shared" si="55"/>
        <v>#N/A</v>
      </c>
      <c r="T242" s="15" t="e">
        <f t="shared" si="55"/>
        <v>#N/A</v>
      </c>
      <c r="U242" s="15" t="e">
        <f t="shared" si="55"/>
        <v>#N/A</v>
      </c>
      <c r="V242" s="15" t="e">
        <f t="shared" si="55"/>
        <v>#N/A</v>
      </c>
      <c r="W242" s="18" t="e">
        <f t="shared" si="46"/>
        <v>#N/A</v>
      </c>
      <c r="X242" s="18" t="e">
        <f t="shared" si="47"/>
        <v>#N/A</v>
      </c>
      <c r="Y242" s="18" t="e">
        <f t="shared" si="48"/>
        <v>#N/A</v>
      </c>
      <c r="Z242" s="18" t="e">
        <f t="shared" si="49"/>
        <v>#N/A</v>
      </c>
      <c r="AA242" s="15" t="e">
        <f t="shared" si="50"/>
        <v>#N/A</v>
      </c>
      <c r="AB242" s="15" t="e">
        <f t="shared" si="51"/>
        <v>#N/A</v>
      </c>
      <c r="AC242" s="15" t="e">
        <f t="shared" si="52"/>
        <v>#N/A</v>
      </c>
    </row>
    <row r="243" spans="1:29" hidden="1" x14ac:dyDescent="0.2">
      <c r="A243">
        <v>4281</v>
      </c>
      <c r="B243">
        <v>39019</v>
      </c>
      <c r="D243" t="s">
        <v>2628</v>
      </c>
      <c r="E243" t="s">
        <v>941</v>
      </c>
      <c r="F243" t="s">
        <v>942</v>
      </c>
      <c r="G243" t="e">
        <f t="shared" si="45"/>
        <v>#N/A</v>
      </c>
      <c r="H243" s="15" t="e">
        <f t="shared" si="55"/>
        <v>#N/A</v>
      </c>
      <c r="I243" s="15" t="e">
        <f t="shared" si="55"/>
        <v>#N/A</v>
      </c>
      <c r="J243" s="15" t="e">
        <f t="shared" si="55"/>
        <v>#N/A</v>
      </c>
      <c r="K243" s="15" t="e">
        <f t="shared" si="55"/>
        <v>#N/A</v>
      </c>
      <c r="L243" s="15" t="e">
        <f t="shared" si="55"/>
        <v>#N/A</v>
      </c>
      <c r="M243" s="15" t="e">
        <f t="shared" si="55"/>
        <v>#N/A</v>
      </c>
      <c r="N243" s="15" t="e">
        <f t="shared" si="55"/>
        <v>#N/A</v>
      </c>
      <c r="O243" s="15" t="e">
        <f t="shared" si="55"/>
        <v>#N/A</v>
      </c>
      <c r="P243" s="15" t="e">
        <f t="shared" si="55"/>
        <v>#N/A</v>
      </c>
      <c r="Q243" s="15" t="e">
        <f t="shared" si="55"/>
        <v>#N/A</v>
      </c>
      <c r="R243" s="15" t="e">
        <f t="shared" si="55"/>
        <v>#N/A</v>
      </c>
      <c r="S243" s="15" t="e">
        <f t="shared" si="55"/>
        <v>#N/A</v>
      </c>
      <c r="T243" s="15" t="e">
        <f t="shared" si="55"/>
        <v>#N/A</v>
      </c>
      <c r="U243" s="15" t="e">
        <f t="shared" si="55"/>
        <v>#N/A</v>
      </c>
      <c r="V243" s="15" t="e">
        <f t="shared" si="55"/>
        <v>#N/A</v>
      </c>
      <c r="W243" s="18" t="e">
        <f t="shared" si="46"/>
        <v>#N/A</v>
      </c>
      <c r="X243" s="18" t="e">
        <f t="shared" si="47"/>
        <v>#N/A</v>
      </c>
      <c r="Y243" s="18" t="e">
        <f t="shared" si="48"/>
        <v>#N/A</v>
      </c>
      <c r="Z243" s="18" t="e">
        <f t="shared" si="49"/>
        <v>#N/A</v>
      </c>
      <c r="AA243" s="15" t="e">
        <f t="shared" si="50"/>
        <v>#N/A</v>
      </c>
      <c r="AB243" s="15" t="e">
        <f t="shared" si="51"/>
        <v>#N/A</v>
      </c>
      <c r="AC243" s="15" t="e">
        <f t="shared" si="52"/>
        <v>#N/A</v>
      </c>
    </row>
    <row r="244" spans="1:29" hidden="1" x14ac:dyDescent="0.2">
      <c r="A244">
        <v>4282</v>
      </c>
      <c r="B244">
        <v>36894</v>
      </c>
      <c r="D244" t="s">
        <v>2629</v>
      </c>
      <c r="E244" t="s">
        <v>941</v>
      </c>
      <c r="F244" t="s">
        <v>942</v>
      </c>
      <c r="G244" t="e">
        <f t="shared" si="45"/>
        <v>#N/A</v>
      </c>
      <c r="H244" s="15" t="e">
        <f t="shared" si="55"/>
        <v>#N/A</v>
      </c>
      <c r="I244" s="15" t="e">
        <f t="shared" si="55"/>
        <v>#N/A</v>
      </c>
      <c r="J244" s="15" t="e">
        <f t="shared" si="55"/>
        <v>#N/A</v>
      </c>
      <c r="K244" s="15" t="e">
        <f t="shared" si="55"/>
        <v>#N/A</v>
      </c>
      <c r="L244" s="15" t="e">
        <f t="shared" si="55"/>
        <v>#N/A</v>
      </c>
      <c r="M244" s="15" t="e">
        <f t="shared" si="55"/>
        <v>#N/A</v>
      </c>
      <c r="N244" s="15" t="e">
        <f t="shared" si="55"/>
        <v>#N/A</v>
      </c>
      <c r="O244" s="15" t="e">
        <f t="shared" si="55"/>
        <v>#N/A</v>
      </c>
      <c r="P244" s="15" t="e">
        <f t="shared" si="55"/>
        <v>#N/A</v>
      </c>
      <c r="Q244" s="15" t="e">
        <f t="shared" si="55"/>
        <v>#N/A</v>
      </c>
      <c r="R244" s="15" t="e">
        <f t="shared" si="55"/>
        <v>#N/A</v>
      </c>
      <c r="S244" s="15" t="e">
        <f t="shared" si="55"/>
        <v>#N/A</v>
      </c>
      <c r="T244" s="15" t="e">
        <f t="shared" si="55"/>
        <v>#N/A</v>
      </c>
      <c r="U244" s="15" t="e">
        <f t="shared" si="55"/>
        <v>#N/A</v>
      </c>
      <c r="V244" s="15" t="e">
        <f t="shared" si="55"/>
        <v>#N/A</v>
      </c>
      <c r="W244" s="18" t="e">
        <f t="shared" si="46"/>
        <v>#N/A</v>
      </c>
      <c r="X244" s="18" t="e">
        <f t="shared" si="47"/>
        <v>#N/A</v>
      </c>
      <c r="Y244" s="18" t="e">
        <f t="shared" si="48"/>
        <v>#N/A</v>
      </c>
      <c r="Z244" s="18" t="e">
        <f t="shared" si="49"/>
        <v>#N/A</v>
      </c>
      <c r="AA244" s="15" t="e">
        <f t="shared" si="50"/>
        <v>#N/A</v>
      </c>
      <c r="AB244" s="15" t="e">
        <f t="shared" si="51"/>
        <v>#N/A</v>
      </c>
      <c r="AC244" s="15" t="e">
        <f t="shared" si="52"/>
        <v>#N/A</v>
      </c>
    </row>
    <row r="245" spans="1:29" hidden="1" x14ac:dyDescent="0.2">
      <c r="A245">
        <v>4290</v>
      </c>
      <c r="B245">
        <v>40721</v>
      </c>
      <c r="D245" t="s">
        <v>2638</v>
      </c>
      <c r="E245" t="s">
        <v>192</v>
      </c>
      <c r="F245" t="s">
        <v>6262</v>
      </c>
      <c r="G245" t="e">
        <f t="shared" si="45"/>
        <v>#N/A</v>
      </c>
      <c r="H245" s="15" t="e">
        <f t="shared" si="55"/>
        <v>#N/A</v>
      </c>
      <c r="I245" s="15" t="e">
        <f t="shared" si="55"/>
        <v>#N/A</v>
      </c>
      <c r="J245" s="15" t="e">
        <f t="shared" si="55"/>
        <v>#N/A</v>
      </c>
      <c r="K245" s="15" t="e">
        <f t="shared" si="55"/>
        <v>#N/A</v>
      </c>
      <c r="L245" s="15" t="e">
        <f t="shared" si="55"/>
        <v>#N/A</v>
      </c>
      <c r="M245" s="15" t="e">
        <f t="shared" si="55"/>
        <v>#N/A</v>
      </c>
      <c r="N245" s="15" t="e">
        <f t="shared" si="55"/>
        <v>#N/A</v>
      </c>
      <c r="O245" s="15" t="e">
        <f t="shared" si="55"/>
        <v>#N/A</v>
      </c>
      <c r="P245" s="15" t="e">
        <f t="shared" si="55"/>
        <v>#N/A</v>
      </c>
      <c r="Q245" s="15" t="e">
        <f t="shared" si="55"/>
        <v>#N/A</v>
      </c>
      <c r="R245" s="15" t="e">
        <f t="shared" si="55"/>
        <v>#N/A</v>
      </c>
      <c r="S245" s="15" t="e">
        <f t="shared" si="55"/>
        <v>#N/A</v>
      </c>
      <c r="T245" s="15" t="e">
        <f t="shared" si="55"/>
        <v>#N/A</v>
      </c>
      <c r="U245" s="15" t="e">
        <f t="shared" si="55"/>
        <v>#N/A</v>
      </c>
      <c r="V245" s="15" t="e">
        <f t="shared" si="55"/>
        <v>#N/A</v>
      </c>
      <c r="W245" s="18" t="e">
        <f t="shared" si="46"/>
        <v>#N/A</v>
      </c>
      <c r="X245" s="18" t="e">
        <f t="shared" si="47"/>
        <v>#N/A</v>
      </c>
      <c r="Y245" s="18" t="e">
        <f t="shared" si="48"/>
        <v>#N/A</v>
      </c>
      <c r="Z245" s="18" t="e">
        <f t="shared" si="49"/>
        <v>#N/A</v>
      </c>
      <c r="AA245" s="15" t="e">
        <f t="shared" si="50"/>
        <v>#N/A</v>
      </c>
      <c r="AB245" s="15" t="e">
        <f t="shared" si="51"/>
        <v>#N/A</v>
      </c>
      <c r="AC245" s="15" t="e">
        <f t="shared" si="52"/>
        <v>#N/A</v>
      </c>
    </row>
    <row r="246" spans="1:29" hidden="1" x14ac:dyDescent="0.2">
      <c r="A246">
        <v>4297</v>
      </c>
      <c r="B246">
        <v>39825</v>
      </c>
      <c r="D246" t="s">
        <v>2645</v>
      </c>
      <c r="E246" t="s">
        <v>147</v>
      </c>
      <c r="F246" t="s">
        <v>6266</v>
      </c>
      <c r="G246" t="e">
        <f t="shared" si="45"/>
        <v>#N/A</v>
      </c>
      <c r="H246" s="15" t="e">
        <f t="shared" ref="H246:V262" si="56">VLOOKUP($A246,SIBMonthly,H$1,FALSE)</f>
        <v>#N/A</v>
      </c>
      <c r="I246" s="15" t="e">
        <f t="shared" si="56"/>
        <v>#N/A</v>
      </c>
      <c r="J246" s="15" t="e">
        <f t="shared" si="56"/>
        <v>#N/A</v>
      </c>
      <c r="K246" s="15" t="e">
        <f t="shared" si="56"/>
        <v>#N/A</v>
      </c>
      <c r="L246" s="15" t="e">
        <f t="shared" si="56"/>
        <v>#N/A</v>
      </c>
      <c r="M246" s="15" t="e">
        <f t="shared" si="56"/>
        <v>#N/A</v>
      </c>
      <c r="N246" s="15" t="e">
        <f t="shared" si="56"/>
        <v>#N/A</v>
      </c>
      <c r="O246" s="15" t="e">
        <f t="shared" si="56"/>
        <v>#N/A</v>
      </c>
      <c r="P246" s="15" t="e">
        <f t="shared" si="56"/>
        <v>#N/A</v>
      </c>
      <c r="Q246" s="15" t="e">
        <f t="shared" si="56"/>
        <v>#N/A</v>
      </c>
      <c r="R246" s="15" t="e">
        <f t="shared" si="56"/>
        <v>#N/A</v>
      </c>
      <c r="S246" s="15" t="e">
        <f t="shared" si="56"/>
        <v>#N/A</v>
      </c>
      <c r="T246" s="15" t="e">
        <f t="shared" si="56"/>
        <v>#N/A</v>
      </c>
      <c r="U246" s="15" t="e">
        <f t="shared" si="56"/>
        <v>#N/A</v>
      </c>
      <c r="V246" s="15" t="e">
        <f t="shared" si="56"/>
        <v>#N/A</v>
      </c>
      <c r="W246" s="18" t="e">
        <f t="shared" si="46"/>
        <v>#N/A</v>
      </c>
      <c r="X246" s="18" t="e">
        <f t="shared" si="47"/>
        <v>#N/A</v>
      </c>
      <c r="Y246" s="18" t="e">
        <f t="shared" si="48"/>
        <v>#N/A</v>
      </c>
      <c r="Z246" s="18" t="e">
        <f t="shared" si="49"/>
        <v>#N/A</v>
      </c>
      <c r="AA246" s="15" t="e">
        <f t="shared" si="50"/>
        <v>#N/A</v>
      </c>
      <c r="AB246" s="15" t="e">
        <f t="shared" si="51"/>
        <v>#N/A</v>
      </c>
      <c r="AC246" s="15" t="e">
        <f t="shared" si="52"/>
        <v>#N/A</v>
      </c>
    </row>
    <row r="247" spans="1:29" hidden="1" x14ac:dyDescent="0.2">
      <c r="A247">
        <v>4299</v>
      </c>
      <c r="B247">
        <v>39645</v>
      </c>
      <c r="D247" t="s">
        <v>687</v>
      </c>
      <c r="E247" t="s">
        <v>192</v>
      </c>
      <c r="F247" t="s">
        <v>6262</v>
      </c>
      <c r="G247" t="e">
        <f t="shared" ref="G247:G310" si="57">VLOOKUP(A247,SIBMonthly,3,FALSE)</f>
        <v>#N/A</v>
      </c>
      <c r="H247" s="15" t="e">
        <f t="shared" si="56"/>
        <v>#N/A</v>
      </c>
      <c r="I247" s="15" t="e">
        <f t="shared" si="56"/>
        <v>#N/A</v>
      </c>
      <c r="J247" s="15" t="e">
        <f t="shared" si="56"/>
        <v>#N/A</v>
      </c>
      <c r="K247" s="15" t="e">
        <f t="shared" si="56"/>
        <v>#N/A</v>
      </c>
      <c r="L247" s="15" t="e">
        <f t="shared" si="56"/>
        <v>#N/A</v>
      </c>
      <c r="M247" s="15" t="e">
        <f t="shared" si="56"/>
        <v>#N/A</v>
      </c>
      <c r="N247" s="15" t="e">
        <f t="shared" si="56"/>
        <v>#N/A</v>
      </c>
      <c r="O247" s="15" t="e">
        <f t="shared" si="56"/>
        <v>#N/A</v>
      </c>
      <c r="P247" s="15" t="e">
        <f t="shared" si="56"/>
        <v>#N/A</v>
      </c>
      <c r="Q247" s="15" t="e">
        <f t="shared" si="56"/>
        <v>#N/A</v>
      </c>
      <c r="R247" s="15" t="e">
        <f t="shared" si="56"/>
        <v>#N/A</v>
      </c>
      <c r="S247" s="15" t="e">
        <f t="shared" si="56"/>
        <v>#N/A</v>
      </c>
      <c r="T247" s="15" t="e">
        <f t="shared" si="56"/>
        <v>#N/A</v>
      </c>
      <c r="U247" s="15" t="e">
        <f t="shared" si="56"/>
        <v>#N/A</v>
      </c>
      <c r="V247" s="15" t="e">
        <f t="shared" si="56"/>
        <v>#N/A</v>
      </c>
      <c r="W247" s="18" t="e">
        <f t="shared" ref="W247:W310" si="58">N247</f>
        <v>#N/A</v>
      </c>
      <c r="X247" s="18" t="e">
        <f t="shared" ref="X247:X310" si="59">S247</f>
        <v>#N/A</v>
      </c>
      <c r="Y247" s="18" t="e">
        <f t="shared" ref="Y247:Y310" si="60">W247-X247</f>
        <v>#N/A</v>
      </c>
      <c r="Z247" s="18" t="e">
        <f t="shared" ref="Z247:Z310" si="61">M247</f>
        <v>#N/A</v>
      </c>
      <c r="AA247" s="15" t="e">
        <f t="shared" ref="AA247:AA310" si="62">IF(K247=0,0,K247-J247)</f>
        <v>#N/A</v>
      </c>
      <c r="AB247" s="15" t="e">
        <f t="shared" ref="AB247:AB310" si="63">P247</f>
        <v>#N/A</v>
      </c>
      <c r="AC247" s="15" t="e">
        <f t="shared" ref="AC247:AC310" si="64">X247-(AB247+AA247)</f>
        <v>#N/A</v>
      </c>
    </row>
    <row r="248" spans="1:29" hidden="1" x14ac:dyDescent="0.2">
      <c r="A248">
        <v>4311</v>
      </c>
      <c r="B248">
        <v>40913</v>
      </c>
      <c r="C248" t="s">
        <v>2659</v>
      </c>
      <c r="D248" t="s">
        <v>2660</v>
      </c>
      <c r="E248" t="s">
        <v>91</v>
      </c>
      <c r="F248" t="s">
        <v>92</v>
      </c>
      <c r="G248" t="e">
        <f t="shared" si="57"/>
        <v>#N/A</v>
      </c>
      <c r="H248" s="15" t="e">
        <f t="shared" si="56"/>
        <v>#N/A</v>
      </c>
      <c r="I248" s="15" t="e">
        <f t="shared" si="56"/>
        <v>#N/A</v>
      </c>
      <c r="J248" s="15" t="e">
        <f t="shared" si="56"/>
        <v>#N/A</v>
      </c>
      <c r="K248" s="15" t="e">
        <f t="shared" si="56"/>
        <v>#N/A</v>
      </c>
      <c r="L248" s="15" t="e">
        <f t="shared" si="56"/>
        <v>#N/A</v>
      </c>
      <c r="M248" s="15" t="e">
        <f t="shared" si="56"/>
        <v>#N/A</v>
      </c>
      <c r="N248" s="15" t="e">
        <f t="shared" si="56"/>
        <v>#N/A</v>
      </c>
      <c r="O248" s="15" t="e">
        <f t="shared" si="56"/>
        <v>#N/A</v>
      </c>
      <c r="P248" s="15" t="e">
        <f t="shared" si="56"/>
        <v>#N/A</v>
      </c>
      <c r="Q248" s="15" t="e">
        <f t="shared" si="56"/>
        <v>#N/A</v>
      </c>
      <c r="R248" s="15" t="e">
        <f t="shared" si="56"/>
        <v>#N/A</v>
      </c>
      <c r="S248" s="15" t="e">
        <f t="shared" si="56"/>
        <v>#N/A</v>
      </c>
      <c r="T248" s="15" t="e">
        <f t="shared" si="56"/>
        <v>#N/A</v>
      </c>
      <c r="U248" s="15" t="e">
        <f t="shared" si="56"/>
        <v>#N/A</v>
      </c>
      <c r="V248" s="15" t="e">
        <f t="shared" si="56"/>
        <v>#N/A</v>
      </c>
      <c r="W248" s="18" t="e">
        <f t="shared" si="58"/>
        <v>#N/A</v>
      </c>
      <c r="X248" s="18" t="e">
        <f t="shared" si="59"/>
        <v>#N/A</v>
      </c>
      <c r="Y248" s="18" t="e">
        <f t="shared" si="60"/>
        <v>#N/A</v>
      </c>
      <c r="Z248" s="18" t="e">
        <f t="shared" si="61"/>
        <v>#N/A</v>
      </c>
      <c r="AA248" s="15" t="e">
        <f t="shared" si="62"/>
        <v>#N/A</v>
      </c>
      <c r="AB248" s="15" t="e">
        <f t="shared" si="63"/>
        <v>#N/A</v>
      </c>
      <c r="AC248" s="15" t="e">
        <f t="shared" si="64"/>
        <v>#N/A</v>
      </c>
    </row>
    <row r="249" spans="1:29" hidden="1" x14ac:dyDescent="0.2">
      <c r="A249">
        <v>4313</v>
      </c>
      <c r="B249">
        <v>40883</v>
      </c>
      <c r="C249" t="s">
        <v>2661</v>
      </c>
      <c r="D249" t="s">
        <v>2662</v>
      </c>
      <c r="E249" t="s">
        <v>91</v>
      </c>
      <c r="F249" t="s">
        <v>92</v>
      </c>
      <c r="G249" t="e">
        <f t="shared" si="57"/>
        <v>#N/A</v>
      </c>
      <c r="H249" s="15" t="e">
        <f t="shared" si="56"/>
        <v>#N/A</v>
      </c>
      <c r="I249" s="15" t="e">
        <f t="shared" si="56"/>
        <v>#N/A</v>
      </c>
      <c r="J249" s="15" t="e">
        <f t="shared" si="56"/>
        <v>#N/A</v>
      </c>
      <c r="K249" s="15" t="e">
        <f t="shared" si="56"/>
        <v>#N/A</v>
      </c>
      <c r="L249" s="15" t="e">
        <f t="shared" si="56"/>
        <v>#N/A</v>
      </c>
      <c r="M249" s="15" t="e">
        <f t="shared" si="56"/>
        <v>#N/A</v>
      </c>
      <c r="N249" s="15" t="e">
        <f t="shared" si="56"/>
        <v>#N/A</v>
      </c>
      <c r="O249" s="15" t="e">
        <f t="shared" si="56"/>
        <v>#N/A</v>
      </c>
      <c r="P249" s="15" t="e">
        <f t="shared" si="56"/>
        <v>#N/A</v>
      </c>
      <c r="Q249" s="15" t="e">
        <f t="shared" si="56"/>
        <v>#N/A</v>
      </c>
      <c r="R249" s="15" t="e">
        <f t="shared" si="56"/>
        <v>#N/A</v>
      </c>
      <c r="S249" s="15" t="e">
        <f t="shared" si="56"/>
        <v>#N/A</v>
      </c>
      <c r="T249" s="15" t="e">
        <f t="shared" si="56"/>
        <v>#N/A</v>
      </c>
      <c r="U249" s="15" t="e">
        <f t="shared" si="56"/>
        <v>#N/A</v>
      </c>
      <c r="V249" s="15" t="e">
        <f t="shared" si="56"/>
        <v>#N/A</v>
      </c>
      <c r="W249" s="18" t="e">
        <f t="shared" si="58"/>
        <v>#N/A</v>
      </c>
      <c r="X249" s="18" t="e">
        <f t="shared" si="59"/>
        <v>#N/A</v>
      </c>
      <c r="Y249" s="18" t="e">
        <f t="shared" si="60"/>
        <v>#N/A</v>
      </c>
      <c r="Z249" s="18" t="e">
        <f t="shared" si="61"/>
        <v>#N/A</v>
      </c>
      <c r="AA249" s="15" t="e">
        <f t="shared" si="62"/>
        <v>#N/A</v>
      </c>
      <c r="AB249" s="15" t="e">
        <f t="shared" si="63"/>
        <v>#N/A</v>
      </c>
      <c r="AC249" s="15" t="e">
        <f t="shared" si="64"/>
        <v>#N/A</v>
      </c>
    </row>
    <row r="250" spans="1:29" hidden="1" x14ac:dyDescent="0.2">
      <c r="A250">
        <v>4328</v>
      </c>
      <c r="B250">
        <v>40830</v>
      </c>
      <c r="D250" t="s">
        <v>2678</v>
      </c>
      <c r="E250" t="s">
        <v>941</v>
      </c>
      <c r="F250" t="s">
        <v>942</v>
      </c>
      <c r="G250" t="e">
        <f t="shared" si="57"/>
        <v>#N/A</v>
      </c>
      <c r="H250" s="15" t="e">
        <f t="shared" si="56"/>
        <v>#N/A</v>
      </c>
      <c r="I250" s="15" t="e">
        <f t="shared" si="56"/>
        <v>#N/A</v>
      </c>
      <c r="J250" s="15" t="e">
        <f t="shared" si="56"/>
        <v>#N/A</v>
      </c>
      <c r="K250" s="15" t="e">
        <f t="shared" si="56"/>
        <v>#N/A</v>
      </c>
      <c r="L250" s="15" t="e">
        <f t="shared" si="56"/>
        <v>#N/A</v>
      </c>
      <c r="M250" s="15" t="e">
        <f t="shared" si="56"/>
        <v>#N/A</v>
      </c>
      <c r="N250" s="15" t="e">
        <f t="shared" si="56"/>
        <v>#N/A</v>
      </c>
      <c r="O250" s="15" t="e">
        <f t="shared" si="56"/>
        <v>#N/A</v>
      </c>
      <c r="P250" s="15" t="e">
        <f t="shared" si="56"/>
        <v>#N/A</v>
      </c>
      <c r="Q250" s="15" t="e">
        <f t="shared" si="56"/>
        <v>#N/A</v>
      </c>
      <c r="R250" s="15" t="e">
        <f t="shared" si="56"/>
        <v>#N/A</v>
      </c>
      <c r="S250" s="15" t="e">
        <f t="shared" si="56"/>
        <v>#N/A</v>
      </c>
      <c r="T250" s="15" t="e">
        <f t="shared" si="56"/>
        <v>#N/A</v>
      </c>
      <c r="U250" s="15" t="e">
        <f t="shared" si="56"/>
        <v>#N/A</v>
      </c>
      <c r="V250" s="15" t="e">
        <f t="shared" si="56"/>
        <v>#N/A</v>
      </c>
      <c r="W250" s="18" t="e">
        <f t="shared" si="58"/>
        <v>#N/A</v>
      </c>
      <c r="X250" s="18" t="e">
        <f t="shared" si="59"/>
        <v>#N/A</v>
      </c>
      <c r="Y250" s="18" t="e">
        <f t="shared" si="60"/>
        <v>#N/A</v>
      </c>
      <c r="Z250" s="18" t="e">
        <f t="shared" si="61"/>
        <v>#N/A</v>
      </c>
      <c r="AA250" s="15" t="e">
        <f t="shared" si="62"/>
        <v>#N/A</v>
      </c>
      <c r="AB250" s="15" t="e">
        <f t="shared" si="63"/>
        <v>#N/A</v>
      </c>
      <c r="AC250" s="15" t="e">
        <f t="shared" si="64"/>
        <v>#N/A</v>
      </c>
    </row>
    <row r="251" spans="1:29" hidden="1" x14ac:dyDescent="0.2">
      <c r="A251">
        <v>4329</v>
      </c>
      <c r="B251">
        <v>40961</v>
      </c>
      <c r="C251" t="s">
        <v>2679</v>
      </c>
      <c r="D251" t="s">
        <v>2680</v>
      </c>
      <c r="E251" t="s">
        <v>1158</v>
      </c>
      <c r="F251" t="s">
        <v>140</v>
      </c>
      <c r="G251" t="e">
        <f t="shared" si="57"/>
        <v>#N/A</v>
      </c>
      <c r="H251" s="15" t="e">
        <f t="shared" si="56"/>
        <v>#N/A</v>
      </c>
      <c r="I251" s="15" t="e">
        <f t="shared" si="56"/>
        <v>#N/A</v>
      </c>
      <c r="J251" s="15" t="e">
        <f t="shared" si="56"/>
        <v>#N/A</v>
      </c>
      <c r="K251" s="15" t="e">
        <f t="shared" si="56"/>
        <v>#N/A</v>
      </c>
      <c r="L251" s="15" t="e">
        <f t="shared" si="56"/>
        <v>#N/A</v>
      </c>
      <c r="M251" s="15" t="e">
        <f t="shared" si="56"/>
        <v>#N/A</v>
      </c>
      <c r="N251" s="15" t="e">
        <f t="shared" si="56"/>
        <v>#N/A</v>
      </c>
      <c r="O251" s="15" t="e">
        <f t="shared" si="56"/>
        <v>#N/A</v>
      </c>
      <c r="P251" s="15" t="e">
        <f t="shared" si="56"/>
        <v>#N/A</v>
      </c>
      <c r="Q251" s="15" t="e">
        <f t="shared" si="56"/>
        <v>#N/A</v>
      </c>
      <c r="R251" s="15" t="e">
        <f t="shared" si="56"/>
        <v>#N/A</v>
      </c>
      <c r="S251" s="15" t="e">
        <f t="shared" si="56"/>
        <v>#N/A</v>
      </c>
      <c r="T251" s="15" t="e">
        <f t="shared" si="56"/>
        <v>#N/A</v>
      </c>
      <c r="U251" s="15" t="e">
        <f t="shared" si="56"/>
        <v>#N/A</v>
      </c>
      <c r="V251" s="15" t="e">
        <f t="shared" si="56"/>
        <v>#N/A</v>
      </c>
      <c r="W251" s="18" t="e">
        <f t="shared" si="58"/>
        <v>#N/A</v>
      </c>
      <c r="X251" s="18" t="e">
        <f t="shared" si="59"/>
        <v>#N/A</v>
      </c>
      <c r="Y251" s="18" t="e">
        <f t="shared" si="60"/>
        <v>#N/A</v>
      </c>
      <c r="Z251" s="18" t="e">
        <f t="shared" si="61"/>
        <v>#N/A</v>
      </c>
      <c r="AA251" s="15" t="e">
        <f t="shared" si="62"/>
        <v>#N/A</v>
      </c>
      <c r="AB251" s="15" t="e">
        <f t="shared" si="63"/>
        <v>#N/A</v>
      </c>
      <c r="AC251" s="15" t="e">
        <f t="shared" si="64"/>
        <v>#N/A</v>
      </c>
    </row>
    <row r="252" spans="1:29" hidden="1" x14ac:dyDescent="0.2">
      <c r="A252">
        <v>4333</v>
      </c>
      <c r="B252">
        <v>40962</v>
      </c>
      <c r="C252" t="s">
        <v>2685</v>
      </c>
      <c r="D252" t="s">
        <v>2686</v>
      </c>
      <c r="E252" t="s">
        <v>123</v>
      </c>
      <c r="F252" t="s">
        <v>124</v>
      </c>
      <c r="G252" t="e">
        <f t="shared" si="57"/>
        <v>#N/A</v>
      </c>
      <c r="H252" s="15" t="e">
        <f t="shared" si="56"/>
        <v>#N/A</v>
      </c>
      <c r="I252" s="15" t="e">
        <f t="shared" si="56"/>
        <v>#N/A</v>
      </c>
      <c r="J252" s="15" t="e">
        <f t="shared" si="56"/>
        <v>#N/A</v>
      </c>
      <c r="K252" s="15" t="e">
        <f t="shared" si="56"/>
        <v>#N/A</v>
      </c>
      <c r="L252" s="15" t="e">
        <f t="shared" si="56"/>
        <v>#N/A</v>
      </c>
      <c r="M252" s="15" t="e">
        <f t="shared" si="56"/>
        <v>#N/A</v>
      </c>
      <c r="N252" s="15" t="e">
        <f t="shared" si="56"/>
        <v>#N/A</v>
      </c>
      <c r="O252" s="15" t="e">
        <f t="shared" si="56"/>
        <v>#N/A</v>
      </c>
      <c r="P252" s="15" t="e">
        <f t="shared" si="56"/>
        <v>#N/A</v>
      </c>
      <c r="Q252" s="15" t="e">
        <f t="shared" si="56"/>
        <v>#N/A</v>
      </c>
      <c r="R252" s="15" t="e">
        <f t="shared" si="56"/>
        <v>#N/A</v>
      </c>
      <c r="S252" s="15" t="e">
        <f t="shared" si="56"/>
        <v>#N/A</v>
      </c>
      <c r="T252" s="15" t="e">
        <f t="shared" si="56"/>
        <v>#N/A</v>
      </c>
      <c r="U252" s="15" t="e">
        <f t="shared" si="56"/>
        <v>#N/A</v>
      </c>
      <c r="V252" s="15" t="e">
        <f t="shared" si="56"/>
        <v>#N/A</v>
      </c>
      <c r="W252" s="18" t="e">
        <f t="shared" si="58"/>
        <v>#N/A</v>
      </c>
      <c r="X252" s="18" t="e">
        <f t="shared" si="59"/>
        <v>#N/A</v>
      </c>
      <c r="Y252" s="18" t="e">
        <f t="shared" si="60"/>
        <v>#N/A</v>
      </c>
      <c r="Z252" s="18" t="e">
        <f t="shared" si="61"/>
        <v>#N/A</v>
      </c>
      <c r="AA252" s="15" t="e">
        <f t="shared" si="62"/>
        <v>#N/A</v>
      </c>
      <c r="AB252" s="15" t="e">
        <f t="shared" si="63"/>
        <v>#N/A</v>
      </c>
      <c r="AC252" s="15" t="e">
        <f t="shared" si="64"/>
        <v>#N/A</v>
      </c>
    </row>
    <row r="253" spans="1:29" hidden="1" x14ac:dyDescent="0.2">
      <c r="A253">
        <v>4340</v>
      </c>
      <c r="B253">
        <v>41028</v>
      </c>
      <c r="C253" t="s">
        <v>2694</v>
      </c>
      <c r="D253" t="s">
        <v>2695</v>
      </c>
      <c r="E253" t="s">
        <v>240</v>
      </c>
      <c r="F253" t="s">
        <v>241</v>
      </c>
      <c r="G253" t="e">
        <f t="shared" si="57"/>
        <v>#N/A</v>
      </c>
      <c r="H253" s="15" t="e">
        <f t="shared" si="56"/>
        <v>#N/A</v>
      </c>
      <c r="I253" s="15" t="e">
        <f t="shared" si="56"/>
        <v>#N/A</v>
      </c>
      <c r="J253" s="15" t="e">
        <f t="shared" si="56"/>
        <v>#N/A</v>
      </c>
      <c r="K253" s="15" t="e">
        <f t="shared" si="56"/>
        <v>#N/A</v>
      </c>
      <c r="L253" s="15" t="e">
        <f t="shared" si="56"/>
        <v>#N/A</v>
      </c>
      <c r="M253" s="15" t="e">
        <f t="shared" si="56"/>
        <v>#N/A</v>
      </c>
      <c r="N253" s="15" t="e">
        <f t="shared" si="56"/>
        <v>#N/A</v>
      </c>
      <c r="O253" s="15" t="e">
        <f t="shared" si="56"/>
        <v>#N/A</v>
      </c>
      <c r="P253" s="15" t="e">
        <f t="shared" si="56"/>
        <v>#N/A</v>
      </c>
      <c r="Q253" s="15" t="e">
        <f t="shared" si="56"/>
        <v>#N/A</v>
      </c>
      <c r="R253" s="15" t="e">
        <f t="shared" si="56"/>
        <v>#N/A</v>
      </c>
      <c r="S253" s="15" t="e">
        <f t="shared" si="56"/>
        <v>#N/A</v>
      </c>
      <c r="T253" s="15" t="e">
        <f t="shared" si="56"/>
        <v>#N/A</v>
      </c>
      <c r="U253" s="15" t="e">
        <f t="shared" si="56"/>
        <v>#N/A</v>
      </c>
      <c r="V253" s="15" t="e">
        <f t="shared" si="56"/>
        <v>#N/A</v>
      </c>
      <c r="W253" s="18" t="e">
        <f t="shared" si="58"/>
        <v>#N/A</v>
      </c>
      <c r="X253" s="18" t="e">
        <f t="shared" si="59"/>
        <v>#N/A</v>
      </c>
      <c r="Y253" s="18" t="e">
        <f t="shared" si="60"/>
        <v>#N/A</v>
      </c>
      <c r="Z253" s="18" t="e">
        <f t="shared" si="61"/>
        <v>#N/A</v>
      </c>
      <c r="AA253" s="15" t="e">
        <f t="shared" si="62"/>
        <v>#N/A</v>
      </c>
      <c r="AB253" s="15" t="e">
        <f t="shared" si="63"/>
        <v>#N/A</v>
      </c>
      <c r="AC253" s="15" t="e">
        <f t="shared" si="64"/>
        <v>#N/A</v>
      </c>
    </row>
    <row r="254" spans="1:29" hidden="1" x14ac:dyDescent="0.2">
      <c r="A254">
        <v>4342</v>
      </c>
      <c r="B254">
        <v>41655</v>
      </c>
      <c r="D254" t="s">
        <v>2697</v>
      </c>
      <c r="E254" t="s">
        <v>123</v>
      </c>
      <c r="F254" t="s">
        <v>124</v>
      </c>
      <c r="G254" t="str">
        <f t="shared" si="57"/>
        <v>Huckerby Drive (Clyde North) CTM Station</v>
      </c>
      <c r="H254" s="15">
        <f t="shared" si="56"/>
        <v>0</v>
      </c>
      <c r="I254" s="15">
        <f t="shared" si="56"/>
        <v>0</v>
      </c>
      <c r="J254" s="15">
        <f t="shared" si="56"/>
        <v>31582.75</v>
      </c>
      <c r="K254" s="15">
        <f t="shared" si="56"/>
        <v>1985397.32</v>
      </c>
      <c r="L254" s="15">
        <f t="shared" si="56"/>
        <v>0</v>
      </c>
      <c r="M254" s="15">
        <f t="shared" si="56"/>
        <v>0</v>
      </c>
      <c r="N254" s="15">
        <f t="shared" si="56"/>
        <v>0</v>
      </c>
      <c r="O254" s="15">
        <f t="shared" si="56"/>
        <v>31582.75</v>
      </c>
      <c r="P254" s="15">
        <f t="shared" si="56"/>
        <v>31582.75</v>
      </c>
      <c r="Q254" s="15">
        <f t="shared" si="56"/>
        <v>0</v>
      </c>
      <c r="R254" s="15">
        <f t="shared" si="56"/>
        <v>1985397.32</v>
      </c>
      <c r="S254" s="15">
        <f t="shared" si="56"/>
        <v>1985397.32</v>
      </c>
      <c r="T254" s="15">
        <f t="shared" si="56"/>
        <v>0</v>
      </c>
      <c r="U254" s="15">
        <f t="shared" si="56"/>
        <v>0</v>
      </c>
      <c r="V254" s="15">
        <f t="shared" si="56"/>
        <v>0</v>
      </c>
      <c r="W254" s="18">
        <f t="shared" si="58"/>
        <v>0</v>
      </c>
      <c r="X254" s="18">
        <f t="shared" si="59"/>
        <v>1985397.32</v>
      </c>
      <c r="Y254" s="18">
        <f t="shared" si="60"/>
        <v>-1985397.32</v>
      </c>
      <c r="Z254" s="18">
        <f t="shared" si="61"/>
        <v>0</v>
      </c>
      <c r="AA254" s="15">
        <f t="shared" si="62"/>
        <v>1953814.57</v>
      </c>
      <c r="AB254" s="15">
        <f t="shared" si="63"/>
        <v>31582.75</v>
      </c>
      <c r="AC254" s="15">
        <f t="shared" si="64"/>
        <v>0</v>
      </c>
    </row>
    <row r="255" spans="1:29" hidden="1" x14ac:dyDescent="0.2">
      <c r="A255">
        <v>4343</v>
      </c>
      <c r="B255">
        <v>41955</v>
      </c>
      <c r="D255" t="s">
        <v>2698</v>
      </c>
      <c r="E255" t="s">
        <v>123</v>
      </c>
      <c r="F255" t="s">
        <v>124</v>
      </c>
      <c r="G255" t="e">
        <f t="shared" si="57"/>
        <v>#N/A</v>
      </c>
      <c r="H255" s="15" t="e">
        <f t="shared" si="56"/>
        <v>#N/A</v>
      </c>
      <c r="I255" s="15" t="e">
        <f t="shared" si="56"/>
        <v>#N/A</v>
      </c>
      <c r="J255" s="15" t="e">
        <f t="shared" si="56"/>
        <v>#N/A</v>
      </c>
      <c r="K255" s="15" t="e">
        <f t="shared" si="56"/>
        <v>#N/A</v>
      </c>
      <c r="L255" s="15" t="e">
        <f t="shared" si="56"/>
        <v>#N/A</v>
      </c>
      <c r="M255" s="15" t="e">
        <f t="shared" si="56"/>
        <v>#N/A</v>
      </c>
      <c r="N255" s="15" t="e">
        <f t="shared" si="56"/>
        <v>#N/A</v>
      </c>
      <c r="O255" s="15" t="e">
        <f t="shared" si="56"/>
        <v>#N/A</v>
      </c>
      <c r="P255" s="15" t="e">
        <f t="shared" si="56"/>
        <v>#N/A</v>
      </c>
      <c r="Q255" s="15" t="e">
        <f t="shared" si="56"/>
        <v>#N/A</v>
      </c>
      <c r="R255" s="15" t="e">
        <f t="shared" si="56"/>
        <v>#N/A</v>
      </c>
      <c r="S255" s="15" t="e">
        <f t="shared" si="56"/>
        <v>#N/A</v>
      </c>
      <c r="T255" s="15" t="e">
        <f t="shared" si="56"/>
        <v>#N/A</v>
      </c>
      <c r="U255" s="15" t="e">
        <f t="shared" si="56"/>
        <v>#N/A</v>
      </c>
      <c r="V255" s="15" t="e">
        <f t="shared" si="56"/>
        <v>#N/A</v>
      </c>
      <c r="W255" s="18" t="e">
        <f t="shared" si="58"/>
        <v>#N/A</v>
      </c>
      <c r="X255" s="18" t="e">
        <f t="shared" si="59"/>
        <v>#N/A</v>
      </c>
      <c r="Y255" s="18" t="e">
        <f t="shared" si="60"/>
        <v>#N/A</v>
      </c>
      <c r="Z255" s="18" t="e">
        <f t="shared" si="61"/>
        <v>#N/A</v>
      </c>
      <c r="AA255" s="15" t="e">
        <f t="shared" si="62"/>
        <v>#N/A</v>
      </c>
      <c r="AB255" s="15" t="e">
        <f t="shared" si="63"/>
        <v>#N/A</v>
      </c>
      <c r="AC255" s="15" t="e">
        <f t="shared" si="64"/>
        <v>#N/A</v>
      </c>
    </row>
    <row r="256" spans="1:29" hidden="1" x14ac:dyDescent="0.2">
      <c r="A256">
        <v>4345</v>
      </c>
      <c r="B256">
        <v>41074</v>
      </c>
      <c r="C256" t="s">
        <v>2700</v>
      </c>
      <c r="D256" t="s">
        <v>2701</v>
      </c>
      <c r="E256" t="s">
        <v>71</v>
      </c>
      <c r="F256" t="s">
        <v>6263</v>
      </c>
      <c r="G256" t="e">
        <f t="shared" si="57"/>
        <v>#N/A</v>
      </c>
      <c r="H256" s="15" t="e">
        <f t="shared" si="56"/>
        <v>#N/A</v>
      </c>
      <c r="I256" s="15" t="e">
        <f t="shared" si="56"/>
        <v>#N/A</v>
      </c>
      <c r="J256" s="15" t="e">
        <f t="shared" si="56"/>
        <v>#N/A</v>
      </c>
      <c r="K256" s="15" t="e">
        <f t="shared" si="56"/>
        <v>#N/A</v>
      </c>
      <c r="L256" s="15" t="e">
        <f t="shared" si="56"/>
        <v>#N/A</v>
      </c>
      <c r="M256" s="15" t="e">
        <f t="shared" si="56"/>
        <v>#N/A</v>
      </c>
      <c r="N256" s="15" t="e">
        <f t="shared" si="56"/>
        <v>#N/A</v>
      </c>
      <c r="O256" s="15" t="e">
        <f t="shared" si="56"/>
        <v>#N/A</v>
      </c>
      <c r="P256" s="15" t="e">
        <f t="shared" si="56"/>
        <v>#N/A</v>
      </c>
      <c r="Q256" s="15" t="e">
        <f t="shared" si="56"/>
        <v>#N/A</v>
      </c>
      <c r="R256" s="15" t="e">
        <f t="shared" si="56"/>
        <v>#N/A</v>
      </c>
      <c r="S256" s="15" t="e">
        <f t="shared" si="56"/>
        <v>#N/A</v>
      </c>
      <c r="T256" s="15" t="e">
        <f t="shared" si="56"/>
        <v>#N/A</v>
      </c>
      <c r="U256" s="15" t="e">
        <f t="shared" si="56"/>
        <v>#N/A</v>
      </c>
      <c r="V256" s="15" t="e">
        <f t="shared" si="56"/>
        <v>#N/A</v>
      </c>
      <c r="W256" s="18" t="e">
        <f t="shared" si="58"/>
        <v>#N/A</v>
      </c>
      <c r="X256" s="18" t="e">
        <f t="shared" si="59"/>
        <v>#N/A</v>
      </c>
      <c r="Y256" s="18" t="e">
        <f t="shared" si="60"/>
        <v>#N/A</v>
      </c>
      <c r="Z256" s="18" t="e">
        <f t="shared" si="61"/>
        <v>#N/A</v>
      </c>
      <c r="AA256" s="15" t="e">
        <f t="shared" si="62"/>
        <v>#N/A</v>
      </c>
      <c r="AB256" s="15" t="e">
        <f t="shared" si="63"/>
        <v>#N/A</v>
      </c>
      <c r="AC256" s="15" t="e">
        <f t="shared" si="64"/>
        <v>#N/A</v>
      </c>
    </row>
    <row r="257" spans="1:29" hidden="1" x14ac:dyDescent="0.2">
      <c r="A257">
        <v>4348</v>
      </c>
      <c r="B257">
        <v>30339</v>
      </c>
      <c r="C257" t="s">
        <v>6277</v>
      </c>
      <c r="D257" t="s">
        <v>6278</v>
      </c>
      <c r="E257" t="s">
        <v>1804</v>
      </c>
      <c r="F257" t="s">
        <v>1804</v>
      </c>
      <c r="G257" t="str">
        <f t="shared" si="57"/>
        <v>Workstation Lifecycle Replacement</v>
      </c>
      <c r="H257" s="15">
        <f t="shared" si="56"/>
        <v>0</v>
      </c>
      <c r="I257" s="15">
        <f t="shared" si="56"/>
        <v>0</v>
      </c>
      <c r="J257" s="15">
        <f t="shared" si="56"/>
        <v>842187.07</v>
      </c>
      <c r="K257" s="15">
        <f t="shared" si="56"/>
        <v>11556019.619999999</v>
      </c>
      <c r="L257" s="15">
        <f t="shared" si="56"/>
        <v>0</v>
      </c>
      <c r="M257" s="15">
        <f t="shared" si="56"/>
        <v>1733695</v>
      </c>
      <c r="N257" s="15">
        <f t="shared" si="56"/>
        <v>1733695</v>
      </c>
      <c r="O257" s="15">
        <f t="shared" si="56"/>
        <v>1627957.94</v>
      </c>
      <c r="P257" s="15">
        <f t="shared" si="56"/>
        <v>1561187.07</v>
      </c>
      <c r="Q257" s="15">
        <f t="shared" si="56"/>
        <v>719000</v>
      </c>
      <c r="R257" s="15">
        <f t="shared" si="56"/>
        <v>12341790.49</v>
      </c>
      <c r="S257" s="15">
        <f t="shared" si="56"/>
        <v>13775019.619999999</v>
      </c>
      <c r="T257" s="15">
        <f t="shared" si="56"/>
        <v>2219000</v>
      </c>
      <c r="U257" s="15">
        <f t="shared" si="56"/>
        <v>104813.63</v>
      </c>
      <c r="V257" s="15">
        <f t="shared" si="56"/>
        <v>0</v>
      </c>
      <c r="W257" s="18">
        <f t="shared" si="58"/>
        <v>1733695</v>
      </c>
      <c r="X257" s="18">
        <f t="shared" si="59"/>
        <v>13775019.619999999</v>
      </c>
      <c r="Y257" s="18">
        <f t="shared" si="60"/>
        <v>-12041324.619999999</v>
      </c>
      <c r="Z257" s="18">
        <f t="shared" si="61"/>
        <v>1733695</v>
      </c>
      <c r="AA257" s="15">
        <f t="shared" si="62"/>
        <v>10713832.549999999</v>
      </c>
      <c r="AB257" s="15">
        <f t="shared" si="63"/>
        <v>1561187.07</v>
      </c>
      <c r="AC257" s="15">
        <f t="shared" si="64"/>
        <v>1500000</v>
      </c>
    </row>
    <row r="258" spans="1:29" hidden="1" x14ac:dyDescent="0.2">
      <c r="A258">
        <v>4349</v>
      </c>
      <c r="B258">
        <v>33787</v>
      </c>
      <c r="C258" t="s">
        <v>2708</v>
      </c>
      <c r="D258" t="s">
        <v>2709</v>
      </c>
      <c r="E258" t="s">
        <v>1804</v>
      </c>
      <c r="F258" t="s">
        <v>1804</v>
      </c>
      <c r="G258" t="e">
        <f t="shared" si="57"/>
        <v>#N/A</v>
      </c>
      <c r="H258" s="15" t="e">
        <f t="shared" si="56"/>
        <v>#N/A</v>
      </c>
      <c r="I258" s="15" t="e">
        <f t="shared" si="56"/>
        <v>#N/A</v>
      </c>
      <c r="J258" s="15" t="e">
        <f t="shared" si="56"/>
        <v>#N/A</v>
      </c>
      <c r="K258" s="15" t="e">
        <f t="shared" si="56"/>
        <v>#N/A</v>
      </c>
      <c r="L258" s="15" t="e">
        <f t="shared" si="56"/>
        <v>#N/A</v>
      </c>
      <c r="M258" s="15" t="e">
        <f t="shared" si="56"/>
        <v>#N/A</v>
      </c>
      <c r="N258" s="15" t="e">
        <f t="shared" si="56"/>
        <v>#N/A</v>
      </c>
      <c r="O258" s="15" t="e">
        <f t="shared" si="56"/>
        <v>#N/A</v>
      </c>
      <c r="P258" s="15" t="e">
        <f t="shared" si="56"/>
        <v>#N/A</v>
      </c>
      <c r="Q258" s="15" t="e">
        <f t="shared" si="56"/>
        <v>#N/A</v>
      </c>
      <c r="R258" s="15" t="e">
        <f t="shared" si="56"/>
        <v>#N/A</v>
      </c>
      <c r="S258" s="15" t="e">
        <f t="shared" si="56"/>
        <v>#N/A</v>
      </c>
      <c r="T258" s="15" t="e">
        <f t="shared" si="56"/>
        <v>#N/A</v>
      </c>
      <c r="U258" s="15" t="e">
        <f t="shared" si="56"/>
        <v>#N/A</v>
      </c>
      <c r="V258" s="15" t="e">
        <f t="shared" si="56"/>
        <v>#N/A</v>
      </c>
      <c r="W258" s="18" t="e">
        <f t="shared" si="58"/>
        <v>#N/A</v>
      </c>
      <c r="X258" s="18" t="e">
        <f t="shared" si="59"/>
        <v>#N/A</v>
      </c>
      <c r="Y258" s="18" t="e">
        <f t="shared" si="60"/>
        <v>#N/A</v>
      </c>
      <c r="Z258" s="18" t="e">
        <f t="shared" si="61"/>
        <v>#N/A</v>
      </c>
      <c r="AA258" s="15" t="e">
        <f t="shared" si="62"/>
        <v>#N/A</v>
      </c>
      <c r="AB258" s="15" t="e">
        <f t="shared" si="63"/>
        <v>#N/A</v>
      </c>
      <c r="AC258" s="15" t="e">
        <f t="shared" si="64"/>
        <v>#N/A</v>
      </c>
    </row>
    <row r="259" spans="1:29" hidden="1" x14ac:dyDescent="0.2">
      <c r="A259">
        <v>4350</v>
      </c>
      <c r="B259">
        <v>40836</v>
      </c>
      <c r="C259" t="s">
        <v>2710</v>
      </c>
      <c r="D259" t="s">
        <v>2711</v>
      </c>
      <c r="E259" t="s">
        <v>1804</v>
      </c>
      <c r="F259" t="s">
        <v>1804</v>
      </c>
      <c r="G259" t="e">
        <f t="shared" si="57"/>
        <v>#N/A</v>
      </c>
      <c r="H259" s="15" t="e">
        <f t="shared" si="56"/>
        <v>#N/A</v>
      </c>
      <c r="I259" s="15" t="e">
        <f t="shared" si="56"/>
        <v>#N/A</v>
      </c>
      <c r="J259" s="15" t="e">
        <f t="shared" si="56"/>
        <v>#N/A</v>
      </c>
      <c r="K259" s="15" t="e">
        <f t="shared" si="56"/>
        <v>#N/A</v>
      </c>
      <c r="L259" s="15" t="e">
        <f t="shared" si="56"/>
        <v>#N/A</v>
      </c>
      <c r="M259" s="15" t="e">
        <f t="shared" si="56"/>
        <v>#N/A</v>
      </c>
      <c r="N259" s="15" t="e">
        <f t="shared" si="56"/>
        <v>#N/A</v>
      </c>
      <c r="O259" s="15" t="e">
        <f t="shared" si="56"/>
        <v>#N/A</v>
      </c>
      <c r="P259" s="15" t="e">
        <f t="shared" si="56"/>
        <v>#N/A</v>
      </c>
      <c r="Q259" s="15" t="e">
        <f t="shared" si="56"/>
        <v>#N/A</v>
      </c>
      <c r="R259" s="15" t="e">
        <f t="shared" si="56"/>
        <v>#N/A</v>
      </c>
      <c r="S259" s="15" t="e">
        <f t="shared" si="56"/>
        <v>#N/A</v>
      </c>
      <c r="T259" s="15" t="e">
        <f t="shared" si="56"/>
        <v>#N/A</v>
      </c>
      <c r="U259" s="15" t="e">
        <f t="shared" si="56"/>
        <v>#N/A</v>
      </c>
      <c r="V259" s="15" t="e">
        <f t="shared" si="56"/>
        <v>#N/A</v>
      </c>
      <c r="W259" s="18" t="e">
        <f t="shared" si="58"/>
        <v>#N/A</v>
      </c>
      <c r="X259" s="18" t="e">
        <f t="shared" si="59"/>
        <v>#N/A</v>
      </c>
      <c r="Y259" s="18" t="e">
        <f t="shared" si="60"/>
        <v>#N/A</v>
      </c>
      <c r="Z259" s="18" t="e">
        <f t="shared" si="61"/>
        <v>#N/A</v>
      </c>
      <c r="AA259" s="15" t="e">
        <f t="shared" si="62"/>
        <v>#N/A</v>
      </c>
      <c r="AB259" s="15" t="e">
        <f t="shared" si="63"/>
        <v>#N/A</v>
      </c>
      <c r="AC259" s="15" t="e">
        <f t="shared" si="64"/>
        <v>#N/A</v>
      </c>
    </row>
    <row r="260" spans="1:29" hidden="1" x14ac:dyDescent="0.2">
      <c r="A260">
        <v>4355</v>
      </c>
      <c r="B260">
        <v>40963</v>
      </c>
      <c r="D260" t="s">
        <v>2718</v>
      </c>
      <c r="E260" t="s">
        <v>941</v>
      </c>
      <c r="F260" t="s">
        <v>942</v>
      </c>
      <c r="G260" t="e">
        <f t="shared" si="57"/>
        <v>#N/A</v>
      </c>
      <c r="H260" s="15" t="e">
        <f t="shared" si="56"/>
        <v>#N/A</v>
      </c>
      <c r="I260" s="15" t="e">
        <f t="shared" si="56"/>
        <v>#N/A</v>
      </c>
      <c r="J260" s="15" t="e">
        <f t="shared" si="56"/>
        <v>#N/A</v>
      </c>
      <c r="K260" s="15" t="e">
        <f t="shared" si="56"/>
        <v>#N/A</v>
      </c>
      <c r="L260" s="15" t="e">
        <f t="shared" si="56"/>
        <v>#N/A</v>
      </c>
      <c r="M260" s="15" t="e">
        <f t="shared" si="56"/>
        <v>#N/A</v>
      </c>
      <c r="N260" s="15" t="e">
        <f t="shared" si="56"/>
        <v>#N/A</v>
      </c>
      <c r="O260" s="15" t="e">
        <f t="shared" si="56"/>
        <v>#N/A</v>
      </c>
      <c r="P260" s="15" t="e">
        <f t="shared" si="56"/>
        <v>#N/A</v>
      </c>
      <c r="Q260" s="15" t="e">
        <f t="shared" si="56"/>
        <v>#N/A</v>
      </c>
      <c r="R260" s="15" t="e">
        <f t="shared" si="56"/>
        <v>#N/A</v>
      </c>
      <c r="S260" s="15" t="e">
        <f t="shared" si="56"/>
        <v>#N/A</v>
      </c>
      <c r="T260" s="15" t="e">
        <f t="shared" si="56"/>
        <v>#N/A</v>
      </c>
      <c r="U260" s="15" t="e">
        <f t="shared" si="56"/>
        <v>#N/A</v>
      </c>
      <c r="V260" s="15" t="e">
        <f t="shared" si="56"/>
        <v>#N/A</v>
      </c>
      <c r="W260" s="18" t="e">
        <f t="shared" si="58"/>
        <v>#N/A</v>
      </c>
      <c r="X260" s="18" t="e">
        <f t="shared" si="59"/>
        <v>#N/A</v>
      </c>
      <c r="Y260" s="18" t="e">
        <f t="shared" si="60"/>
        <v>#N/A</v>
      </c>
      <c r="Z260" s="18" t="e">
        <f t="shared" si="61"/>
        <v>#N/A</v>
      </c>
      <c r="AA260" s="15" t="e">
        <f t="shared" si="62"/>
        <v>#N/A</v>
      </c>
      <c r="AB260" s="15" t="e">
        <f t="shared" si="63"/>
        <v>#N/A</v>
      </c>
      <c r="AC260" s="15" t="e">
        <f t="shared" si="64"/>
        <v>#N/A</v>
      </c>
    </row>
    <row r="261" spans="1:29" hidden="1" x14ac:dyDescent="0.2">
      <c r="A261">
        <v>4357</v>
      </c>
      <c r="B261">
        <v>40129</v>
      </c>
      <c r="D261" t="s">
        <v>2719</v>
      </c>
      <c r="E261" t="s">
        <v>941</v>
      </c>
      <c r="F261" t="s">
        <v>942</v>
      </c>
      <c r="G261" t="e">
        <f t="shared" si="57"/>
        <v>#N/A</v>
      </c>
      <c r="H261" s="15" t="e">
        <f t="shared" si="56"/>
        <v>#N/A</v>
      </c>
      <c r="I261" s="15" t="e">
        <f t="shared" si="56"/>
        <v>#N/A</v>
      </c>
      <c r="J261" s="15" t="e">
        <f t="shared" si="56"/>
        <v>#N/A</v>
      </c>
      <c r="K261" s="15" t="e">
        <f t="shared" si="56"/>
        <v>#N/A</v>
      </c>
      <c r="L261" s="15" t="e">
        <f t="shared" si="56"/>
        <v>#N/A</v>
      </c>
      <c r="M261" s="15" t="e">
        <f t="shared" si="56"/>
        <v>#N/A</v>
      </c>
      <c r="N261" s="15" t="e">
        <f t="shared" si="56"/>
        <v>#N/A</v>
      </c>
      <c r="O261" s="15" t="e">
        <f t="shared" si="56"/>
        <v>#N/A</v>
      </c>
      <c r="P261" s="15" t="e">
        <f t="shared" si="56"/>
        <v>#N/A</v>
      </c>
      <c r="Q261" s="15" t="e">
        <f t="shared" si="56"/>
        <v>#N/A</v>
      </c>
      <c r="R261" s="15" t="e">
        <f t="shared" si="56"/>
        <v>#N/A</v>
      </c>
      <c r="S261" s="15" t="e">
        <f t="shared" si="56"/>
        <v>#N/A</v>
      </c>
      <c r="T261" s="15" t="e">
        <f t="shared" si="56"/>
        <v>#N/A</v>
      </c>
      <c r="U261" s="15" t="e">
        <f t="shared" si="56"/>
        <v>#N/A</v>
      </c>
      <c r="V261" s="15" t="e">
        <f t="shared" si="56"/>
        <v>#N/A</v>
      </c>
      <c r="W261" s="18" t="e">
        <f t="shared" si="58"/>
        <v>#N/A</v>
      </c>
      <c r="X261" s="18" t="e">
        <f t="shared" si="59"/>
        <v>#N/A</v>
      </c>
      <c r="Y261" s="18" t="e">
        <f t="shared" si="60"/>
        <v>#N/A</v>
      </c>
      <c r="Z261" s="18" t="e">
        <f t="shared" si="61"/>
        <v>#N/A</v>
      </c>
      <c r="AA261" s="15" t="e">
        <f t="shared" si="62"/>
        <v>#N/A</v>
      </c>
      <c r="AB261" s="15" t="e">
        <f t="shared" si="63"/>
        <v>#N/A</v>
      </c>
      <c r="AC261" s="15" t="e">
        <f t="shared" si="64"/>
        <v>#N/A</v>
      </c>
    </row>
    <row r="262" spans="1:29" hidden="1" x14ac:dyDescent="0.2">
      <c r="A262">
        <v>4358</v>
      </c>
      <c r="B262">
        <v>40922</v>
      </c>
      <c r="D262" t="s">
        <v>2720</v>
      </c>
      <c r="E262" t="s">
        <v>941</v>
      </c>
      <c r="F262" t="s">
        <v>942</v>
      </c>
      <c r="G262" t="e">
        <f t="shared" si="57"/>
        <v>#N/A</v>
      </c>
      <c r="H262" s="15" t="e">
        <f t="shared" si="56"/>
        <v>#N/A</v>
      </c>
      <c r="I262" s="15" t="e">
        <f t="shared" si="56"/>
        <v>#N/A</v>
      </c>
      <c r="J262" s="15" t="e">
        <f t="shared" si="56"/>
        <v>#N/A</v>
      </c>
      <c r="K262" s="15" t="e">
        <f t="shared" si="56"/>
        <v>#N/A</v>
      </c>
      <c r="L262" s="15" t="e">
        <f t="shared" si="56"/>
        <v>#N/A</v>
      </c>
      <c r="M262" s="15" t="e">
        <f t="shared" si="56"/>
        <v>#N/A</v>
      </c>
      <c r="N262" s="15" t="e">
        <f t="shared" si="56"/>
        <v>#N/A</v>
      </c>
      <c r="O262" s="15" t="e">
        <f t="shared" si="56"/>
        <v>#N/A</v>
      </c>
      <c r="P262" s="15" t="e">
        <f t="shared" si="56"/>
        <v>#N/A</v>
      </c>
      <c r="Q262" s="15" t="e">
        <f t="shared" si="56"/>
        <v>#N/A</v>
      </c>
      <c r="R262" s="15" t="e">
        <f t="shared" si="56"/>
        <v>#N/A</v>
      </c>
      <c r="S262" s="15" t="e">
        <f t="shared" si="56"/>
        <v>#N/A</v>
      </c>
      <c r="T262" s="15" t="e">
        <f t="shared" si="56"/>
        <v>#N/A</v>
      </c>
      <c r="U262" s="15" t="e">
        <f t="shared" si="56"/>
        <v>#N/A</v>
      </c>
      <c r="V262" s="15" t="e">
        <f t="shared" si="56"/>
        <v>#N/A</v>
      </c>
      <c r="W262" s="18" t="e">
        <f t="shared" si="58"/>
        <v>#N/A</v>
      </c>
      <c r="X262" s="18" t="e">
        <f t="shared" si="59"/>
        <v>#N/A</v>
      </c>
      <c r="Y262" s="18" t="e">
        <f t="shared" si="60"/>
        <v>#N/A</v>
      </c>
      <c r="Z262" s="18" t="e">
        <f t="shared" si="61"/>
        <v>#N/A</v>
      </c>
      <c r="AA262" s="15" t="e">
        <f t="shared" si="62"/>
        <v>#N/A</v>
      </c>
      <c r="AB262" s="15" t="e">
        <f t="shared" si="63"/>
        <v>#N/A</v>
      </c>
      <c r="AC262" s="15" t="e">
        <f t="shared" si="64"/>
        <v>#N/A</v>
      </c>
    </row>
    <row r="263" spans="1:29" hidden="1" x14ac:dyDescent="0.2">
      <c r="A263">
        <v>4361</v>
      </c>
      <c r="B263">
        <v>40857</v>
      </c>
      <c r="D263" t="s">
        <v>2721</v>
      </c>
      <c r="E263" t="s">
        <v>941</v>
      </c>
      <c r="F263" t="s">
        <v>942</v>
      </c>
      <c r="G263" t="str">
        <f t="shared" si="57"/>
        <v>35 Mulcahy Road, Pakenham</v>
      </c>
      <c r="H263" s="15">
        <f t="shared" ref="H263:V279" si="65">VLOOKUP($A263,SIBMonthly,H$1,FALSE)</f>
        <v>0</v>
      </c>
      <c r="I263" s="15">
        <f t="shared" si="65"/>
        <v>0</v>
      </c>
      <c r="J263" s="15">
        <f t="shared" si="65"/>
        <v>1344.68</v>
      </c>
      <c r="K263" s="15">
        <f t="shared" si="65"/>
        <v>10320.52</v>
      </c>
      <c r="L263" s="15">
        <f t="shared" si="65"/>
        <v>0</v>
      </c>
      <c r="M263" s="15">
        <f t="shared" si="65"/>
        <v>0</v>
      </c>
      <c r="N263" s="15">
        <f t="shared" si="65"/>
        <v>0</v>
      </c>
      <c r="O263" s="15">
        <f t="shared" si="65"/>
        <v>1344.68</v>
      </c>
      <c r="P263" s="15">
        <f t="shared" si="65"/>
        <v>1344.68</v>
      </c>
      <c r="Q263" s="15">
        <f t="shared" si="65"/>
        <v>0</v>
      </c>
      <c r="R263" s="15">
        <f t="shared" si="65"/>
        <v>10320.52</v>
      </c>
      <c r="S263" s="15">
        <f t="shared" si="65"/>
        <v>10320.52</v>
      </c>
      <c r="T263" s="15">
        <f t="shared" si="65"/>
        <v>0</v>
      </c>
      <c r="U263" s="15">
        <f t="shared" si="65"/>
        <v>0</v>
      </c>
      <c r="V263" s="15">
        <f t="shared" si="65"/>
        <v>0</v>
      </c>
      <c r="W263" s="18">
        <f t="shared" si="58"/>
        <v>0</v>
      </c>
      <c r="X263" s="18">
        <f t="shared" si="59"/>
        <v>10320.52</v>
      </c>
      <c r="Y263" s="18">
        <f t="shared" si="60"/>
        <v>-10320.52</v>
      </c>
      <c r="Z263" s="18">
        <f t="shared" si="61"/>
        <v>0</v>
      </c>
      <c r="AA263" s="15">
        <f t="shared" si="62"/>
        <v>8975.84</v>
      </c>
      <c r="AB263" s="15">
        <f t="shared" si="63"/>
        <v>1344.68</v>
      </c>
      <c r="AC263" s="15">
        <f t="shared" si="64"/>
        <v>0</v>
      </c>
    </row>
    <row r="264" spans="1:29" hidden="1" x14ac:dyDescent="0.2">
      <c r="A264">
        <v>4362</v>
      </c>
      <c r="B264">
        <v>40833</v>
      </c>
      <c r="D264" t="s">
        <v>6220</v>
      </c>
      <c r="E264" t="s">
        <v>941</v>
      </c>
      <c r="F264" t="s">
        <v>942</v>
      </c>
      <c r="G264" t="str">
        <f t="shared" si="57"/>
        <v>VTS - 3PR - 65 Mulcahy Rd Schedule</v>
      </c>
      <c r="H264" s="15">
        <f t="shared" si="65"/>
        <v>0</v>
      </c>
      <c r="I264" s="15">
        <f t="shared" si="65"/>
        <v>0</v>
      </c>
      <c r="J264" s="15">
        <f t="shared" si="65"/>
        <v>19796.2</v>
      </c>
      <c r="K264" s="15">
        <f t="shared" si="65"/>
        <v>26245.64</v>
      </c>
      <c r="L264" s="15">
        <f t="shared" si="65"/>
        <v>0</v>
      </c>
      <c r="M264" s="15">
        <f t="shared" si="65"/>
        <v>0</v>
      </c>
      <c r="N264" s="15">
        <f t="shared" si="65"/>
        <v>0</v>
      </c>
      <c r="O264" s="15">
        <f t="shared" si="65"/>
        <v>19796.2</v>
      </c>
      <c r="P264" s="15">
        <f t="shared" si="65"/>
        <v>19796.2</v>
      </c>
      <c r="Q264" s="15">
        <f t="shared" si="65"/>
        <v>0</v>
      </c>
      <c r="R264" s="15">
        <f t="shared" si="65"/>
        <v>26245.64</v>
      </c>
      <c r="S264" s="15">
        <f t="shared" si="65"/>
        <v>26245.64</v>
      </c>
      <c r="T264" s="15">
        <f t="shared" si="65"/>
        <v>0</v>
      </c>
      <c r="U264" s="15">
        <f t="shared" si="65"/>
        <v>46067.57</v>
      </c>
      <c r="V264" s="15">
        <f t="shared" si="65"/>
        <v>0</v>
      </c>
      <c r="W264" s="18">
        <f t="shared" si="58"/>
        <v>0</v>
      </c>
      <c r="X264" s="18">
        <f t="shared" si="59"/>
        <v>26245.64</v>
      </c>
      <c r="Y264" s="18">
        <f t="shared" si="60"/>
        <v>-26245.64</v>
      </c>
      <c r="Z264" s="18">
        <f t="shared" si="61"/>
        <v>0</v>
      </c>
      <c r="AA264" s="15">
        <f t="shared" si="62"/>
        <v>6449.4399999999987</v>
      </c>
      <c r="AB264" s="15">
        <f t="shared" si="63"/>
        <v>19796.2</v>
      </c>
      <c r="AC264" s="15">
        <f t="shared" si="64"/>
        <v>0</v>
      </c>
    </row>
    <row r="265" spans="1:29" hidden="1" x14ac:dyDescent="0.2">
      <c r="A265">
        <v>4369</v>
      </c>
      <c r="B265">
        <v>40908</v>
      </c>
      <c r="D265" t="s">
        <v>2727</v>
      </c>
      <c r="E265" t="s">
        <v>941</v>
      </c>
      <c r="F265" t="s">
        <v>942</v>
      </c>
      <c r="G265" t="e">
        <f t="shared" si="57"/>
        <v>#N/A</v>
      </c>
      <c r="H265" s="15" t="e">
        <f t="shared" si="65"/>
        <v>#N/A</v>
      </c>
      <c r="I265" s="15" t="e">
        <f t="shared" si="65"/>
        <v>#N/A</v>
      </c>
      <c r="J265" s="15" t="e">
        <f t="shared" si="65"/>
        <v>#N/A</v>
      </c>
      <c r="K265" s="15" t="e">
        <f t="shared" si="65"/>
        <v>#N/A</v>
      </c>
      <c r="L265" s="15" t="e">
        <f t="shared" si="65"/>
        <v>#N/A</v>
      </c>
      <c r="M265" s="15" t="e">
        <f t="shared" si="65"/>
        <v>#N/A</v>
      </c>
      <c r="N265" s="15" t="e">
        <f t="shared" si="65"/>
        <v>#N/A</v>
      </c>
      <c r="O265" s="15" t="e">
        <f t="shared" si="65"/>
        <v>#N/A</v>
      </c>
      <c r="P265" s="15" t="e">
        <f t="shared" si="65"/>
        <v>#N/A</v>
      </c>
      <c r="Q265" s="15" t="e">
        <f t="shared" si="65"/>
        <v>#N/A</v>
      </c>
      <c r="R265" s="15" t="e">
        <f t="shared" si="65"/>
        <v>#N/A</v>
      </c>
      <c r="S265" s="15" t="e">
        <f t="shared" si="65"/>
        <v>#N/A</v>
      </c>
      <c r="T265" s="15" t="e">
        <f t="shared" si="65"/>
        <v>#N/A</v>
      </c>
      <c r="U265" s="15" t="e">
        <f t="shared" si="65"/>
        <v>#N/A</v>
      </c>
      <c r="V265" s="15" t="e">
        <f t="shared" si="65"/>
        <v>#N/A</v>
      </c>
      <c r="W265" s="18" t="e">
        <f t="shared" si="58"/>
        <v>#N/A</v>
      </c>
      <c r="X265" s="18" t="e">
        <f t="shared" si="59"/>
        <v>#N/A</v>
      </c>
      <c r="Y265" s="18" t="e">
        <f t="shared" si="60"/>
        <v>#N/A</v>
      </c>
      <c r="Z265" s="18" t="e">
        <f t="shared" si="61"/>
        <v>#N/A</v>
      </c>
      <c r="AA265" s="15" t="e">
        <f t="shared" si="62"/>
        <v>#N/A</v>
      </c>
      <c r="AB265" s="15" t="e">
        <f t="shared" si="63"/>
        <v>#N/A</v>
      </c>
      <c r="AC265" s="15" t="e">
        <f t="shared" si="64"/>
        <v>#N/A</v>
      </c>
    </row>
    <row r="266" spans="1:29" hidden="1" x14ac:dyDescent="0.2">
      <c r="A266">
        <v>4370</v>
      </c>
      <c r="B266">
        <v>41069</v>
      </c>
      <c r="D266" t="s">
        <v>2728</v>
      </c>
      <c r="E266" t="s">
        <v>941</v>
      </c>
      <c r="F266" t="s">
        <v>942</v>
      </c>
      <c r="G266" t="e">
        <f t="shared" si="57"/>
        <v>#N/A</v>
      </c>
      <c r="H266" s="15" t="e">
        <f t="shared" si="65"/>
        <v>#N/A</v>
      </c>
      <c r="I266" s="15" t="e">
        <f t="shared" si="65"/>
        <v>#N/A</v>
      </c>
      <c r="J266" s="15" t="e">
        <f t="shared" si="65"/>
        <v>#N/A</v>
      </c>
      <c r="K266" s="15" t="e">
        <f t="shared" si="65"/>
        <v>#N/A</v>
      </c>
      <c r="L266" s="15" t="e">
        <f t="shared" si="65"/>
        <v>#N/A</v>
      </c>
      <c r="M266" s="15" t="e">
        <f t="shared" si="65"/>
        <v>#N/A</v>
      </c>
      <c r="N266" s="15" t="e">
        <f t="shared" si="65"/>
        <v>#N/A</v>
      </c>
      <c r="O266" s="15" t="e">
        <f t="shared" si="65"/>
        <v>#N/A</v>
      </c>
      <c r="P266" s="15" t="e">
        <f t="shared" si="65"/>
        <v>#N/A</v>
      </c>
      <c r="Q266" s="15" t="e">
        <f t="shared" si="65"/>
        <v>#N/A</v>
      </c>
      <c r="R266" s="15" t="e">
        <f t="shared" si="65"/>
        <v>#N/A</v>
      </c>
      <c r="S266" s="15" t="e">
        <f t="shared" si="65"/>
        <v>#N/A</v>
      </c>
      <c r="T266" s="15" t="e">
        <f t="shared" si="65"/>
        <v>#N/A</v>
      </c>
      <c r="U266" s="15" t="e">
        <f t="shared" si="65"/>
        <v>#N/A</v>
      </c>
      <c r="V266" s="15" t="e">
        <f t="shared" si="65"/>
        <v>#N/A</v>
      </c>
      <c r="W266" s="18" t="e">
        <f t="shared" si="58"/>
        <v>#N/A</v>
      </c>
      <c r="X266" s="18" t="e">
        <f t="shared" si="59"/>
        <v>#N/A</v>
      </c>
      <c r="Y266" s="18" t="e">
        <f t="shared" si="60"/>
        <v>#N/A</v>
      </c>
      <c r="Z266" s="18" t="e">
        <f t="shared" si="61"/>
        <v>#N/A</v>
      </c>
      <c r="AA266" s="15" t="e">
        <f t="shared" si="62"/>
        <v>#N/A</v>
      </c>
      <c r="AB266" s="15" t="e">
        <f t="shared" si="63"/>
        <v>#N/A</v>
      </c>
      <c r="AC266" s="15" t="e">
        <f t="shared" si="64"/>
        <v>#N/A</v>
      </c>
    </row>
    <row r="267" spans="1:29" hidden="1" x14ac:dyDescent="0.2">
      <c r="A267">
        <v>4371</v>
      </c>
      <c r="B267">
        <v>40720</v>
      </c>
      <c r="D267" t="s">
        <v>2729</v>
      </c>
      <c r="E267" t="s">
        <v>91</v>
      </c>
      <c r="F267" t="s">
        <v>92</v>
      </c>
      <c r="G267" t="e">
        <f t="shared" si="57"/>
        <v>#N/A</v>
      </c>
      <c r="H267" s="15" t="e">
        <f t="shared" si="65"/>
        <v>#N/A</v>
      </c>
      <c r="I267" s="15" t="e">
        <f t="shared" si="65"/>
        <v>#N/A</v>
      </c>
      <c r="J267" s="15" t="e">
        <f t="shared" si="65"/>
        <v>#N/A</v>
      </c>
      <c r="K267" s="15" t="e">
        <f t="shared" si="65"/>
        <v>#N/A</v>
      </c>
      <c r="L267" s="15" t="e">
        <f t="shared" si="65"/>
        <v>#N/A</v>
      </c>
      <c r="M267" s="15" t="e">
        <f t="shared" si="65"/>
        <v>#N/A</v>
      </c>
      <c r="N267" s="15" t="e">
        <f t="shared" si="65"/>
        <v>#N/A</v>
      </c>
      <c r="O267" s="15" t="e">
        <f t="shared" si="65"/>
        <v>#N/A</v>
      </c>
      <c r="P267" s="15" t="e">
        <f t="shared" si="65"/>
        <v>#N/A</v>
      </c>
      <c r="Q267" s="15" t="e">
        <f t="shared" si="65"/>
        <v>#N/A</v>
      </c>
      <c r="R267" s="15" t="e">
        <f t="shared" si="65"/>
        <v>#N/A</v>
      </c>
      <c r="S267" s="15" t="e">
        <f t="shared" si="65"/>
        <v>#N/A</v>
      </c>
      <c r="T267" s="15" t="e">
        <f t="shared" si="65"/>
        <v>#N/A</v>
      </c>
      <c r="U267" s="15" t="e">
        <f t="shared" si="65"/>
        <v>#N/A</v>
      </c>
      <c r="V267" s="15" t="e">
        <f t="shared" si="65"/>
        <v>#N/A</v>
      </c>
      <c r="W267" s="18" t="e">
        <f t="shared" si="58"/>
        <v>#N/A</v>
      </c>
      <c r="X267" s="18" t="e">
        <f t="shared" si="59"/>
        <v>#N/A</v>
      </c>
      <c r="Y267" s="18" t="e">
        <f t="shared" si="60"/>
        <v>#N/A</v>
      </c>
      <c r="Z267" s="18" t="e">
        <f t="shared" si="61"/>
        <v>#N/A</v>
      </c>
      <c r="AA267" s="15" t="e">
        <f t="shared" si="62"/>
        <v>#N/A</v>
      </c>
      <c r="AB267" s="15" t="e">
        <f t="shared" si="63"/>
        <v>#N/A</v>
      </c>
      <c r="AC267" s="15" t="e">
        <f t="shared" si="64"/>
        <v>#N/A</v>
      </c>
    </row>
    <row r="268" spans="1:29" hidden="1" x14ac:dyDescent="0.2">
      <c r="A268">
        <v>4372</v>
      </c>
      <c r="B268">
        <v>41378</v>
      </c>
      <c r="D268" t="s">
        <v>2730</v>
      </c>
      <c r="E268" t="s">
        <v>91</v>
      </c>
      <c r="F268" t="s">
        <v>92</v>
      </c>
      <c r="G268" t="e">
        <f t="shared" si="57"/>
        <v>#N/A</v>
      </c>
      <c r="H268" s="15" t="e">
        <f t="shared" si="65"/>
        <v>#N/A</v>
      </c>
      <c r="I268" s="15" t="e">
        <f t="shared" si="65"/>
        <v>#N/A</v>
      </c>
      <c r="J268" s="15" t="e">
        <f t="shared" si="65"/>
        <v>#N/A</v>
      </c>
      <c r="K268" s="15" t="e">
        <f t="shared" si="65"/>
        <v>#N/A</v>
      </c>
      <c r="L268" s="15" t="e">
        <f t="shared" si="65"/>
        <v>#N/A</v>
      </c>
      <c r="M268" s="15" t="e">
        <f t="shared" si="65"/>
        <v>#N/A</v>
      </c>
      <c r="N268" s="15" t="e">
        <f t="shared" si="65"/>
        <v>#N/A</v>
      </c>
      <c r="O268" s="15" t="e">
        <f t="shared" si="65"/>
        <v>#N/A</v>
      </c>
      <c r="P268" s="15" t="e">
        <f t="shared" si="65"/>
        <v>#N/A</v>
      </c>
      <c r="Q268" s="15" t="e">
        <f t="shared" si="65"/>
        <v>#N/A</v>
      </c>
      <c r="R268" s="15" t="e">
        <f t="shared" si="65"/>
        <v>#N/A</v>
      </c>
      <c r="S268" s="15" t="e">
        <f t="shared" si="65"/>
        <v>#N/A</v>
      </c>
      <c r="T268" s="15" t="e">
        <f t="shared" si="65"/>
        <v>#N/A</v>
      </c>
      <c r="U268" s="15" t="e">
        <f t="shared" si="65"/>
        <v>#N/A</v>
      </c>
      <c r="V268" s="15" t="e">
        <f t="shared" si="65"/>
        <v>#N/A</v>
      </c>
      <c r="W268" s="18" t="e">
        <f t="shared" si="58"/>
        <v>#N/A</v>
      </c>
      <c r="X268" s="18" t="e">
        <f t="shared" si="59"/>
        <v>#N/A</v>
      </c>
      <c r="Y268" s="18" t="e">
        <f t="shared" si="60"/>
        <v>#N/A</v>
      </c>
      <c r="Z268" s="18" t="e">
        <f t="shared" si="61"/>
        <v>#N/A</v>
      </c>
      <c r="AA268" s="15" t="e">
        <f t="shared" si="62"/>
        <v>#N/A</v>
      </c>
      <c r="AB268" s="15" t="e">
        <f t="shared" si="63"/>
        <v>#N/A</v>
      </c>
      <c r="AC268" s="15" t="e">
        <f t="shared" si="64"/>
        <v>#N/A</v>
      </c>
    </row>
    <row r="269" spans="1:29" hidden="1" x14ac:dyDescent="0.2">
      <c r="A269">
        <v>4374</v>
      </c>
      <c r="B269">
        <v>40985</v>
      </c>
      <c r="C269" t="s">
        <v>2732</v>
      </c>
      <c r="D269" t="s">
        <v>2733</v>
      </c>
      <c r="E269" t="s">
        <v>71</v>
      </c>
      <c r="F269" t="s">
        <v>6263</v>
      </c>
      <c r="G269" t="e">
        <f t="shared" si="57"/>
        <v>#N/A</v>
      </c>
      <c r="H269" s="15" t="e">
        <f t="shared" si="65"/>
        <v>#N/A</v>
      </c>
      <c r="I269" s="15" t="e">
        <f t="shared" si="65"/>
        <v>#N/A</v>
      </c>
      <c r="J269" s="15" t="e">
        <f t="shared" si="65"/>
        <v>#N/A</v>
      </c>
      <c r="K269" s="15" t="e">
        <f t="shared" si="65"/>
        <v>#N/A</v>
      </c>
      <c r="L269" s="15" t="e">
        <f t="shared" si="65"/>
        <v>#N/A</v>
      </c>
      <c r="M269" s="15" t="e">
        <f t="shared" si="65"/>
        <v>#N/A</v>
      </c>
      <c r="N269" s="15" t="e">
        <f t="shared" si="65"/>
        <v>#N/A</v>
      </c>
      <c r="O269" s="15" t="e">
        <f t="shared" si="65"/>
        <v>#N/A</v>
      </c>
      <c r="P269" s="15" t="e">
        <f t="shared" si="65"/>
        <v>#N/A</v>
      </c>
      <c r="Q269" s="15" t="e">
        <f t="shared" si="65"/>
        <v>#N/A</v>
      </c>
      <c r="R269" s="15" t="e">
        <f t="shared" si="65"/>
        <v>#N/A</v>
      </c>
      <c r="S269" s="15" t="e">
        <f t="shared" si="65"/>
        <v>#N/A</v>
      </c>
      <c r="T269" s="15" t="e">
        <f t="shared" si="65"/>
        <v>#N/A</v>
      </c>
      <c r="U269" s="15" t="e">
        <f t="shared" si="65"/>
        <v>#N/A</v>
      </c>
      <c r="V269" s="15" t="e">
        <f t="shared" si="65"/>
        <v>#N/A</v>
      </c>
      <c r="W269" s="18" t="e">
        <f t="shared" si="58"/>
        <v>#N/A</v>
      </c>
      <c r="X269" s="18" t="e">
        <f t="shared" si="59"/>
        <v>#N/A</v>
      </c>
      <c r="Y269" s="18" t="e">
        <f t="shared" si="60"/>
        <v>#N/A</v>
      </c>
      <c r="Z269" s="18" t="e">
        <f t="shared" si="61"/>
        <v>#N/A</v>
      </c>
      <c r="AA269" s="15" t="e">
        <f t="shared" si="62"/>
        <v>#N/A</v>
      </c>
      <c r="AB269" s="15" t="e">
        <f t="shared" si="63"/>
        <v>#N/A</v>
      </c>
      <c r="AC269" s="15" t="e">
        <f t="shared" si="64"/>
        <v>#N/A</v>
      </c>
    </row>
    <row r="270" spans="1:29" hidden="1" x14ac:dyDescent="0.2">
      <c r="A270">
        <v>4375</v>
      </c>
      <c r="B270">
        <v>41055</v>
      </c>
      <c r="D270" t="s">
        <v>2735</v>
      </c>
      <c r="E270" t="s">
        <v>71</v>
      </c>
      <c r="F270" t="s">
        <v>6263</v>
      </c>
      <c r="G270" t="str">
        <f t="shared" si="57"/>
        <v>MSP19.SIB30 Switchboard etc UG</v>
      </c>
      <c r="H270" s="15">
        <f t="shared" si="65"/>
        <v>0</v>
      </c>
      <c r="I270" s="15">
        <f t="shared" si="65"/>
        <v>0</v>
      </c>
      <c r="J270" s="15">
        <f t="shared" si="65"/>
        <v>270674.59000000003</v>
      </c>
      <c r="K270" s="15">
        <f t="shared" si="65"/>
        <v>2568707.25</v>
      </c>
      <c r="L270" s="15">
        <f t="shared" si="65"/>
        <v>701275</v>
      </c>
      <c r="M270" s="15">
        <f t="shared" si="65"/>
        <v>0</v>
      </c>
      <c r="N270" s="15">
        <f t="shared" si="65"/>
        <v>2667000</v>
      </c>
      <c r="O270" s="15">
        <f t="shared" si="65"/>
        <v>337300.47503600002</v>
      </c>
      <c r="P270" s="15">
        <f t="shared" si="65"/>
        <v>316149.39359599998</v>
      </c>
      <c r="Q270" s="15">
        <f t="shared" si="65"/>
        <v>45474.803595999998</v>
      </c>
      <c r="R270" s="15">
        <f t="shared" si="65"/>
        <v>2886996.0279160002</v>
      </c>
      <c r="S270" s="15">
        <f t="shared" si="65"/>
        <v>2865844.9464759999</v>
      </c>
      <c r="T270" s="15">
        <f t="shared" si="65"/>
        <v>297137.69647600001</v>
      </c>
      <c r="U270" s="15">
        <f t="shared" si="65"/>
        <v>78674.59</v>
      </c>
      <c r="V270" s="15">
        <f t="shared" si="65"/>
        <v>0</v>
      </c>
      <c r="W270" s="18">
        <f t="shared" si="58"/>
        <v>2667000</v>
      </c>
      <c r="X270" s="18">
        <f t="shared" si="59"/>
        <v>2865844.9464759999</v>
      </c>
      <c r="Y270" s="18">
        <f t="shared" si="60"/>
        <v>-198844.9464759999</v>
      </c>
      <c r="Z270" s="18">
        <f t="shared" si="61"/>
        <v>0</v>
      </c>
      <c r="AA270" s="15">
        <f t="shared" si="62"/>
        <v>2298032.66</v>
      </c>
      <c r="AB270" s="15">
        <f t="shared" si="63"/>
        <v>316149.39359599998</v>
      </c>
      <c r="AC270" s="15">
        <f t="shared" si="64"/>
        <v>251662.89287999971</v>
      </c>
    </row>
    <row r="271" spans="1:29" hidden="1" x14ac:dyDescent="0.2">
      <c r="A271">
        <v>4378</v>
      </c>
      <c r="B271">
        <v>40882</v>
      </c>
      <c r="D271" t="s">
        <v>2738</v>
      </c>
      <c r="E271" t="s">
        <v>123</v>
      </c>
      <c r="F271" t="s">
        <v>124</v>
      </c>
      <c r="G271" t="e">
        <f t="shared" si="57"/>
        <v>#N/A</v>
      </c>
      <c r="H271" s="15" t="e">
        <f t="shared" si="65"/>
        <v>#N/A</v>
      </c>
      <c r="I271" s="15" t="e">
        <f t="shared" si="65"/>
        <v>#N/A</v>
      </c>
      <c r="J271" s="15" t="e">
        <f t="shared" si="65"/>
        <v>#N/A</v>
      </c>
      <c r="K271" s="15" t="e">
        <f t="shared" si="65"/>
        <v>#N/A</v>
      </c>
      <c r="L271" s="15" t="e">
        <f t="shared" si="65"/>
        <v>#N/A</v>
      </c>
      <c r="M271" s="15" t="e">
        <f t="shared" si="65"/>
        <v>#N/A</v>
      </c>
      <c r="N271" s="15" t="e">
        <f t="shared" si="65"/>
        <v>#N/A</v>
      </c>
      <c r="O271" s="15" t="e">
        <f t="shared" si="65"/>
        <v>#N/A</v>
      </c>
      <c r="P271" s="15" t="e">
        <f t="shared" si="65"/>
        <v>#N/A</v>
      </c>
      <c r="Q271" s="15" t="e">
        <f t="shared" si="65"/>
        <v>#N/A</v>
      </c>
      <c r="R271" s="15" t="e">
        <f t="shared" si="65"/>
        <v>#N/A</v>
      </c>
      <c r="S271" s="15" t="e">
        <f t="shared" si="65"/>
        <v>#N/A</v>
      </c>
      <c r="T271" s="15" t="e">
        <f t="shared" si="65"/>
        <v>#N/A</v>
      </c>
      <c r="U271" s="15" t="e">
        <f t="shared" si="65"/>
        <v>#N/A</v>
      </c>
      <c r="V271" s="15" t="e">
        <f t="shared" si="65"/>
        <v>#N/A</v>
      </c>
      <c r="W271" s="18" t="e">
        <f t="shared" si="58"/>
        <v>#N/A</v>
      </c>
      <c r="X271" s="18" t="e">
        <f t="shared" si="59"/>
        <v>#N/A</v>
      </c>
      <c r="Y271" s="18" t="e">
        <f t="shared" si="60"/>
        <v>#N/A</v>
      </c>
      <c r="Z271" s="18" t="e">
        <f t="shared" si="61"/>
        <v>#N/A</v>
      </c>
      <c r="AA271" s="15" t="e">
        <f t="shared" si="62"/>
        <v>#N/A</v>
      </c>
      <c r="AB271" s="15" t="e">
        <f t="shared" si="63"/>
        <v>#N/A</v>
      </c>
      <c r="AC271" s="15" t="e">
        <f t="shared" si="64"/>
        <v>#N/A</v>
      </c>
    </row>
    <row r="272" spans="1:29" hidden="1" x14ac:dyDescent="0.2">
      <c r="A272">
        <v>4379</v>
      </c>
      <c r="B272">
        <v>41115</v>
      </c>
      <c r="D272" t="s">
        <v>2739</v>
      </c>
      <c r="E272" t="s">
        <v>29</v>
      </c>
      <c r="F272" t="s">
        <v>538</v>
      </c>
      <c r="G272" t="e">
        <f t="shared" si="57"/>
        <v>#N/A</v>
      </c>
      <c r="H272" s="15" t="e">
        <f t="shared" si="65"/>
        <v>#N/A</v>
      </c>
      <c r="I272" s="15" t="e">
        <f t="shared" si="65"/>
        <v>#N/A</v>
      </c>
      <c r="J272" s="15" t="e">
        <f t="shared" si="65"/>
        <v>#N/A</v>
      </c>
      <c r="K272" s="15" t="e">
        <f t="shared" si="65"/>
        <v>#N/A</v>
      </c>
      <c r="L272" s="15" t="e">
        <f t="shared" si="65"/>
        <v>#N/A</v>
      </c>
      <c r="M272" s="15" t="e">
        <f t="shared" si="65"/>
        <v>#N/A</v>
      </c>
      <c r="N272" s="15" t="e">
        <f t="shared" si="65"/>
        <v>#N/A</v>
      </c>
      <c r="O272" s="15" t="e">
        <f t="shared" si="65"/>
        <v>#N/A</v>
      </c>
      <c r="P272" s="15" t="e">
        <f t="shared" si="65"/>
        <v>#N/A</v>
      </c>
      <c r="Q272" s="15" t="e">
        <f t="shared" si="65"/>
        <v>#N/A</v>
      </c>
      <c r="R272" s="15" t="e">
        <f t="shared" si="65"/>
        <v>#N/A</v>
      </c>
      <c r="S272" s="15" t="e">
        <f t="shared" si="65"/>
        <v>#N/A</v>
      </c>
      <c r="T272" s="15" t="e">
        <f t="shared" si="65"/>
        <v>#N/A</v>
      </c>
      <c r="U272" s="15" t="e">
        <f t="shared" si="65"/>
        <v>#N/A</v>
      </c>
      <c r="V272" s="15" t="e">
        <f t="shared" si="65"/>
        <v>#N/A</v>
      </c>
      <c r="W272" s="18" t="e">
        <f t="shared" si="58"/>
        <v>#N/A</v>
      </c>
      <c r="X272" s="18" t="e">
        <f t="shared" si="59"/>
        <v>#N/A</v>
      </c>
      <c r="Y272" s="18" t="e">
        <f t="shared" si="60"/>
        <v>#N/A</v>
      </c>
      <c r="Z272" s="18" t="e">
        <f t="shared" si="61"/>
        <v>#N/A</v>
      </c>
      <c r="AA272" s="15" t="e">
        <f t="shared" si="62"/>
        <v>#N/A</v>
      </c>
      <c r="AB272" s="15" t="e">
        <f t="shared" si="63"/>
        <v>#N/A</v>
      </c>
      <c r="AC272" s="15" t="e">
        <f t="shared" si="64"/>
        <v>#N/A</v>
      </c>
    </row>
    <row r="273" spans="1:29" hidden="1" x14ac:dyDescent="0.2">
      <c r="A273">
        <v>4384</v>
      </c>
      <c r="B273">
        <v>41085</v>
      </c>
      <c r="C273" t="s">
        <v>2744</v>
      </c>
      <c r="D273" t="s">
        <v>2745</v>
      </c>
      <c r="E273" t="s">
        <v>1158</v>
      </c>
      <c r="F273" t="s">
        <v>140</v>
      </c>
      <c r="G273" t="e">
        <f t="shared" si="57"/>
        <v>#N/A</v>
      </c>
      <c r="H273" s="15" t="e">
        <f t="shared" si="65"/>
        <v>#N/A</v>
      </c>
      <c r="I273" s="15" t="e">
        <f t="shared" si="65"/>
        <v>#N/A</v>
      </c>
      <c r="J273" s="15" t="e">
        <f t="shared" si="65"/>
        <v>#N/A</v>
      </c>
      <c r="K273" s="15" t="e">
        <f t="shared" si="65"/>
        <v>#N/A</v>
      </c>
      <c r="L273" s="15" t="e">
        <f t="shared" si="65"/>
        <v>#N/A</v>
      </c>
      <c r="M273" s="15" t="e">
        <f t="shared" si="65"/>
        <v>#N/A</v>
      </c>
      <c r="N273" s="15" t="e">
        <f t="shared" si="65"/>
        <v>#N/A</v>
      </c>
      <c r="O273" s="15" t="e">
        <f t="shared" si="65"/>
        <v>#N/A</v>
      </c>
      <c r="P273" s="15" t="e">
        <f t="shared" si="65"/>
        <v>#N/A</v>
      </c>
      <c r="Q273" s="15" t="e">
        <f t="shared" si="65"/>
        <v>#N/A</v>
      </c>
      <c r="R273" s="15" t="e">
        <f t="shared" si="65"/>
        <v>#N/A</v>
      </c>
      <c r="S273" s="15" t="e">
        <f t="shared" si="65"/>
        <v>#N/A</v>
      </c>
      <c r="T273" s="15" t="e">
        <f t="shared" si="65"/>
        <v>#N/A</v>
      </c>
      <c r="U273" s="15" t="e">
        <f t="shared" si="65"/>
        <v>#N/A</v>
      </c>
      <c r="V273" s="15" t="e">
        <f t="shared" si="65"/>
        <v>#N/A</v>
      </c>
      <c r="W273" s="18" t="e">
        <f t="shared" si="58"/>
        <v>#N/A</v>
      </c>
      <c r="X273" s="18" t="e">
        <f t="shared" si="59"/>
        <v>#N/A</v>
      </c>
      <c r="Y273" s="18" t="e">
        <f t="shared" si="60"/>
        <v>#N/A</v>
      </c>
      <c r="Z273" s="18" t="e">
        <f t="shared" si="61"/>
        <v>#N/A</v>
      </c>
      <c r="AA273" s="15" t="e">
        <f t="shared" si="62"/>
        <v>#N/A</v>
      </c>
      <c r="AB273" s="15" t="e">
        <f t="shared" si="63"/>
        <v>#N/A</v>
      </c>
      <c r="AC273" s="15" t="e">
        <f t="shared" si="64"/>
        <v>#N/A</v>
      </c>
    </row>
    <row r="274" spans="1:29" hidden="1" x14ac:dyDescent="0.2">
      <c r="A274">
        <v>4400</v>
      </c>
      <c r="B274">
        <v>41513</v>
      </c>
      <c r="C274" t="s">
        <v>2763</v>
      </c>
      <c r="D274" t="s">
        <v>2764</v>
      </c>
      <c r="E274" t="s">
        <v>91</v>
      </c>
      <c r="F274" t="s">
        <v>92</v>
      </c>
      <c r="G274" t="str">
        <f t="shared" si="57"/>
        <v>RBP DN250 Supply Security Project</v>
      </c>
      <c r="H274" s="15">
        <f t="shared" si="65"/>
        <v>0</v>
      </c>
      <c r="I274" s="15">
        <f t="shared" si="65"/>
        <v>0</v>
      </c>
      <c r="J274" s="15">
        <f t="shared" si="65"/>
        <v>60609.98</v>
      </c>
      <c r="K274" s="15">
        <f t="shared" si="65"/>
        <v>1720042.38</v>
      </c>
      <c r="L274" s="15">
        <f t="shared" si="65"/>
        <v>0</v>
      </c>
      <c r="M274" s="15">
        <f t="shared" si="65"/>
        <v>0</v>
      </c>
      <c r="N274" s="15">
        <f t="shared" si="65"/>
        <v>1558254.96</v>
      </c>
      <c r="O274" s="15">
        <f t="shared" si="65"/>
        <v>58048.89</v>
      </c>
      <c r="P274" s="15">
        <f t="shared" si="65"/>
        <v>60609.98</v>
      </c>
      <c r="Q274" s="15">
        <f t="shared" si="65"/>
        <v>0</v>
      </c>
      <c r="R274" s="15">
        <f t="shared" si="65"/>
        <v>1717481.29</v>
      </c>
      <c r="S274" s="15">
        <f t="shared" si="65"/>
        <v>1720042.38</v>
      </c>
      <c r="T274" s="15">
        <f t="shared" si="65"/>
        <v>0</v>
      </c>
      <c r="U274" s="15">
        <f t="shared" si="65"/>
        <v>0</v>
      </c>
      <c r="V274" s="15">
        <f t="shared" si="65"/>
        <v>0</v>
      </c>
      <c r="W274" s="18">
        <f t="shared" si="58"/>
        <v>1558254.96</v>
      </c>
      <c r="X274" s="18">
        <f t="shared" si="59"/>
        <v>1720042.38</v>
      </c>
      <c r="Y274" s="18">
        <f t="shared" si="60"/>
        <v>-161787.41999999993</v>
      </c>
      <c r="Z274" s="18">
        <f t="shared" si="61"/>
        <v>0</v>
      </c>
      <c r="AA274" s="15">
        <f t="shared" si="62"/>
        <v>1659432.4</v>
      </c>
      <c r="AB274" s="15">
        <f t="shared" si="63"/>
        <v>60609.98</v>
      </c>
      <c r="AC274" s="15">
        <f t="shared" si="64"/>
        <v>0</v>
      </c>
    </row>
    <row r="275" spans="1:29" hidden="1" x14ac:dyDescent="0.2">
      <c r="A275">
        <v>4401</v>
      </c>
      <c r="B275">
        <v>41978</v>
      </c>
      <c r="C275" t="s">
        <v>2765</v>
      </c>
      <c r="D275" t="s">
        <v>2766</v>
      </c>
      <c r="E275" t="s">
        <v>29</v>
      </c>
      <c r="F275" t="s">
        <v>273</v>
      </c>
      <c r="G275" t="str">
        <f t="shared" si="57"/>
        <v>Maximo Master Data Improvement</v>
      </c>
      <c r="H275" s="15">
        <f t="shared" si="65"/>
        <v>0</v>
      </c>
      <c r="I275" s="15">
        <f t="shared" si="65"/>
        <v>0</v>
      </c>
      <c r="J275" s="15">
        <f t="shared" si="65"/>
        <v>237213.85</v>
      </c>
      <c r="K275" s="15">
        <f t="shared" si="65"/>
        <v>1597542.93</v>
      </c>
      <c r="L275" s="15">
        <f t="shared" si="65"/>
        <v>578720</v>
      </c>
      <c r="M275" s="15">
        <f t="shared" si="65"/>
        <v>0</v>
      </c>
      <c r="N275" s="15">
        <f t="shared" si="65"/>
        <v>1282590</v>
      </c>
      <c r="O275" s="15">
        <f t="shared" si="65"/>
        <v>395013.85</v>
      </c>
      <c r="P275" s="15">
        <f t="shared" si="65"/>
        <v>342413.85</v>
      </c>
      <c r="Q275" s="15">
        <f t="shared" si="65"/>
        <v>105200</v>
      </c>
      <c r="R275" s="15">
        <f t="shared" si="65"/>
        <v>2330342.9300000002</v>
      </c>
      <c r="S275" s="15">
        <f t="shared" si="65"/>
        <v>2277742.9300000002</v>
      </c>
      <c r="T275" s="15">
        <f t="shared" si="65"/>
        <v>680200</v>
      </c>
      <c r="U275" s="15">
        <f t="shared" si="65"/>
        <v>0</v>
      </c>
      <c r="V275" s="15">
        <f t="shared" si="65"/>
        <v>0</v>
      </c>
      <c r="W275" s="18">
        <f t="shared" si="58"/>
        <v>1282590</v>
      </c>
      <c r="X275" s="18">
        <f t="shared" si="59"/>
        <v>2277742.9300000002</v>
      </c>
      <c r="Y275" s="18">
        <f t="shared" si="60"/>
        <v>-995152.93000000017</v>
      </c>
      <c r="Z275" s="18">
        <f t="shared" si="61"/>
        <v>0</v>
      </c>
      <c r="AA275" s="15">
        <f t="shared" si="62"/>
        <v>1360329.0799999998</v>
      </c>
      <c r="AB275" s="15">
        <f t="shared" si="63"/>
        <v>342413.85</v>
      </c>
      <c r="AC275" s="15">
        <f t="shared" si="64"/>
        <v>575000.00000000047</v>
      </c>
    </row>
    <row r="276" spans="1:29" hidden="1" x14ac:dyDescent="0.2">
      <c r="A276">
        <v>4402</v>
      </c>
      <c r="B276">
        <v>41181</v>
      </c>
      <c r="C276" t="s">
        <v>2769</v>
      </c>
      <c r="D276" t="s">
        <v>2770</v>
      </c>
      <c r="E276" t="s">
        <v>192</v>
      </c>
      <c r="F276" t="s">
        <v>6262</v>
      </c>
      <c r="G276" t="e">
        <f t="shared" si="57"/>
        <v>#N/A</v>
      </c>
      <c r="H276" s="15" t="e">
        <f t="shared" si="65"/>
        <v>#N/A</v>
      </c>
      <c r="I276" s="15" t="e">
        <f t="shared" si="65"/>
        <v>#N/A</v>
      </c>
      <c r="J276" s="15" t="e">
        <f t="shared" si="65"/>
        <v>#N/A</v>
      </c>
      <c r="K276" s="15" t="e">
        <f t="shared" si="65"/>
        <v>#N/A</v>
      </c>
      <c r="L276" s="15" t="e">
        <f t="shared" si="65"/>
        <v>#N/A</v>
      </c>
      <c r="M276" s="15" t="e">
        <f t="shared" si="65"/>
        <v>#N/A</v>
      </c>
      <c r="N276" s="15" t="e">
        <f t="shared" si="65"/>
        <v>#N/A</v>
      </c>
      <c r="O276" s="15" t="e">
        <f t="shared" si="65"/>
        <v>#N/A</v>
      </c>
      <c r="P276" s="15" t="e">
        <f t="shared" si="65"/>
        <v>#N/A</v>
      </c>
      <c r="Q276" s="15" t="e">
        <f t="shared" si="65"/>
        <v>#N/A</v>
      </c>
      <c r="R276" s="15" t="e">
        <f t="shared" si="65"/>
        <v>#N/A</v>
      </c>
      <c r="S276" s="15" t="e">
        <f t="shared" si="65"/>
        <v>#N/A</v>
      </c>
      <c r="T276" s="15" t="e">
        <f t="shared" si="65"/>
        <v>#N/A</v>
      </c>
      <c r="U276" s="15" t="e">
        <f t="shared" si="65"/>
        <v>#N/A</v>
      </c>
      <c r="V276" s="15" t="e">
        <f t="shared" si="65"/>
        <v>#N/A</v>
      </c>
      <c r="W276" s="18" t="e">
        <f t="shared" si="58"/>
        <v>#N/A</v>
      </c>
      <c r="X276" s="18" t="e">
        <f t="shared" si="59"/>
        <v>#N/A</v>
      </c>
      <c r="Y276" s="18" t="e">
        <f t="shared" si="60"/>
        <v>#N/A</v>
      </c>
      <c r="Z276" s="18" t="e">
        <f t="shared" si="61"/>
        <v>#N/A</v>
      </c>
      <c r="AA276" s="15" t="e">
        <f t="shared" si="62"/>
        <v>#N/A</v>
      </c>
      <c r="AB276" s="15" t="e">
        <f t="shared" si="63"/>
        <v>#N/A</v>
      </c>
      <c r="AC276" s="15" t="e">
        <f t="shared" si="64"/>
        <v>#N/A</v>
      </c>
    </row>
    <row r="277" spans="1:29" hidden="1" x14ac:dyDescent="0.2">
      <c r="A277">
        <v>4403</v>
      </c>
      <c r="B277">
        <v>41278</v>
      </c>
      <c r="D277" t="s">
        <v>2771</v>
      </c>
      <c r="E277" t="s">
        <v>57</v>
      </c>
      <c r="F277" t="s">
        <v>61</v>
      </c>
      <c r="G277" t="e">
        <f t="shared" si="57"/>
        <v>#N/A</v>
      </c>
      <c r="H277" s="15" t="e">
        <f t="shared" si="65"/>
        <v>#N/A</v>
      </c>
      <c r="I277" s="15" t="e">
        <f t="shared" si="65"/>
        <v>#N/A</v>
      </c>
      <c r="J277" s="15" t="e">
        <f t="shared" si="65"/>
        <v>#N/A</v>
      </c>
      <c r="K277" s="15" t="e">
        <f t="shared" si="65"/>
        <v>#N/A</v>
      </c>
      <c r="L277" s="15" t="e">
        <f t="shared" si="65"/>
        <v>#N/A</v>
      </c>
      <c r="M277" s="15" t="e">
        <f t="shared" si="65"/>
        <v>#N/A</v>
      </c>
      <c r="N277" s="15" t="e">
        <f t="shared" si="65"/>
        <v>#N/A</v>
      </c>
      <c r="O277" s="15" t="e">
        <f t="shared" si="65"/>
        <v>#N/A</v>
      </c>
      <c r="P277" s="15" t="e">
        <f t="shared" si="65"/>
        <v>#N/A</v>
      </c>
      <c r="Q277" s="15" t="e">
        <f t="shared" si="65"/>
        <v>#N/A</v>
      </c>
      <c r="R277" s="15" t="e">
        <f t="shared" si="65"/>
        <v>#N/A</v>
      </c>
      <c r="S277" s="15" t="e">
        <f t="shared" si="65"/>
        <v>#N/A</v>
      </c>
      <c r="T277" s="15" t="e">
        <f t="shared" si="65"/>
        <v>#N/A</v>
      </c>
      <c r="U277" s="15" t="e">
        <f t="shared" si="65"/>
        <v>#N/A</v>
      </c>
      <c r="V277" s="15" t="e">
        <f t="shared" si="65"/>
        <v>#N/A</v>
      </c>
      <c r="W277" s="18" t="e">
        <f t="shared" si="58"/>
        <v>#N/A</v>
      </c>
      <c r="X277" s="18" t="e">
        <f t="shared" si="59"/>
        <v>#N/A</v>
      </c>
      <c r="Y277" s="18" t="e">
        <f t="shared" si="60"/>
        <v>#N/A</v>
      </c>
      <c r="Z277" s="18" t="e">
        <f t="shared" si="61"/>
        <v>#N/A</v>
      </c>
      <c r="AA277" s="15" t="e">
        <f t="shared" si="62"/>
        <v>#N/A</v>
      </c>
      <c r="AB277" s="15" t="e">
        <f t="shared" si="63"/>
        <v>#N/A</v>
      </c>
      <c r="AC277" s="15" t="e">
        <f t="shared" si="64"/>
        <v>#N/A</v>
      </c>
    </row>
    <row r="278" spans="1:29" hidden="1" x14ac:dyDescent="0.2">
      <c r="A278">
        <v>4406</v>
      </c>
      <c r="B278">
        <v>41365</v>
      </c>
      <c r="D278" t="s">
        <v>2775</v>
      </c>
      <c r="E278" t="s">
        <v>6267</v>
      </c>
      <c r="F278" t="s">
        <v>120</v>
      </c>
      <c r="G278" t="e">
        <f t="shared" si="57"/>
        <v>#N/A</v>
      </c>
      <c r="H278" s="15" t="e">
        <f t="shared" si="65"/>
        <v>#N/A</v>
      </c>
      <c r="I278" s="15" t="e">
        <f t="shared" si="65"/>
        <v>#N/A</v>
      </c>
      <c r="J278" s="15" t="e">
        <f t="shared" si="65"/>
        <v>#N/A</v>
      </c>
      <c r="K278" s="15" t="e">
        <f t="shared" si="65"/>
        <v>#N/A</v>
      </c>
      <c r="L278" s="15" t="e">
        <f t="shared" si="65"/>
        <v>#N/A</v>
      </c>
      <c r="M278" s="15" t="e">
        <f t="shared" si="65"/>
        <v>#N/A</v>
      </c>
      <c r="N278" s="15" t="e">
        <f t="shared" si="65"/>
        <v>#N/A</v>
      </c>
      <c r="O278" s="15" t="e">
        <f t="shared" si="65"/>
        <v>#N/A</v>
      </c>
      <c r="P278" s="15" t="e">
        <f t="shared" si="65"/>
        <v>#N/A</v>
      </c>
      <c r="Q278" s="15" t="e">
        <f t="shared" si="65"/>
        <v>#N/A</v>
      </c>
      <c r="R278" s="15" t="e">
        <f t="shared" si="65"/>
        <v>#N/A</v>
      </c>
      <c r="S278" s="15" t="e">
        <f t="shared" si="65"/>
        <v>#N/A</v>
      </c>
      <c r="T278" s="15" t="e">
        <f t="shared" si="65"/>
        <v>#N/A</v>
      </c>
      <c r="U278" s="15" t="e">
        <f t="shared" si="65"/>
        <v>#N/A</v>
      </c>
      <c r="V278" s="15" t="e">
        <f t="shared" si="65"/>
        <v>#N/A</v>
      </c>
      <c r="W278" s="18" t="e">
        <f t="shared" si="58"/>
        <v>#N/A</v>
      </c>
      <c r="X278" s="18" t="e">
        <f t="shared" si="59"/>
        <v>#N/A</v>
      </c>
      <c r="Y278" s="18" t="e">
        <f t="shared" si="60"/>
        <v>#N/A</v>
      </c>
      <c r="Z278" s="18" t="e">
        <f t="shared" si="61"/>
        <v>#N/A</v>
      </c>
      <c r="AA278" s="15" t="e">
        <f t="shared" si="62"/>
        <v>#N/A</v>
      </c>
      <c r="AB278" s="15" t="e">
        <f t="shared" si="63"/>
        <v>#N/A</v>
      </c>
      <c r="AC278" s="15" t="e">
        <f t="shared" si="64"/>
        <v>#N/A</v>
      </c>
    </row>
    <row r="279" spans="1:29" hidden="1" x14ac:dyDescent="0.2">
      <c r="A279">
        <v>4407</v>
      </c>
      <c r="B279">
        <v>41562</v>
      </c>
      <c r="C279" t="s">
        <v>2776</v>
      </c>
      <c r="D279" t="s">
        <v>2777</v>
      </c>
      <c r="E279" t="s">
        <v>147</v>
      </c>
      <c r="F279" t="s">
        <v>6266</v>
      </c>
      <c r="G279" t="str">
        <f t="shared" si="57"/>
        <v>GEA Upgrade - Yarraloola</v>
      </c>
      <c r="H279" s="15">
        <f t="shared" si="65"/>
        <v>0</v>
      </c>
      <c r="I279" s="15">
        <f t="shared" si="65"/>
        <v>0</v>
      </c>
      <c r="J279" s="15">
        <f t="shared" si="65"/>
        <v>7934087.25</v>
      </c>
      <c r="K279" s="15">
        <f t="shared" si="65"/>
        <v>12998151.85</v>
      </c>
      <c r="L279" s="15">
        <f t="shared" si="65"/>
        <v>0</v>
      </c>
      <c r="M279" s="15">
        <f t="shared" si="65"/>
        <v>8748557.1899999995</v>
      </c>
      <c r="N279" s="15">
        <f t="shared" si="65"/>
        <v>13608599.82</v>
      </c>
      <c r="O279" s="15">
        <f t="shared" si="65"/>
        <v>7716867.1500000004</v>
      </c>
      <c r="P279" s="15">
        <f t="shared" si="65"/>
        <v>7934087.25</v>
      </c>
      <c r="Q279" s="15">
        <f t="shared" si="65"/>
        <v>0</v>
      </c>
      <c r="R279" s="15">
        <f t="shared" si="65"/>
        <v>12780931.75</v>
      </c>
      <c r="S279" s="15">
        <f t="shared" si="65"/>
        <v>12998151.85</v>
      </c>
      <c r="T279" s="15">
        <f t="shared" si="65"/>
        <v>0</v>
      </c>
      <c r="U279" s="15">
        <f t="shared" si="65"/>
        <v>5164615.5</v>
      </c>
      <c r="V279" s="15">
        <f t="shared" si="65"/>
        <v>0</v>
      </c>
      <c r="W279" s="18">
        <f t="shared" si="58"/>
        <v>13608599.82</v>
      </c>
      <c r="X279" s="18">
        <f t="shared" si="59"/>
        <v>12998151.85</v>
      </c>
      <c r="Y279" s="18">
        <f t="shared" si="60"/>
        <v>610447.97000000067</v>
      </c>
      <c r="Z279" s="18">
        <f t="shared" si="61"/>
        <v>8748557.1899999995</v>
      </c>
      <c r="AA279" s="15">
        <f t="shared" si="62"/>
        <v>5064064.5999999996</v>
      </c>
      <c r="AB279" s="15">
        <f t="shared" si="63"/>
        <v>7934087.25</v>
      </c>
      <c r="AC279" s="15">
        <f t="shared" si="64"/>
        <v>0</v>
      </c>
    </row>
    <row r="280" spans="1:29" hidden="1" x14ac:dyDescent="0.2">
      <c r="A280">
        <v>4409</v>
      </c>
      <c r="B280">
        <v>41609</v>
      </c>
      <c r="C280" t="s">
        <v>2780</v>
      </c>
      <c r="D280" t="s">
        <v>2781</v>
      </c>
      <c r="E280" t="s">
        <v>123</v>
      </c>
      <c r="F280" t="s">
        <v>124</v>
      </c>
      <c r="G280" t="e">
        <f t="shared" si="57"/>
        <v>#N/A</v>
      </c>
      <c r="H280" s="15" t="e">
        <f t="shared" ref="H280:V296" si="66">VLOOKUP($A280,SIBMonthly,H$1,FALSE)</f>
        <v>#N/A</v>
      </c>
      <c r="I280" s="15" t="e">
        <f t="shared" si="66"/>
        <v>#N/A</v>
      </c>
      <c r="J280" s="15" t="e">
        <f t="shared" si="66"/>
        <v>#N/A</v>
      </c>
      <c r="K280" s="15" t="e">
        <f t="shared" si="66"/>
        <v>#N/A</v>
      </c>
      <c r="L280" s="15" t="e">
        <f t="shared" si="66"/>
        <v>#N/A</v>
      </c>
      <c r="M280" s="15" t="e">
        <f t="shared" si="66"/>
        <v>#N/A</v>
      </c>
      <c r="N280" s="15" t="e">
        <f t="shared" si="66"/>
        <v>#N/A</v>
      </c>
      <c r="O280" s="15" t="e">
        <f t="shared" si="66"/>
        <v>#N/A</v>
      </c>
      <c r="P280" s="15" t="e">
        <f t="shared" si="66"/>
        <v>#N/A</v>
      </c>
      <c r="Q280" s="15" t="e">
        <f t="shared" si="66"/>
        <v>#N/A</v>
      </c>
      <c r="R280" s="15" t="e">
        <f t="shared" si="66"/>
        <v>#N/A</v>
      </c>
      <c r="S280" s="15" t="e">
        <f t="shared" si="66"/>
        <v>#N/A</v>
      </c>
      <c r="T280" s="15" t="e">
        <f t="shared" si="66"/>
        <v>#N/A</v>
      </c>
      <c r="U280" s="15" t="e">
        <f t="shared" si="66"/>
        <v>#N/A</v>
      </c>
      <c r="V280" s="15" t="e">
        <f t="shared" si="66"/>
        <v>#N/A</v>
      </c>
      <c r="W280" s="18" t="e">
        <f t="shared" si="58"/>
        <v>#N/A</v>
      </c>
      <c r="X280" s="18" t="e">
        <f t="shared" si="59"/>
        <v>#N/A</v>
      </c>
      <c r="Y280" s="18" t="e">
        <f t="shared" si="60"/>
        <v>#N/A</v>
      </c>
      <c r="Z280" s="18" t="e">
        <f t="shared" si="61"/>
        <v>#N/A</v>
      </c>
      <c r="AA280" s="15" t="e">
        <f t="shared" si="62"/>
        <v>#N/A</v>
      </c>
      <c r="AB280" s="15" t="e">
        <f t="shared" si="63"/>
        <v>#N/A</v>
      </c>
      <c r="AC280" s="15" t="e">
        <f t="shared" si="64"/>
        <v>#N/A</v>
      </c>
    </row>
    <row r="281" spans="1:29" hidden="1" x14ac:dyDescent="0.2">
      <c r="A281">
        <v>4415</v>
      </c>
      <c r="C281" t="s">
        <v>2792</v>
      </c>
      <c r="D281" t="s">
        <v>2793</v>
      </c>
      <c r="E281" t="s">
        <v>1158</v>
      </c>
      <c r="F281" t="s">
        <v>140</v>
      </c>
      <c r="G281" t="e">
        <f t="shared" si="57"/>
        <v>#N/A</v>
      </c>
      <c r="H281" s="15" t="e">
        <f t="shared" si="66"/>
        <v>#N/A</v>
      </c>
      <c r="I281" s="15" t="e">
        <f t="shared" si="66"/>
        <v>#N/A</v>
      </c>
      <c r="J281" s="15" t="e">
        <f t="shared" si="66"/>
        <v>#N/A</v>
      </c>
      <c r="K281" s="15" t="e">
        <f t="shared" si="66"/>
        <v>#N/A</v>
      </c>
      <c r="L281" s="15" t="e">
        <f t="shared" si="66"/>
        <v>#N/A</v>
      </c>
      <c r="M281" s="15" t="e">
        <f t="shared" si="66"/>
        <v>#N/A</v>
      </c>
      <c r="N281" s="15" t="e">
        <f t="shared" si="66"/>
        <v>#N/A</v>
      </c>
      <c r="O281" s="15" t="e">
        <f t="shared" si="66"/>
        <v>#N/A</v>
      </c>
      <c r="P281" s="15" t="e">
        <f t="shared" si="66"/>
        <v>#N/A</v>
      </c>
      <c r="Q281" s="15" t="e">
        <f t="shared" si="66"/>
        <v>#N/A</v>
      </c>
      <c r="R281" s="15" t="e">
        <f t="shared" si="66"/>
        <v>#N/A</v>
      </c>
      <c r="S281" s="15" t="e">
        <f t="shared" si="66"/>
        <v>#N/A</v>
      </c>
      <c r="T281" s="15" t="e">
        <f t="shared" si="66"/>
        <v>#N/A</v>
      </c>
      <c r="U281" s="15" t="e">
        <f t="shared" si="66"/>
        <v>#N/A</v>
      </c>
      <c r="V281" s="15" t="e">
        <f t="shared" si="66"/>
        <v>#N/A</v>
      </c>
      <c r="W281" s="18" t="e">
        <f t="shared" si="58"/>
        <v>#N/A</v>
      </c>
      <c r="X281" s="18" t="e">
        <f t="shared" si="59"/>
        <v>#N/A</v>
      </c>
      <c r="Y281" s="18" t="e">
        <f t="shared" si="60"/>
        <v>#N/A</v>
      </c>
      <c r="Z281" s="18" t="e">
        <f t="shared" si="61"/>
        <v>#N/A</v>
      </c>
      <c r="AA281" s="15" t="e">
        <f t="shared" si="62"/>
        <v>#N/A</v>
      </c>
      <c r="AB281" s="15" t="e">
        <f t="shared" si="63"/>
        <v>#N/A</v>
      </c>
      <c r="AC281" s="15" t="e">
        <f t="shared" si="64"/>
        <v>#N/A</v>
      </c>
    </row>
    <row r="282" spans="1:29" hidden="1" x14ac:dyDescent="0.2">
      <c r="A282">
        <v>4420</v>
      </c>
      <c r="B282">
        <v>41566</v>
      </c>
      <c r="D282" t="s">
        <v>2800</v>
      </c>
      <c r="E282" t="s">
        <v>123</v>
      </c>
      <c r="F282" t="s">
        <v>124</v>
      </c>
      <c r="G282" t="e">
        <f t="shared" si="57"/>
        <v>#N/A</v>
      </c>
      <c r="H282" s="15" t="e">
        <f t="shared" si="66"/>
        <v>#N/A</v>
      </c>
      <c r="I282" s="15" t="e">
        <f t="shared" si="66"/>
        <v>#N/A</v>
      </c>
      <c r="J282" s="15" t="e">
        <f t="shared" si="66"/>
        <v>#N/A</v>
      </c>
      <c r="K282" s="15" t="e">
        <f t="shared" si="66"/>
        <v>#N/A</v>
      </c>
      <c r="L282" s="15" t="e">
        <f t="shared" si="66"/>
        <v>#N/A</v>
      </c>
      <c r="M282" s="15" t="e">
        <f t="shared" si="66"/>
        <v>#N/A</v>
      </c>
      <c r="N282" s="15" t="e">
        <f t="shared" si="66"/>
        <v>#N/A</v>
      </c>
      <c r="O282" s="15" t="e">
        <f t="shared" si="66"/>
        <v>#N/A</v>
      </c>
      <c r="P282" s="15" t="e">
        <f t="shared" si="66"/>
        <v>#N/A</v>
      </c>
      <c r="Q282" s="15" t="e">
        <f t="shared" si="66"/>
        <v>#N/A</v>
      </c>
      <c r="R282" s="15" t="e">
        <f t="shared" si="66"/>
        <v>#N/A</v>
      </c>
      <c r="S282" s="15" t="e">
        <f t="shared" si="66"/>
        <v>#N/A</v>
      </c>
      <c r="T282" s="15" t="e">
        <f t="shared" si="66"/>
        <v>#N/A</v>
      </c>
      <c r="U282" s="15" t="e">
        <f t="shared" si="66"/>
        <v>#N/A</v>
      </c>
      <c r="V282" s="15" t="e">
        <f t="shared" si="66"/>
        <v>#N/A</v>
      </c>
      <c r="W282" s="18" t="e">
        <f t="shared" si="58"/>
        <v>#N/A</v>
      </c>
      <c r="X282" s="18" t="e">
        <f t="shared" si="59"/>
        <v>#N/A</v>
      </c>
      <c r="Y282" s="18" t="e">
        <f t="shared" si="60"/>
        <v>#N/A</v>
      </c>
      <c r="Z282" s="18" t="e">
        <f t="shared" si="61"/>
        <v>#N/A</v>
      </c>
      <c r="AA282" s="15" t="e">
        <f t="shared" si="62"/>
        <v>#N/A</v>
      </c>
      <c r="AB282" s="15" t="e">
        <f t="shared" si="63"/>
        <v>#N/A</v>
      </c>
      <c r="AC282" s="15" t="e">
        <f t="shared" si="64"/>
        <v>#N/A</v>
      </c>
    </row>
    <row r="283" spans="1:29" hidden="1" x14ac:dyDescent="0.2">
      <c r="A283">
        <v>4422</v>
      </c>
      <c r="B283">
        <v>41643</v>
      </c>
      <c r="D283" t="s">
        <v>2803</v>
      </c>
      <c r="E283" t="s">
        <v>66</v>
      </c>
      <c r="F283" t="s">
        <v>67</v>
      </c>
      <c r="G283" t="e">
        <f t="shared" si="57"/>
        <v>#N/A</v>
      </c>
      <c r="H283" s="15" t="e">
        <f t="shared" si="66"/>
        <v>#N/A</v>
      </c>
      <c r="I283" s="15" t="e">
        <f t="shared" si="66"/>
        <v>#N/A</v>
      </c>
      <c r="J283" s="15" t="e">
        <f t="shared" si="66"/>
        <v>#N/A</v>
      </c>
      <c r="K283" s="15" t="e">
        <f t="shared" si="66"/>
        <v>#N/A</v>
      </c>
      <c r="L283" s="15" t="e">
        <f t="shared" si="66"/>
        <v>#N/A</v>
      </c>
      <c r="M283" s="15" t="e">
        <f t="shared" si="66"/>
        <v>#N/A</v>
      </c>
      <c r="N283" s="15" t="e">
        <f t="shared" si="66"/>
        <v>#N/A</v>
      </c>
      <c r="O283" s="15" t="e">
        <f t="shared" si="66"/>
        <v>#N/A</v>
      </c>
      <c r="P283" s="15" t="e">
        <f t="shared" si="66"/>
        <v>#N/A</v>
      </c>
      <c r="Q283" s="15" t="e">
        <f t="shared" si="66"/>
        <v>#N/A</v>
      </c>
      <c r="R283" s="15" t="e">
        <f t="shared" si="66"/>
        <v>#N/A</v>
      </c>
      <c r="S283" s="15" t="e">
        <f t="shared" si="66"/>
        <v>#N/A</v>
      </c>
      <c r="T283" s="15" t="e">
        <f t="shared" si="66"/>
        <v>#N/A</v>
      </c>
      <c r="U283" s="15" t="e">
        <f t="shared" si="66"/>
        <v>#N/A</v>
      </c>
      <c r="V283" s="15" t="e">
        <f t="shared" si="66"/>
        <v>#N/A</v>
      </c>
      <c r="W283" s="18" t="e">
        <f t="shared" si="58"/>
        <v>#N/A</v>
      </c>
      <c r="X283" s="18" t="e">
        <f t="shared" si="59"/>
        <v>#N/A</v>
      </c>
      <c r="Y283" s="18" t="e">
        <f t="shared" si="60"/>
        <v>#N/A</v>
      </c>
      <c r="Z283" s="18" t="e">
        <f t="shared" si="61"/>
        <v>#N/A</v>
      </c>
      <c r="AA283" s="15" t="e">
        <f t="shared" si="62"/>
        <v>#N/A</v>
      </c>
      <c r="AB283" s="15" t="e">
        <f t="shared" si="63"/>
        <v>#N/A</v>
      </c>
      <c r="AC283" s="15" t="e">
        <f t="shared" si="64"/>
        <v>#N/A</v>
      </c>
    </row>
    <row r="284" spans="1:29" hidden="1" x14ac:dyDescent="0.2">
      <c r="A284">
        <v>4423</v>
      </c>
      <c r="B284">
        <v>41100</v>
      </c>
      <c r="D284" t="s">
        <v>2804</v>
      </c>
      <c r="E284" t="s">
        <v>29</v>
      </c>
      <c r="F284" t="s">
        <v>538</v>
      </c>
      <c r="G284" t="e">
        <f t="shared" si="57"/>
        <v>#N/A</v>
      </c>
      <c r="H284" s="15" t="e">
        <f t="shared" si="66"/>
        <v>#N/A</v>
      </c>
      <c r="I284" s="15" t="e">
        <f t="shared" si="66"/>
        <v>#N/A</v>
      </c>
      <c r="J284" s="15" t="e">
        <f t="shared" si="66"/>
        <v>#N/A</v>
      </c>
      <c r="K284" s="15" t="e">
        <f t="shared" si="66"/>
        <v>#N/A</v>
      </c>
      <c r="L284" s="15" t="e">
        <f t="shared" si="66"/>
        <v>#N/A</v>
      </c>
      <c r="M284" s="15" t="e">
        <f t="shared" si="66"/>
        <v>#N/A</v>
      </c>
      <c r="N284" s="15" t="e">
        <f t="shared" si="66"/>
        <v>#N/A</v>
      </c>
      <c r="O284" s="15" t="e">
        <f t="shared" si="66"/>
        <v>#N/A</v>
      </c>
      <c r="P284" s="15" t="e">
        <f t="shared" si="66"/>
        <v>#N/A</v>
      </c>
      <c r="Q284" s="15" t="e">
        <f t="shared" si="66"/>
        <v>#N/A</v>
      </c>
      <c r="R284" s="15" t="e">
        <f t="shared" si="66"/>
        <v>#N/A</v>
      </c>
      <c r="S284" s="15" t="e">
        <f t="shared" si="66"/>
        <v>#N/A</v>
      </c>
      <c r="T284" s="15" t="e">
        <f t="shared" si="66"/>
        <v>#N/A</v>
      </c>
      <c r="U284" s="15" t="e">
        <f t="shared" si="66"/>
        <v>#N/A</v>
      </c>
      <c r="V284" s="15" t="e">
        <f t="shared" si="66"/>
        <v>#N/A</v>
      </c>
      <c r="W284" s="18" t="e">
        <f t="shared" si="58"/>
        <v>#N/A</v>
      </c>
      <c r="X284" s="18" t="e">
        <f t="shared" si="59"/>
        <v>#N/A</v>
      </c>
      <c r="Y284" s="18" t="e">
        <f t="shared" si="60"/>
        <v>#N/A</v>
      </c>
      <c r="Z284" s="18" t="e">
        <f t="shared" si="61"/>
        <v>#N/A</v>
      </c>
      <c r="AA284" s="15" t="e">
        <f t="shared" si="62"/>
        <v>#N/A</v>
      </c>
      <c r="AB284" s="15" t="e">
        <f t="shared" si="63"/>
        <v>#N/A</v>
      </c>
      <c r="AC284" s="15" t="e">
        <f t="shared" si="64"/>
        <v>#N/A</v>
      </c>
    </row>
    <row r="285" spans="1:29" hidden="1" x14ac:dyDescent="0.2">
      <c r="A285">
        <v>4428</v>
      </c>
      <c r="B285">
        <v>41353</v>
      </c>
      <c r="D285" t="s">
        <v>2810</v>
      </c>
      <c r="E285" t="s">
        <v>6267</v>
      </c>
      <c r="F285" t="s">
        <v>120</v>
      </c>
      <c r="G285" t="e">
        <f t="shared" si="57"/>
        <v>#N/A</v>
      </c>
      <c r="H285" s="15" t="e">
        <f t="shared" si="66"/>
        <v>#N/A</v>
      </c>
      <c r="I285" s="15" t="e">
        <f t="shared" si="66"/>
        <v>#N/A</v>
      </c>
      <c r="J285" s="15" t="e">
        <f t="shared" si="66"/>
        <v>#N/A</v>
      </c>
      <c r="K285" s="15" t="e">
        <f t="shared" si="66"/>
        <v>#N/A</v>
      </c>
      <c r="L285" s="15" t="e">
        <f t="shared" si="66"/>
        <v>#N/A</v>
      </c>
      <c r="M285" s="15" t="e">
        <f t="shared" si="66"/>
        <v>#N/A</v>
      </c>
      <c r="N285" s="15" t="e">
        <f t="shared" si="66"/>
        <v>#N/A</v>
      </c>
      <c r="O285" s="15" t="e">
        <f t="shared" si="66"/>
        <v>#N/A</v>
      </c>
      <c r="P285" s="15" t="e">
        <f t="shared" si="66"/>
        <v>#N/A</v>
      </c>
      <c r="Q285" s="15" t="e">
        <f t="shared" si="66"/>
        <v>#N/A</v>
      </c>
      <c r="R285" s="15" t="e">
        <f t="shared" si="66"/>
        <v>#N/A</v>
      </c>
      <c r="S285" s="15" t="e">
        <f t="shared" si="66"/>
        <v>#N/A</v>
      </c>
      <c r="T285" s="15" t="e">
        <f t="shared" si="66"/>
        <v>#N/A</v>
      </c>
      <c r="U285" s="15" t="e">
        <f t="shared" si="66"/>
        <v>#N/A</v>
      </c>
      <c r="V285" s="15" t="e">
        <f t="shared" si="66"/>
        <v>#N/A</v>
      </c>
      <c r="W285" s="18" t="e">
        <f t="shared" si="58"/>
        <v>#N/A</v>
      </c>
      <c r="X285" s="18" t="e">
        <f t="shared" si="59"/>
        <v>#N/A</v>
      </c>
      <c r="Y285" s="18" t="e">
        <f t="shared" si="60"/>
        <v>#N/A</v>
      </c>
      <c r="Z285" s="18" t="e">
        <f t="shared" si="61"/>
        <v>#N/A</v>
      </c>
      <c r="AA285" s="15" t="e">
        <f t="shared" si="62"/>
        <v>#N/A</v>
      </c>
      <c r="AB285" s="15" t="e">
        <f t="shared" si="63"/>
        <v>#N/A</v>
      </c>
      <c r="AC285" s="15" t="e">
        <f t="shared" si="64"/>
        <v>#N/A</v>
      </c>
    </row>
    <row r="286" spans="1:29" hidden="1" x14ac:dyDescent="0.2">
      <c r="A286">
        <v>4430</v>
      </c>
      <c r="B286">
        <v>41714</v>
      </c>
      <c r="C286" t="s">
        <v>2813</v>
      </c>
      <c r="D286" t="s">
        <v>2814</v>
      </c>
      <c r="E286" t="s">
        <v>1158</v>
      </c>
      <c r="F286" t="s">
        <v>140</v>
      </c>
      <c r="G286" t="e">
        <f t="shared" si="57"/>
        <v>#N/A</v>
      </c>
      <c r="H286" s="15" t="e">
        <f t="shared" si="66"/>
        <v>#N/A</v>
      </c>
      <c r="I286" s="15" t="e">
        <f t="shared" si="66"/>
        <v>#N/A</v>
      </c>
      <c r="J286" s="15" t="e">
        <f t="shared" si="66"/>
        <v>#N/A</v>
      </c>
      <c r="K286" s="15" t="e">
        <f t="shared" si="66"/>
        <v>#N/A</v>
      </c>
      <c r="L286" s="15" t="e">
        <f t="shared" si="66"/>
        <v>#N/A</v>
      </c>
      <c r="M286" s="15" t="e">
        <f t="shared" si="66"/>
        <v>#N/A</v>
      </c>
      <c r="N286" s="15" t="e">
        <f t="shared" si="66"/>
        <v>#N/A</v>
      </c>
      <c r="O286" s="15" t="e">
        <f t="shared" si="66"/>
        <v>#N/A</v>
      </c>
      <c r="P286" s="15" t="e">
        <f t="shared" si="66"/>
        <v>#N/A</v>
      </c>
      <c r="Q286" s="15" t="e">
        <f t="shared" si="66"/>
        <v>#N/A</v>
      </c>
      <c r="R286" s="15" t="e">
        <f t="shared" si="66"/>
        <v>#N/A</v>
      </c>
      <c r="S286" s="15" t="e">
        <f t="shared" si="66"/>
        <v>#N/A</v>
      </c>
      <c r="T286" s="15" t="e">
        <f t="shared" si="66"/>
        <v>#N/A</v>
      </c>
      <c r="U286" s="15" t="e">
        <f t="shared" si="66"/>
        <v>#N/A</v>
      </c>
      <c r="V286" s="15" t="e">
        <f t="shared" si="66"/>
        <v>#N/A</v>
      </c>
      <c r="W286" s="18" t="e">
        <f t="shared" si="58"/>
        <v>#N/A</v>
      </c>
      <c r="X286" s="18" t="e">
        <f t="shared" si="59"/>
        <v>#N/A</v>
      </c>
      <c r="Y286" s="18" t="e">
        <f t="shared" si="60"/>
        <v>#N/A</v>
      </c>
      <c r="Z286" s="18" t="e">
        <f t="shared" si="61"/>
        <v>#N/A</v>
      </c>
      <c r="AA286" s="15" t="e">
        <f t="shared" si="62"/>
        <v>#N/A</v>
      </c>
      <c r="AB286" s="15" t="e">
        <f t="shared" si="63"/>
        <v>#N/A</v>
      </c>
      <c r="AC286" s="15" t="e">
        <f t="shared" si="64"/>
        <v>#N/A</v>
      </c>
    </row>
    <row r="287" spans="1:29" hidden="1" x14ac:dyDescent="0.2">
      <c r="A287">
        <v>4434</v>
      </c>
      <c r="B287">
        <v>41853</v>
      </c>
      <c r="D287" t="s">
        <v>2818</v>
      </c>
      <c r="E287" t="s">
        <v>91</v>
      </c>
      <c r="F287" t="s">
        <v>92</v>
      </c>
      <c r="G287" t="e">
        <f t="shared" si="57"/>
        <v>#N/A</v>
      </c>
      <c r="H287" s="15" t="e">
        <f t="shared" si="66"/>
        <v>#N/A</v>
      </c>
      <c r="I287" s="15" t="e">
        <f t="shared" si="66"/>
        <v>#N/A</v>
      </c>
      <c r="J287" s="15" t="e">
        <f t="shared" si="66"/>
        <v>#N/A</v>
      </c>
      <c r="K287" s="15" t="e">
        <f t="shared" si="66"/>
        <v>#N/A</v>
      </c>
      <c r="L287" s="15" t="e">
        <f t="shared" si="66"/>
        <v>#N/A</v>
      </c>
      <c r="M287" s="15" t="e">
        <f t="shared" si="66"/>
        <v>#N/A</v>
      </c>
      <c r="N287" s="15" t="e">
        <f t="shared" si="66"/>
        <v>#N/A</v>
      </c>
      <c r="O287" s="15" t="e">
        <f t="shared" si="66"/>
        <v>#N/A</v>
      </c>
      <c r="P287" s="15" t="e">
        <f t="shared" si="66"/>
        <v>#N/A</v>
      </c>
      <c r="Q287" s="15" t="e">
        <f t="shared" si="66"/>
        <v>#N/A</v>
      </c>
      <c r="R287" s="15" t="e">
        <f t="shared" si="66"/>
        <v>#N/A</v>
      </c>
      <c r="S287" s="15" t="e">
        <f t="shared" si="66"/>
        <v>#N/A</v>
      </c>
      <c r="T287" s="15" t="e">
        <f t="shared" si="66"/>
        <v>#N/A</v>
      </c>
      <c r="U287" s="15" t="e">
        <f t="shared" si="66"/>
        <v>#N/A</v>
      </c>
      <c r="V287" s="15" t="e">
        <f t="shared" si="66"/>
        <v>#N/A</v>
      </c>
      <c r="W287" s="18" t="e">
        <f t="shared" si="58"/>
        <v>#N/A</v>
      </c>
      <c r="X287" s="18" t="e">
        <f t="shared" si="59"/>
        <v>#N/A</v>
      </c>
      <c r="Y287" s="18" t="e">
        <f t="shared" si="60"/>
        <v>#N/A</v>
      </c>
      <c r="Z287" s="18" t="e">
        <f t="shared" si="61"/>
        <v>#N/A</v>
      </c>
      <c r="AA287" s="15" t="e">
        <f t="shared" si="62"/>
        <v>#N/A</v>
      </c>
      <c r="AB287" s="15" t="e">
        <f t="shared" si="63"/>
        <v>#N/A</v>
      </c>
      <c r="AC287" s="15" t="e">
        <f t="shared" si="64"/>
        <v>#N/A</v>
      </c>
    </row>
    <row r="288" spans="1:29" hidden="1" x14ac:dyDescent="0.2">
      <c r="A288">
        <v>4438</v>
      </c>
      <c r="B288">
        <v>41537</v>
      </c>
      <c r="C288" t="s">
        <v>2823</v>
      </c>
      <c r="D288" t="s">
        <v>2824</v>
      </c>
      <c r="E288" t="s">
        <v>1158</v>
      </c>
      <c r="F288" t="s">
        <v>1907</v>
      </c>
      <c r="G288" t="e">
        <f t="shared" si="57"/>
        <v>#N/A</v>
      </c>
      <c r="H288" s="15" t="e">
        <f t="shared" si="66"/>
        <v>#N/A</v>
      </c>
      <c r="I288" s="15" t="e">
        <f t="shared" si="66"/>
        <v>#N/A</v>
      </c>
      <c r="J288" s="15" t="e">
        <f t="shared" si="66"/>
        <v>#N/A</v>
      </c>
      <c r="K288" s="15" t="e">
        <f t="shared" si="66"/>
        <v>#N/A</v>
      </c>
      <c r="L288" s="15" t="e">
        <f t="shared" si="66"/>
        <v>#N/A</v>
      </c>
      <c r="M288" s="15" t="e">
        <f t="shared" si="66"/>
        <v>#N/A</v>
      </c>
      <c r="N288" s="15" t="e">
        <f t="shared" si="66"/>
        <v>#N/A</v>
      </c>
      <c r="O288" s="15" t="e">
        <f t="shared" si="66"/>
        <v>#N/A</v>
      </c>
      <c r="P288" s="15" t="e">
        <f t="shared" si="66"/>
        <v>#N/A</v>
      </c>
      <c r="Q288" s="15" t="e">
        <f t="shared" si="66"/>
        <v>#N/A</v>
      </c>
      <c r="R288" s="15" t="e">
        <f t="shared" si="66"/>
        <v>#N/A</v>
      </c>
      <c r="S288" s="15" t="e">
        <f t="shared" si="66"/>
        <v>#N/A</v>
      </c>
      <c r="T288" s="15" t="e">
        <f t="shared" si="66"/>
        <v>#N/A</v>
      </c>
      <c r="U288" s="15" t="e">
        <f t="shared" si="66"/>
        <v>#N/A</v>
      </c>
      <c r="V288" s="15" t="e">
        <f t="shared" si="66"/>
        <v>#N/A</v>
      </c>
      <c r="W288" s="18" t="e">
        <f t="shared" si="58"/>
        <v>#N/A</v>
      </c>
      <c r="X288" s="18" t="e">
        <f t="shared" si="59"/>
        <v>#N/A</v>
      </c>
      <c r="Y288" s="18" t="e">
        <f t="shared" si="60"/>
        <v>#N/A</v>
      </c>
      <c r="Z288" s="18" t="e">
        <f t="shared" si="61"/>
        <v>#N/A</v>
      </c>
      <c r="AA288" s="15" t="e">
        <f t="shared" si="62"/>
        <v>#N/A</v>
      </c>
      <c r="AB288" s="15" t="e">
        <f t="shared" si="63"/>
        <v>#N/A</v>
      </c>
      <c r="AC288" s="15" t="e">
        <f t="shared" si="64"/>
        <v>#N/A</v>
      </c>
    </row>
    <row r="289" spans="1:29" hidden="1" x14ac:dyDescent="0.2">
      <c r="A289">
        <v>4446</v>
      </c>
      <c r="B289">
        <v>41534</v>
      </c>
      <c r="C289" t="s">
        <v>2830</v>
      </c>
      <c r="D289" t="s">
        <v>2831</v>
      </c>
      <c r="E289" t="s">
        <v>1158</v>
      </c>
      <c r="F289" t="s">
        <v>1907</v>
      </c>
      <c r="G289" t="str">
        <f t="shared" si="57"/>
        <v>Telfer WBH Inspection</v>
      </c>
      <c r="H289" s="15">
        <f t="shared" si="66"/>
        <v>0</v>
      </c>
      <c r="I289" s="15">
        <f t="shared" si="66"/>
        <v>0</v>
      </c>
      <c r="J289" s="15">
        <f t="shared" si="66"/>
        <v>299841.90000000002</v>
      </c>
      <c r="K289" s="15">
        <f t="shared" si="66"/>
        <v>668118.4</v>
      </c>
      <c r="L289" s="15">
        <f t="shared" si="66"/>
        <v>0</v>
      </c>
      <c r="M289" s="15">
        <f t="shared" si="66"/>
        <v>0</v>
      </c>
      <c r="N289" s="15">
        <f t="shared" si="66"/>
        <v>0</v>
      </c>
      <c r="O289" s="15">
        <f t="shared" si="66"/>
        <v>299841.90000000002</v>
      </c>
      <c r="P289" s="15">
        <f t="shared" si="66"/>
        <v>299841.90000000002</v>
      </c>
      <c r="Q289" s="15">
        <f t="shared" si="66"/>
        <v>0</v>
      </c>
      <c r="R289" s="15">
        <f t="shared" si="66"/>
        <v>668118.4</v>
      </c>
      <c r="S289" s="15">
        <f t="shared" si="66"/>
        <v>668118.4</v>
      </c>
      <c r="T289" s="15">
        <f t="shared" si="66"/>
        <v>0</v>
      </c>
      <c r="U289" s="15">
        <f t="shared" si="66"/>
        <v>54194.54</v>
      </c>
      <c r="V289" s="15">
        <f t="shared" si="66"/>
        <v>0</v>
      </c>
      <c r="W289" s="18">
        <f t="shared" si="58"/>
        <v>0</v>
      </c>
      <c r="X289" s="18">
        <f t="shared" si="59"/>
        <v>668118.4</v>
      </c>
      <c r="Y289" s="18">
        <f t="shared" si="60"/>
        <v>-668118.4</v>
      </c>
      <c r="Z289" s="18">
        <f t="shared" si="61"/>
        <v>0</v>
      </c>
      <c r="AA289" s="15">
        <f t="shared" si="62"/>
        <v>368276.5</v>
      </c>
      <c r="AB289" s="15">
        <f t="shared" si="63"/>
        <v>299841.90000000002</v>
      </c>
      <c r="AC289" s="15">
        <f t="shared" si="64"/>
        <v>0</v>
      </c>
    </row>
    <row r="290" spans="1:29" hidden="1" x14ac:dyDescent="0.2">
      <c r="A290">
        <v>4451</v>
      </c>
      <c r="B290">
        <v>41536</v>
      </c>
      <c r="C290" t="s">
        <v>2838</v>
      </c>
      <c r="D290" t="s">
        <v>2839</v>
      </c>
      <c r="E290" t="s">
        <v>1158</v>
      </c>
      <c r="F290" t="s">
        <v>1907</v>
      </c>
      <c r="G290" t="str">
        <f t="shared" si="57"/>
        <v>Nifty WBH Inspection</v>
      </c>
      <c r="H290" s="15">
        <f t="shared" si="66"/>
        <v>0</v>
      </c>
      <c r="I290" s="15">
        <f t="shared" si="66"/>
        <v>0</v>
      </c>
      <c r="J290" s="15">
        <f t="shared" si="66"/>
        <v>128194.29</v>
      </c>
      <c r="K290" s="15">
        <f t="shared" si="66"/>
        <v>312043.11</v>
      </c>
      <c r="L290" s="15">
        <f t="shared" si="66"/>
        <v>0</v>
      </c>
      <c r="M290" s="15">
        <f t="shared" si="66"/>
        <v>0</v>
      </c>
      <c r="N290" s="15">
        <f t="shared" si="66"/>
        <v>0</v>
      </c>
      <c r="O290" s="15">
        <f t="shared" si="66"/>
        <v>128194.29</v>
      </c>
      <c r="P290" s="15">
        <f t="shared" si="66"/>
        <v>128194.29</v>
      </c>
      <c r="Q290" s="15">
        <f t="shared" si="66"/>
        <v>0</v>
      </c>
      <c r="R290" s="15">
        <f t="shared" si="66"/>
        <v>312043.11</v>
      </c>
      <c r="S290" s="15">
        <f t="shared" si="66"/>
        <v>312043.11</v>
      </c>
      <c r="T290" s="15">
        <f t="shared" si="66"/>
        <v>0</v>
      </c>
      <c r="U290" s="15">
        <f t="shared" si="66"/>
        <v>47281.66</v>
      </c>
      <c r="V290" s="15">
        <f t="shared" si="66"/>
        <v>0</v>
      </c>
      <c r="W290" s="18">
        <f t="shared" si="58"/>
        <v>0</v>
      </c>
      <c r="X290" s="18">
        <f t="shared" si="59"/>
        <v>312043.11</v>
      </c>
      <c r="Y290" s="18">
        <f t="shared" si="60"/>
        <v>-312043.11</v>
      </c>
      <c r="Z290" s="18">
        <f t="shared" si="61"/>
        <v>0</v>
      </c>
      <c r="AA290" s="15">
        <f t="shared" si="62"/>
        <v>183848.82</v>
      </c>
      <c r="AB290" s="15">
        <f t="shared" si="63"/>
        <v>128194.29</v>
      </c>
      <c r="AC290" s="15">
        <f t="shared" si="64"/>
        <v>0</v>
      </c>
    </row>
    <row r="291" spans="1:29" hidden="1" x14ac:dyDescent="0.2">
      <c r="A291">
        <v>4452</v>
      </c>
      <c r="B291">
        <v>41564</v>
      </c>
      <c r="C291" t="s">
        <v>2840</v>
      </c>
      <c r="D291" t="s">
        <v>2841</v>
      </c>
      <c r="E291" t="s">
        <v>1158</v>
      </c>
      <c r="F291" t="s">
        <v>1907</v>
      </c>
      <c r="G291" t="e">
        <f t="shared" si="57"/>
        <v>#N/A</v>
      </c>
      <c r="H291" s="15" t="e">
        <f t="shared" si="66"/>
        <v>#N/A</v>
      </c>
      <c r="I291" s="15" t="e">
        <f t="shared" si="66"/>
        <v>#N/A</v>
      </c>
      <c r="J291" s="15" t="e">
        <f t="shared" si="66"/>
        <v>#N/A</v>
      </c>
      <c r="K291" s="15" t="e">
        <f t="shared" si="66"/>
        <v>#N/A</v>
      </c>
      <c r="L291" s="15" t="e">
        <f t="shared" si="66"/>
        <v>#N/A</v>
      </c>
      <c r="M291" s="15" t="e">
        <f t="shared" si="66"/>
        <v>#N/A</v>
      </c>
      <c r="N291" s="15" t="e">
        <f t="shared" si="66"/>
        <v>#N/A</v>
      </c>
      <c r="O291" s="15" t="e">
        <f t="shared" si="66"/>
        <v>#N/A</v>
      </c>
      <c r="P291" s="15" t="e">
        <f t="shared" si="66"/>
        <v>#N/A</v>
      </c>
      <c r="Q291" s="15" t="e">
        <f t="shared" si="66"/>
        <v>#N/A</v>
      </c>
      <c r="R291" s="15" t="e">
        <f t="shared" si="66"/>
        <v>#N/A</v>
      </c>
      <c r="S291" s="15" t="e">
        <f t="shared" si="66"/>
        <v>#N/A</v>
      </c>
      <c r="T291" s="15" t="e">
        <f t="shared" si="66"/>
        <v>#N/A</v>
      </c>
      <c r="U291" s="15" t="e">
        <f t="shared" si="66"/>
        <v>#N/A</v>
      </c>
      <c r="V291" s="15" t="e">
        <f t="shared" si="66"/>
        <v>#N/A</v>
      </c>
      <c r="W291" s="18" t="e">
        <f t="shared" si="58"/>
        <v>#N/A</v>
      </c>
      <c r="X291" s="18" t="e">
        <f t="shared" si="59"/>
        <v>#N/A</v>
      </c>
      <c r="Y291" s="18" t="e">
        <f t="shared" si="60"/>
        <v>#N/A</v>
      </c>
      <c r="Z291" s="18" t="e">
        <f t="shared" si="61"/>
        <v>#N/A</v>
      </c>
      <c r="AA291" s="15" t="e">
        <f t="shared" si="62"/>
        <v>#N/A</v>
      </c>
      <c r="AB291" s="15" t="e">
        <f t="shared" si="63"/>
        <v>#N/A</v>
      </c>
      <c r="AC291" s="15" t="e">
        <f t="shared" si="64"/>
        <v>#N/A</v>
      </c>
    </row>
    <row r="292" spans="1:29" hidden="1" x14ac:dyDescent="0.2">
      <c r="A292">
        <v>4453</v>
      </c>
      <c r="B292">
        <v>42207</v>
      </c>
      <c r="C292" t="s">
        <v>2842</v>
      </c>
      <c r="D292" t="s">
        <v>2843</v>
      </c>
      <c r="E292" t="s">
        <v>78</v>
      </c>
      <c r="F292" t="s">
        <v>79</v>
      </c>
      <c r="G292" t="e">
        <f t="shared" si="57"/>
        <v>#N/A</v>
      </c>
      <c r="H292" s="15" t="e">
        <f t="shared" si="66"/>
        <v>#N/A</v>
      </c>
      <c r="I292" s="15" t="e">
        <f t="shared" si="66"/>
        <v>#N/A</v>
      </c>
      <c r="J292" s="15" t="e">
        <f t="shared" si="66"/>
        <v>#N/A</v>
      </c>
      <c r="K292" s="15" t="e">
        <f t="shared" si="66"/>
        <v>#N/A</v>
      </c>
      <c r="L292" s="15" t="e">
        <f t="shared" si="66"/>
        <v>#N/A</v>
      </c>
      <c r="M292" s="15" t="e">
        <f t="shared" si="66"/>
        <v>#N/A</v>
      </c>
      <c r="N292" s="15" t="e">
        <f t="shared" si="66"/>
        <v>#N/A</v>
      </c>
      <c r="O292" s="15" t="e">
        <f t="shared" si="66"/>
        <v>#N/A</v>
      </c>
      <c r="P292" s="15" t="e">
        <f t="shared" si="66"/>
        <v>#N/A</v>
      </c>
      <c r="Q292" s="15" t="e">
        <f t="shared" si="66"/>
        <v>#N/A</v>
      </c>
      <c r="R292" s="15" t="e">
        <f t="shared" si="66"/>
        <v>#N/A</v>
      </c>
      <c r="S292" s="15" t="e">
        <f t="shared" si="66"/>
        <v>#N/A</v>
      </c>
      <c r="T292" s="15" t="e">
        <f t="shared" si="66"/>
        <v>#N/A</v>
      </c>
      <c r="U292" s="15" t="e">
        <f t="shared" si="66"/>
        <v>#N/A</v>
      </c>
      <c r="V292" s="15" t="e">
        <f t="shared" si="66"/>
        <v>#N/A</v>
      </c>
      <c r="W292" s="18" t="e">
        <f t="shared" si="58"/>
        <v>#N/A</v>
      </c>
      <c r="X292" s="18" t="e">
        <f t="shared" si="59"/>
        <v>#N/A</v>
      </c>
      <c r="Y292" s="18" t="e">
        <f t="shared" si="60"/>
        <v>#N/A</v>
      </c>
      <c r="Z292" s="18" t="e">
        <f t="shared" si="61"/>
        <v>#N/A</v>
      </c>
      <c r="AA292" s="15" t="e">
        <f t="shared" si="62"/>
        <v>#N/A</v>
      </c>
      <c r="AB292" s="15" t="e">
        <f t="shared" si="63"/>
        <v>#N/A</v>
      </c>
      <c r="AC292" s="15" t="e">
        <f t="shared" si="64"/>
        <v>#N/A</v>
      </c>
    </row>
    <row r="293" spans="1:29" hidden="1" x14ac:dyDescent="0.2">
      <c r="A293">
        <v>4454</v>
      </c>
      <c r="B293">
        <v>42630</v>
      </c>
      <c r="C293" t="s">
        <v>2844</v>
      </c>
      <c r="D293" t="s">
        <v>2845</v>
      </c>
      <c r="E293" t="s">
        <v>66</v>
      </c>
      <c r="F293" t="s">
        <v>67</v>
      </c>
      <c r="G293" t="str">
        <f t="shared" si="57"/>
        <v>Block 10 HRSG Inspection 60,000 hrs</v>
      </c>
      <c r="H293" s="15">
        <f t="shared" si="66"/>
        <v>0</v>
      </c>
      <c r="I293" s="15">
        <f t="shared" si="66"/>
        <v>0</v>
      </c>
      <c r="J293" s="15">
        <f t="shared" si="66"/>
        <v>2644315.89</v>
      </c>
      <c r="K293" s="15">
        <f t="shared" si="66"/>
        <v>9502969.6899999995</v>
      </c>
      <c r="L293" s="15">
        <f t="shared" si="66"/>
        <v>2572326</v>
      </c>
      <c r="M293" s="15">
        <f t="shared" si="66"/>
        <v>1969739.36</v>
      </c>
      <c r="N293" s="15">
        <f t="shared" si="66"/>
        <v>8753625.1300000008</v>
      </c>
      <c r="O293" s="15">
        <f t="shared" si="66"/>
        <v>2644315.89</v>
      </c>
      <c r="P293" s="15">
        <f t="shared" si="66"/>
        <v>2644315.89</v>
      </c>
      <c r="Q293" s="15">
        <f t="shared" si="66"/>
        <v>0</v>
      </c>
      <c r="R293" s="15">
        <f t="shared" si="66"/>
        <v>9502969.6899999995</v>
      </c>
      <c r="S293" s="15">
        <f t="shared" si="66"/>
        <v>9502969.6899999995</v>
      </c>
      <c r="T293" s="15">
        <f t="shared" si="66"/>
        <v>0</v>
      </c>
      <c r="U293" s="15">
        <f t="shared" si="66"/>
        <v>170282.48</v>
      </c>
      <c r="V293" s="15">
        <f t="shared" si="66"/>
        <v>0</v>
      </c>
      <c r="W293" s="18">
        <f t="shared" si="58"/>
        <v>8753625.1300000008</v>
      </c>
      <c r="X293" s="18">
        <f t="shared" si="59"/>
        <v>9502969.6899999995</v>
      </c>
      <c r="Y293" s="18">
        <f t="shared" si="60"/>
        <v>-749344.55999999866</v>
      </c>
      <c r="Z293" s="18">
        <f t="shared" si="61"/>
        <v>1969739.36</v>
      </c>
      <c r="AA293" s="15">
        <f t="shared" si="62"/>
        <v>6858653.7999999989</v>
      </c>
      <c r="AB293" s="15">
        <f t="shared" si="63"/>
        <v>2644315.89</v>
      </c>
      <c r="AC293" s="15">
        <f t="shared" si="64"/>
        <v>0</v>
      </c>
    </row>
    <row r="294" spans="1:29" hidden="1" x14ac:dyDescent="0.2">
      <c r="A294">
        <v>4455</v>
      </c>
      <c r="B294">
        <v>42632</v>
      </c>
      <c r="C294" t="s">
        <v>2846</v>
      </c>
      <c r="D294" t="s">
        <v>2141</v>
      </c>
      <c r="E294" t="s">
        <v>66</v>
      </c>
      <c r="F294" t="s">
        <v>67</v>
      </c>
      <c r="G294" t="str">
        <f t="shared" si="57"/>
        <v>ST10 MiMo Inspection 60,000 hrs</v>
      </c>
      <c r="H294" s="15">
        <f t="shared" si="66"/>
        <v>0</v>
      </c>
      <c r="I294" s="15">
        <f t="shared" si="66"/>
        <v>0</v>
      </c>
      <c r="J294" s="15">
        <f t="shared" si="66"/>
        <v>1981721.82</v>
      </c>
      <c r="K294" s="15">
        <f t="shared" si="66"/>
        <v>9187396.7400000002</v>
      </c>
      <c r="L294" s="15">
        <f t="shared" si="66"/>
        <v>2317842</v>
      </c>
      <c r="M294" s="15">
        <f t="shared" si="66"/>
        <v>1046291.32</v>
      </c>
      <c r="N294" s="15">
        <f t="shared" si="66"/>
        <v>10324019.390000001</v>
      </c>
      <c r="O294" s="15">
        <f t="shared" si="66"/>
        <v>1981721.83</v>
      </c>
      <c r="P294" s="15">
        <f t="shared" si="66"/>
        <v>1981721.82</v>
      </c>
      <c r="Q294" s="15">
        <f t="shared" si="66"/>
        <v>0</v>
      </c>
      <c r="R294" s="15">
        <f t="shared" si="66"/>
        <v>9187396.75</v>
      </c>
      <c r="S294" s="15">
        <f t="shared" si="66"/>
        <v>9187396.7400000002</v>
      </c>
      <c r="T294" s="15">
        <f t="shared" si="66"/>
        <v>0</v>
      </c>
      <c r="U294" s="15">
        <f t="shared" si="66"/>
        <v>2943.27</v>
      </c>
      <c r="V294" s="15">
        <f t="shared" si="66"/>
        <v>0</v>
      </c>
      <c r="W294" s="18">
        <f t="shared" si="58"/>
        <v>10324019.390000001</v>
      </c>
      <c r="X294" s="18">
        <f t="shared" si="59"/>
        <v>9187396.7400000002</v>
      </c>
      <c r="Y294" s="18">
        <f t="shared" si="60"/>
        <v>1136622.6500000004</v>
      </c>
      <c r="Z294" s="18">
        <f t="shared" si="61"/>
        <v>1046291.32</v>
      </c>
      <c r="AA294" s="15">
        <f t="shared" si="62"/>
        <v>7205674.9199999999</v>
      </c>
      <c r="AB294" s="15">
        <f t="shared" si="63"/>
        <v>1981721.82</v>
      </c>
      <c r="AC294" s="15">
        <f t="shared" si="64"/>
        <v>0</v>
      </c>
    </row>
    <row r="295" spans="1:29" hidden="1" x14ac:dyDescent="0.2">
      <c r="A295">
        <v>4456</v>
      </c>
      <c r="B295">
        <v>42634</v>
      </c>
      <c r="C295" t="s">
        <v>2847</v>
      </c>
      <c r="D295" t="s">
        <v>2481</v>
      </c>
      <c r="E295" t="s">
        <v>66</v>
      </c>
      <c r="F295" t="s">
        <v>67</v>
      </c>
      <c r="G295" t="str">
        <f t="shared" si="57"/>
        <v>ST20 MiMo Inspection 60,000 hrs</v>
      </c>
      <c r="H295" s="15">
        <f t="shared" si="66"/>
        <v>0</v>
      </c>
      <c r="I295" s="15">
        <f t="shared" si="66"/>
        <v>0</v>
      </c>
      <c r="J295" s="15">
        <f t="shared" si="66"/>
        <v>-52995</v>
      </c>
      <c r="K295" s="15">
        <f t="shared" si="66"/>
        <v>8590366.6600000001</v>
      </c>
      <c r="L295" s="15">
        <f t="shared" si="66"/>
        <v>0</v>
      </c>
      <c r="M295" s="15">
        <f t="shared" si="66"/>
        <v>0</v>
      </c>
      <c r="N295" s="15">
        <f t="shared" si="66"/>
        <v>8820793.5500000007</v>
      </c>
      <c r="O295" s="15">
        <f t="shared" si="66"/>
        <v>-52995</v>
      </c>
      <c r="P295" s="15">
        <f t="shared" si="66"/>
        <v>-52995</v>
      </c>
      <c r="Q295" s="15">
        <f t="shared" si="66"/>
        <v>0</v>
      </c>
      <c r="R295" s="15">
        <f t="shared" si="66"/>
        <v>8590366.6600000001</v>
      </c>
      <c r="S295" s="15">
        <f t="shared" si="66"/>
        <v>8590366.6600000001</v>
      </c>
      <c r="T295" s="15">
        <f t="shared" si="66"/>
        <v>0</v>
      </c>
      <c r="U295" s="15">
        <f t="shared" si="66"/>
        <v>0</v>
      </c>
      <c r="V295" s="15">
        <f t="shared" si="66"/>
        <v>0</v>
      </c>
      <c r="W295" s="18">
        <f t="shared" si="58"/>
        <v>8820793.5500000007</v>
      </c>
      <c r="X295" s="18">
        <f t="shared" si="59"/>
        <v>8590366.6600000001</v>
      </c>
      <c r="Y295" s="18">
        <f t="shared" si="60"/>
        <v>230426.8900000006</v>
      </c>
      <c r="Z295" s="18">
        <f t="shared" si="61"/>
        <v>0</v>
      </c>
      <c r="AA295" s="15">
        <f t="shared" si="62"/>
        <v>8643361.6600000001</v>
      </c>
      <c r="AB295" s="15">
        <f t="shared" si="63"/>
        <v>-52995</v>
      </c>
      <c r="AC295" s="15">
        <f t="shared" si="64"/>
        <v>0</v>
      </c>
    </row>
    <row r="296" spans="1:29" hidden="1" x14ac:dyDescent="0.2">
      <c r="A296">
        <v>4457</v>
      </c>
      <c r="B296">
        <v>42108</v>
      </c>
      <c r="C296" t="s">
        <v>2848</v>
      </c>
      <c r="D296" t="s">
        <v>2849</v>
      </c>
      <c r="E296" t="s">
        <v>123</v>
      </c>
      <c r="F296" t="s">
        <v>124</v>
      </c>
      <c r="G296" t="str">
        <f t="shared" si="57"/>
        <v>VTS - HAZARDOUS AREA RECTIFICATION</v>
      </c>
      <c r="H296" s="15">
        <f t="shared" si="66"/>
        <v>0</v>
      </c>
      <c r="I296" s="15">
        <f t="shared" si="66"/>
        <v>0</v>
      </c>
      <c r="J296" s="15">
        <f t="shared" si="66"/>
        <v>6931.52</v>
      </c>
      <c r="K296" s="15">
        <f t="shared" si="66"/>
        <v>575814.26</v>
      </c>
      <c r="L296" s="15">
        <f t="shared" si="66"/>
        <v>319301</v>
      </c>
      <c r="M296" s="15">
        <f t="shared" si="66"/>
        <v>159999.9</v>
      </c>
      <c r="N296" s="15">
        <f t="shared" si="66"/>
        <v>960000</v>
      </c>
      <c r="O296" s="15">
        <f t="shared" si="66"/>
        <v>6931.52</v>
      </c>
      <c r="P296" s="15">
        <f t="shared" si="66"/>
        <v>6931.52</v>
      </c>
      <c r="Q296" s="15">
        <f t="shared" si="66"/>
        <v>0</v>
      </c>
      <c r="R296" s="15">
        <f t="shared" si="66"/>
        <v>575814.26</v>
      </c>
      <c r="S296" s="15">
        <f t="shared" si="66"/>
        <v>575814.26</v>
      </c>
      <c r="T296" s="15">
        <f t="shared" si="66"/>
        <v>0</v>
      </c>
      <c r="U296" s="15">
        <f t="shared" si="66"/>
        <v>0</v>
      </c>
      <c r="V296" s="15">
        <f t="shared" si="66"/>
        <v>0</v>
      </c>
      <c r="W296" s="18">
        <f t="shared" si="58"/>
        <v>960000</v>
      </c>
      <c r="X296" s="18">
        <f t="shared" si="59"/>
        <v>575814.26</v>
      </c>
      <c r="Y296" s="18">
        <f t="shared" si="60"/>
        <v>384185.74</v>
      </c>
      <c r="Z296" s="18">
        <f t="shared" si="61"/>
        <v>159999.9</v>
      </c>
      <c r="AA296" s="15">
        <f t="shared" si="62"/>
        <v>568882.74</v>
      </c>
      <c r="AB296" s="15">
        <f t="shared" si="63"/>
        <v>6931.52</v>
      </c>
      <c r="AC296" s="15">
        <f t="shared" si="64"/>
        <v>0</v>
      </c>
    </row>
    <row r="297" spans="1:29" hidden="1" x14ac:dyDescent="0.2">
      <c r="A297">
        <v>4459</v>
      </c>
      <c r="B297">
        <v>42077</v>
      </c>
      <c r="C297" t="s">
        <v>2851</v>
      </c>
      <c r="D297" t="s">
        <v>2852</v>
      </c>
      <c r="E297" t="s">
        <v>147</v>
      </c>
      <c r="F297" t="s">
        <v>6266</v>
      </c>
      <c r="G297" t="e">
        <f t="shared" si="57"/>
        <v>#N/A</v>
      </c>
      <c r="H297" s="15" t="e">
        <f t="shared" ref="H297:V313" si="67">VLOOKUP($A297,SIBMonthly,H$1,FALSE)</f>
        <v>#N/A</v>
      </c>
      <c r="I297" s="15" t="e">
        <f t="shared" si="67"/>
        <v>#N/A</v>
      </c>
      <c r="J297" s="15" t="e">
        <f t="shared" si="67"/>
        <v>#N/A</v>
      </c>
      <c r="K297" s="15" t="e">
        <f t="shared" si="67"/>
        <v>#N/A</v>
      </c>
      <c r="L297" s="15" t="e">
        <f t="shared" si="67"/>
        <v>#N/A</v>
      </c>
      <c r="M297" s="15" t="e">
        <f t="shared" si="67"/>
        <v>#N/A</v>
      </c>
      <c r="N297" s="15" t="e">
        <f t="shared" si="67"/>
        <v>#N/A</v>
      </c>
      <c r="O297" s="15" t="e">
        <f t="shared" si="67"/>
        <v>#N/A</v>
      </c>
      <c r="P297" s="15" t="e">
        <f t="shared" si="67"/>
        <v>#N/A</v>
      </c>
      <c r="Q297" s="15" t="e">
        <f t="shared" si="67"/>
        <v>#N/A</v>
      </c>
      <c r="R297" s="15" t="e">
        <f t="shared" si="67"/>
        <v>#N/A</v>
      </c>
      <c r="S297" s="15" t="e">
        <f t="shared" si="67"/>
        <v>#N/A</v>
      </c>
      <c r="T297" s="15" t="e">
        <f t="shared" si="67"/>
        <v>#N/A</v>
      </c>
      <c r="U297" s="15" t="e">
        <f t="shared" si="67"/>
        <v>#N/A</v>
      </c>
      <c r="V297" s="15" t="e">
        <f t="shared" si="67"/>
        <v>#N/A</v>
      </c>
      <c r="W297" s="18" t="e">
        <f t="shared" si="58"/>
        <v>#N/A</v>
      </c>
      <c r="X297" s="18" t="e">
        <f t="shared" si="59"/>
        <v>#N/A</v>
      </c>
      <c r="Y297" s="18" t="e">
        <f t="shared" si="60"/>
        <v>#N/A</v>
      </c>
      <c r="Z297" s="18" t="e">
        <f t="shared" si="61"/>
        <v>#N/A</v>
      </c>
      <c r="AA297" s="15" t="e">
        <f t="shared" si="62"/>
        <v>#N/A</v>
      </c>
      <c r="AB297" s="15" t="e">
        <f t="shared" si="63"/>
        <v>#N/A</v>
      </c>
      <c r="AC297" s="15" t="e">
        <f t="shared" si="64"/>
        <v>#N/A</v>
      </c>
    </row>
    <row r="298" spans="1:29" hidden="1" x14ac:dyDescent="0.2">
      <c r="A298">
        <v>4460</v>
      </c>
      <c r="C298" t="s">
        <v>2853</v>
      </c>
      <c r="D298" t="s">
        <v>2854</v>
      </c>
      <c r="E298" t="s">
        <v>91</v>
      </c>
      <c r="F298" t="s">
        <v>92</v>
      </c>
      <c r="G298" t="e">
        <f t="shared" si="57"/>
        <v>#N/A</v>
      </c>
      <c r="H298" s="15" t="e">
        <f t="shared" si="67"/>
        <v>#N/A</v>
      </c>
      <c r="I298" s="15" t="e">
        <f t="shared" si="67"/>
        <v>#N/A</v>
      </c>
      <c r="J298" s="15" t="e">
        <f t="shared" si="67"/>
        <v>#N/A</v>
      </c>
      <c r="K298" s="15" t="e">
        <f t="shared" si="67"/>
        <v>#N/A</v>
      </c>
      <c r="L298" s="15" t="e">
        <f t="shared" si="67"/>
        <v>#N/A</v>
      </c>
      <c r="M298" s="15" t="e">
        <f t="shared" si="67"/>
        <v>#N/A</v>
      </c>
      <c r="N298" s="15" t="e">
        <f t="shared" si="67"/>
        <v>#N/A</v>
      </c>
      <c r="O298" s="15" t="e">
        <f t="shared" si="67"/>
        <v>#N/A</v>
      </c>
      <c r="P298" s="15" t="e">
        <f t="shared" si="67"/>
        <v>#N/A</v>
      </c>
      <c r="Q298" s="15" t="e">
        <f t="shared" si="67"/>
        <v>#N/A</v>
      </c>
      <c r="R298" s="15" t="e">
        <f t="shared" si="67"/>
        <v>#N/A</v>
      </c>
      <c r="S298" s="15" t="e">
        <f t="shared" si="67"/>
        <v>#N/A</v>
      </c>
      <c r="T298" s="15" t="e">
        <f t="shared" si="67"/>
        <v>#N/A</v>
      </c>
      <c r="U298" s="15" t="e">
        <f t="shared" si="67"/>
        <v>#N/A</v>
      </c>
      <c r="V298" s="15" t="e">
        <f t="shared" si="67"/>
        <v>#N/A</v>
      </c>
      <c r="W298" s="18" t="e">
        <f t="shared" si="58"/>
        <v>#N/A</v>
      </c>
      <c r="X298" s="18" t="e">
        <f t="shared" si="59"/>
        <v>#N/A</v>
      </c>
      <c r="Y298" s="18" t="e">
        <f t="shared" si="60"/>
        <v>#N/A</v>
      </c>
      <c r="Z298" s="18" t="e">
        <f t="shared" si="61"/>
        <v>#N/A</v>
      </c>
      <c r="AA298" s="15" t="e">
        <f t="shared" si="62"/>
        <v>#N/A</v>
      </c>
      <c r="AB298" s="15" t="e">
        <f t="shared" si="63"/>
        <v>#N/A</v>
      </c>
      <c r="AC298" s="15" t="e">
        <f t="shared" si="64"/>
        <v>#N/A</v>
      </c>
    </row>
    <row r="299" spans="1:29" hidden="1" x14ac:dyDescent="0.2">
      <c r="A299">
        <v>4465</v>
      </c>
      <c r="C299" t="s">
        <v>2861</v>
      </c>
      <c r="D299" t="s">
        <v>2855</v>
      </c>
      <c r="E299" t="s">
        <v>1158</v>
      </c>
      <c r="F299" t="s">
        <v>140</v>
      </c>
      <c r="G299" t="e">
        <f t="shared" si="57"/>
        <v>#N/A</v>
      </c>
      <c r="H299" s="15" t="e">
        <f t="shared" si="67"/>
        <v>#N/A</v>
      </c>
      <c r="I299" s="15" t="e">
        <f t="shared" si="67"/>
        <v>#N/A</v>
      </c>
      <c r="J299" s="15" t="e">
        <f t="shared" si="67"/>
        <v>#N/A</v>
      </c>
      <c r="K299" s="15" t="e">
        <f t="shared" si="67"/>
        <v>#N/A</v>
      </c>
      <c r="L299" s="15" t="e">
        <f t="shared" si="67"/>
        <v>#N/A</v>
      </c>
      <c r="M299" s="15" t="e">
        <f t="shared" si="67"/>
        <v>#N/A</v>
      </c>
      <c r="N299" s="15" t="e">
        <f t="shared" si="67"/>
        <v>#N/A</v>
      </c>
      <c r="O299" s="15" t="e">
        <f t="shared" si="67"/>
        <v>#N/A</v>
      </c>
      <c r="P299" s="15" t="e">
        <f t="shared" si="67"/>
        <v>#N/A</v>
      </c>
      <c r="Q299" s="15" t="e">
        <f t="shared" si="67"/>
        <v>#N/A</v>
      </c>
      <c r="R299" s="15" t="e">
        <f t="shared" si="67"/>
        <v>#N/A</v>
      </c>
      <c r="S299" s="15" t="e">
        <f t="shared" si="67"/>
        <v>#N/A</v>
      </c>
      <c r="T299" s="15" t="e">
        <f t="shared" si="67"/>
        <v>#N/A</v>
      </c>
      <c r="U299" s="15" t="e">
        <f t="shared" si="67"/>
        <v>#N/A</v>
      </c>
      <c r="V299" s="15" t="e">
        <f t="shared" si="67"/>
        <v>#N/A</v>
      </c>
      <c r="W299" s="18" t="e">
        <f t="shared" si="58"/>
        <v>#N/A</v>
      </c>
      <c r="X299" s="18" t="e">
        <f t="shared" si="59"/>
        <v>#N/A</v>
      </c>
      <c r="Y299" s="18" t="e">
        <f t="shared" si="60"/>
        <v>#N/A</v>
      </c>
      <c r="Z299" s="18" t="e">
        <f t="shared" si="61"/>
        <v>#N/A</v>
      </c>
      <c r="AA299" s="15" t="e">
        <f t="shared" si="62"/>
        <v>#N/A</v>
      </c>
      <c r="AB299" s="15" t="e">
        <f t="shared" si="63"/>
        <v>#N/A</v>
      </c>
      <c r="AC299" s="15" t="e">
        <f t="shared" si="64"/>
        <v>#N/A</v>
      </c>
    </row>
    <row r="300" spans="1:29" hidden="1" x14ac:dyDescent="0.2">
      <c r="A300">
        <v>4469</v>
      </c>
      <c r="C300" t="s">
        <v>2866</v>
      </c>
      <c r="D300" t="s">
        <v>2867</v>
      </c>
      <c r="E300" t="s">
        <v>1158</v>
      </c>
      <c r="F300" t="s">
        <v>140</v>
      </c>
      <c r="G300" t="e">
        <f t="shared" si="57"/>
        <v>#N/A</v>
      </c>
      <c r="H300" s="15" t="e">
        <f t="shared" si="67"/>
        <v>#N/A</v>
      </c>
      <c r="I300" s="15" t="e">
        <f t="shared" si="67"/>
        <v>#N/A</v>
      </c>
      <c r="J300" s="15" t="e">
        <f t="shared" si="67"/>
        <v>#N/A</v>
      </c>
      <c r="K300" s="15" t="e">
        <f t="shared" si="67"/>
        <v>#N/A</v>
      </c>
      <c r="L300" s="15" t="e">
        <f t="shared" si="67"/>
        <v>#N/A</v>
      </c>
      <c r="M300" s="15" t="e">
        <f t="shared" si="67"/>
        <v>#N/A</v>
      </c>
      <c r="N300" s="15" t="e">
        <f t="shared" si="67"/>
        <v>#N/A</v>
      </c>
      <c r="O300" s="15" t="e">
        <f t="shared" si="67"/>
        <v>#N/A</v>
      </c>
      <c r="P300" s="15" t="e">
        <f t="shared" si="67"/>
        <v>#N/A</v>
      </c>
      <c r="Q300" s="15" t="e">
        <f t="shared" si="67"/>
        <v>#N/A</v>
      </c>
      <c r="R300" s="15" t="e">
        <f t="shared" si="67"/>
        <v>#N/A</v>
      </c>
      <c r="S300" s="15" t="e">
        <f t="shared" si="67"/>
        <v>#N/A</v>
      </c>
      <c r="T300" s="15" t="e">
        <f t="shared" si="67"/>
        <v>#N/A</v>
      </c>
      <c r="U300" s="15" t="e">
        <f t="shared" si="67"/>
        <v>#N/A</v>
      </c>
      <c r="V300" s="15" t="e">
        <f t="shared" si="67"/>
        <v>#N/A</v>
      </c>
      <c r="W300" s="18" t="e">
        <f t="shared" si="58"/>
        <v>#N/A</v>
      </c>
      <c r="X300" s="18" t="e">
        <f t="shared" si="59"/>
        <v>#N/A</v>
      </c>
      <c r="Y300" s="18" t="e">
        <f t="shared" si="60"/>
        <v>#N/A</v>
      </c>
      <c r="Z300" s="18" t="e">
        <f t="shared" si="61"/>
        <v>#N/A</v>
      </c>
      <c r="AA300" s="15" t="e">
        <f t="shared" si="62"/>
        <v>#N/A</v>
      </c>
      <c r="AB300" s="15" t="e">
        <f t="shared" si="63"/>
        <v>#N/A</v>
      </c>
      <c r="AC300" s="15" t="e">
        <f t="shared" si="64"/>
        <v>#N/A</v>
      </c>
    </row>
    <row r="301" spans="1:29" hidden="1" x14ac:dyDescent="0.2">
      <c r="A301">
        <v>4470</v>
      </c>
      <c r="C301" t="s">
        <v>2868</v>
      </c>
      <c r="D301" t="s">
        <v>2869</v>
      </c>
      <c r="E301" t="s">
        <v>111</v>
      </c>
      <c r="F301" t="s">
        <v>112</v>
      </c>
      <c r="G301" t="e">
        <f t="shared" si="57"/>
        <v>#N/A</v>
      </c>
      <c r="H301" s="15" t="e">
        <f t="shared" si="67"/>
        <v>#N/A</v>
      </c>
      <c r="I301" s="15" t="e">
        <f t="shared" si="67"/>
        <v>#N/A</v>
      </c>
      <c r="J301" s="15" t="e">
        <f t="shared" si="67"/>
        <v>#N/A</v>
      </c>
      <c r="K301" s="15" t="e">
        <f t="shared" si="67"/>
        <v>#N/A</v>
      </c>
      <c r="L301" s="15" t="e">
        <f t="shared" si="67"/>
        <v>#N/A</v>
      </c>
      <c r="M301" s="15" t="e">
        <f t="shared" si="67"/>
        <v>#N/A</v>
      </c>
      <c r="N301" s="15" t="e">
        <f t="shared" si="67"/>
        <v>#N/A</v>
      </c>
      <c r="O301" s="15" t="e">
        <f t="shared" si="67"/>
        <v>#N/A</v>
      </c>
      <c r="P301" s="15" t="e">
        <f t="shared" si="67"/>
        <v>#N/A</v>
      </c>
      <c r="Q301" s="15" t="e">
        <f t="shared" si="67"/>
        <v>#N/A</v>
      </c>
      <c r="R301" s="15" t="e">
        <f t="shared" si="67"/>
        <v>#N/A</v>
      </c>
      <c r="S301" s="15" t="e">
        <f t="shared" si="67"/>
        <v>#N/A</v>
      </c>
      <c r="T301" s="15" t="e">
        <f t="shared" si="67"/>
        <v>#N/A</v>
      </c>
      <c r="U301" s="15" t="e">
        <f t="shared" si="67"/>
        <v>#N/A</v>
      </c>
      <c r="V301" s="15" t="e">
        <f t="shared" si="67"/>
        <v>#N/A</v>
      </c>
      <c r="W301" s="18" t="e">
        <f t="shared" si="58"/>
        <v>#N/A</v>
      </c>
      <c r="X301" s="18" t="e">
        <f t="shared" si="59"/>
        <v>#N/A</v>
      </c>
      <c r="Y301" s="18" t="e">
        <f t="shared" si="60"/>
        <v>#N/A</v>
      </c>
      <c r="Z301" s="18" t="e">
        <f t="shared" si="61"/>
        <v>#N/A</v>
      </c>
      <c r="AA301" s="15" t="e">
        <f t="shared" si="62"/>
        <v>#N/A</v>
      </c>
      <c r="AB301" s="15" t="e">
        <f t="shared" si="63"/>
        <v>#N/A</v>
      </c>
      <c r="AC301" s="15" t="e">
        <f t="shared" si="64"/>
        <v>#N/A</v>
      </c>
    </row>
    <row r="302" spans="1:29" hidden="1" x14ac:dyDescent="0.2">
      <c r="A302">
        <v>4471</v>
      </c>
      <c r="C302" t="s">
        <v>2870</v>
      </c>
      <c r="D302" t="s">
        <v>2871</v>
      </c>
      <c r="E302" t="s">
        <v>111</v>
      </c>
      <c r="F302" t="s">
        <v>112</v>
      </c>
      <c r="G302" t="e">
        <f t="shared" si="57"/>
        <v>#N/A</v>
      </c>
      <c r="H302" s="15" t="e">
        <f t="shared" si="67"/>
        <v>#N/A</v>
      </c>
      <c r="I302" s="15" t="e">
        <f t="shared" si="67"/>
        <v>#N/A</v>
      </c>
      <c r="J302" s="15" t="e">
        <f t="shared" si="67"/>
        <v>#N/A</v>
      </c>
      <c r="K302" s="15" t="e">
        <f t="shared" si="67"/>
        <v>#N/A</v>
      </c>
      <c r="L302" s="15" t="e">
        <f t="shared" si="67"/>
        <v>#N/A</v>
      </c>
      <c r="M302" s="15" t="e">
        <f t="shared" si="67"/>
        <v>#N/A</v>
      </c>
      <c r="N302" s="15" t="e">
        <f t="shared" si="67"/>
        <v>#N/A</v>
      </c>
      <c r="O302" s="15" t="e">
        <f t="shared" si="67"/>
        <v>#N/A</v>
      </c>
      <c r="P302" s="15" t="e">
        <f t="shared" si="67"/>
        <v>#N/A</v>
      </c>
      <c r="Q302" s="15" t="e">
        <f t="shared" si="67"/>
        <v>#N/A</v>
      </c>
      <c r="R302" s="15" t="e">
        <f t="shared" si="67"/>
        <v>#N/A</v>
      </c>
      <c r="S302" s="15" t="e">
        <f t="shared" si="67"/>
        <v>#N/A</v>
      </c>
      <c r="T302" s="15" t="e">
        <f t="shared" si="67"/>
        <v>#N/A</v>
      </c>
      <c r="U302" s="15" t="e">
        <f t="shared" si="67"/>
        <v>#N/A</v>
      </c>
      <c r="V302" s="15" t="e">
        <f t="shared" si="67"/>
        <v>#N/A</v>
      </c>
      <c r="W302" s="18" t="e">
        <f t="shared" si="58"/>
        <v>#N/A</v>
      </c>
      <c r="X302" s="18" t="e">
        <f t="shared" si="59"/>
        <v>#N/A</v>
      </c>
      <c r="Y302" s="18" t="e">
        <f t="shared" si="60"/>
        <v>#N/A</v>
      </c>
      <c r="Z302" s="18" t="e">
        <f t="shared" si="61"/>
        <v>#N/A</v>
      </c>
      <c r="AA302" s="15" t="e">
        <f t="shared" si="62"/>
        <v>#N/A</v>
      </c>
      <c r="AB302" s="15" t="e">
        <f t="shared" si="63"/>
        <v>#N/A</v>
      </c>
      <c r="AC302" s="15" t="e">
        <f t="shared" si="64"/>
        <v>#N/A</v>
      </c>
    </row>
    <row r="303" spans="1:29" hidden="1" x14ac:dyDescent="0.2">
      <c r="A303">
        <v>4473</v>
      </c>
      <c r="C303" t="s">
        <v>2874</v>
      </c>
      <c r="D303" t="s">
        <v>2875</v>
      </c>
      <c r="E303" t="s">
        <v>111</v>
      </c>
      <c r="F303" t="s">
        <v>112</v>
      </c>
      <c r="G303" t="e">
        <f t="shared" si="57"/>
        <v>#N/A</v>
      </c>
      <c r="H303" s="15" t="e">
        <f t="shared" si="67"/>
        <v>#N/A</v>
      </c>
      <c r="I303" s="15" t="e">
        <f t="shared" si="67"/>
        <v>#N/A</v>
      </c>
      <c r="J303" s="15" t="e">
        <f t="shared" si="67"/>
        <v>#N/A</v>
      </c>
      <c r="K303" s="15" t="e">
        <f t="shared" si="67"/>
        <v>#N/A</v>
      </c>
      <c r="L303" s="15" t="e">
        <f t="shared" si="67"/>
        <v>#N/A</v>
      </c>
      <c r="M303" s="15" t="e">
        <f t="shared" si="67"/>
        <v>#N/A</v>
      </c>
      <c r="N303" s="15" t="e">
        <f t="shared" si="67"/>
        <v>#N/A</v>
      </c>
      <c r="O303" s="15" t="e">
        <f t="shared" si="67"/>
        <v>#N/A</v>
      </c>
      <c r="P303" s="15" t="e">
        <f t="shared" si="67"/>
        <v>#N/A</v>
      </c>
      <c r="Q303" s="15" t="e">
        <f t="shared" si="67"/>
        <v>#N/A</v>
      </c>
      <c r="R303" s="15" t="e">
        <f t="shared" si="67"/>
        <v>#N/A</v>
      </c>
      <c r="S303" s="15" t="e">
        <f t="shared" si="67"/>
        <v>#N/A</v>
      </c>
      <c r="T303" s="15" t="e">
        <f t="shared" si="67"/>
        <v>#N/A</v>
      </c>
      <c r="U303" s="15" t="e">
        <f t="shared" si="67"/>
        <v>#N/A</v>
      </c>
      <c r="V303" s="15" t="e">
        <f t="shared" si="67"/>
        <v>#N/A</v>
      </c>
      <c r="W303" s="18" t="e">
        <f t="shared" si="58"/>
        <v>#N/A</v>
      </c>
      <c r="X303" s="18" t="e">
        <f t="shared" si="59"/>
        <v>#N/A</v>
      </c>
      <c r="Y303" s="18" t="e">
        <f t="shared" si="60"/>
        <v>#N/A</v>
      </c>
      <c r="Z303" s="18" t="e">
        <f t="shared" si="61"/>
        <v>#N/A</v>
      </c>
      <c r="AA303" s="15" t="e">
        <f t="shared" si="62"/>
        <v>#N/A</v>
      </c>
      <c r="AB303" s="15" t="e">
        <f t="shared" si="63"/>
        <v>#N/A</v>
      </c>
      <c r="AC303" s="15" t="e">
        <f t="shared" si="64"/>
        <v>#N/A</v>
      </c>
    </row>
    <row r="304" spans="1:29" hidden="1" x14ac:dyDescent="0.2">
      <c r="A304">
        <v>4474</v>
      </c>
      <c r="B304">
        <v>41925</v>
      </c>
      <c r="C304" t="s">
        <v>2876</v>
      </c>
      <c r="D304" t="s">
        <v>2877</v>
      </c>
      <c r="E304" t="s">
        <v>91</v>
      </c>
      <c r="F304" t="s">
        <v>92</v>
      </c>
      <c r="G304" t="e">
        <f t="shared" si="57"/>
        <v>#N/A</v>
      </c>
      <c r="H304" s="15" t="e">
        <f t="shared" si="67"/>
        <v>#N/A</v>
      </c>
      <c r="I304" s="15" t="e">
        <f t="shared" si="67"/>
        <v>#N/A</v>
      </c>
      <c r="J304" s="15" t="e">
        <f t="shared" si="67"/>
        <v>#N/A</v>
      </c>
      <c r="K304" s="15" t="e">
        <f t="shared" si="67"/>
        <v>#N/A</v>
      </c>
      <c r="L304" s="15" t="e">
        <f t="shared" si="67"/>
        <v>#N/A</v>
      </c>
      <c r="M304" s="15" t="e">
        <f t="shared" si="67"/>
        <v>#N/A</v>
      </c>
      <c r="N304" s="15" t="e">
        <f t="shared" si="67"/>
        <v>#N/A</v>
      </c>
      <c r="O304" s="15" t="e">
        <f t="shared" si="67"/>
        <v>#N/A</v>
      </c>
      <c r="P304" s="15" t="e">
        <f t="shared" si="67"/>
        <v>#N/A</v>
      </c>
      <c r="Q304" s="15" t="e">
        <f t="shared" si="67"/>
        <v>#N/A</v>
      </c>
      <c r="R304" s="15" t="e">
        <f t="shared" si="67"/>
        <v>#N/A</v>
      </c>
      <c r="S304" s="15" t="e">
        <f t="shared" si="67"/>
        <v>#N/A</v>
      </c>
      <c r="T304" s="15" t="e">
        <f t="shared" si="67"/>
        <v>#N/A</v>
      </c>
      <c r="U304" s="15" t="e">
        <f t="shared" si="67"/>
        <v>#N/A</v>
      </c>
      <c r="V304" s="15" t="e">
        <f t="shared" si="67"/>
        <v>#N/A</v>
      </c>
      <c r="W304" s="18" t="e">
        <f t="shared" si="58"/>
        <v>#N/A</v>
      </c>
      <c r="X304" s="18" t="e">
        <f t="shared" si="59"/>
        <v>#N/A</v>
      </c>
      <c r="Y304" s="18" t="e">
        <f t="shared" si="60"/>
        <v>#N/A</v>
      </c>
      <c r="Z304" s="18" t="e">
        <f t="shared" si="61"/>
        <v>#N/A</v>
      </c>
      <c r="AA304" s="15" t="e">
        <f t="shared" si="62"/>
        <v>#N/A</v>
      </c>
      <c r="AB304" s="15" t="e">
        <f t="shared" si="63"/>
        <v>#N/A</v>
      </c>
      <c r="AC304" s="15" t="e">
        <f t="shared" si="64"/>
        <v>#N/A</v>
      </c>
    </row>
    <row r="305" spans="1:29" hidden="1" x14ac:dyDescent="0.2">
      <c r="A305">
        <v>4476</v>
      </c>
      <c r="C305" t="s">
        <v>2880</v>
      </c>
      <c r="D305" t="s">
        <v>2881</v>
      </c>
      <c r="E305" t="s">
        <v>867</v>
      </c>
      <c r="F305" t="s">
        <v>868</v>
      </c>
      <c r="G305" t="e">
        <f t="shared" si="57"/>
        <v>#N/A</v>
      </c>
      <c r="H305" s="15" t="e">
        <f t="shared" si="67"/>
        <v>#N/A</v>
      </c>
      <c r="I305" s="15" t="e">
        <f t="shared" si="67"/>
        <v>#N/A</v>
      </c>
      <c r="J305" s="15" t="e">
        <f t="shared" si="67"/>
        <v>#N/A</v>
      </c>
      <c r="K305" s="15" t="e">
        <f t="shared" si="67"/>
        <v>#N/A</v>
      </c>
      <c r="L305" s="15" t="e">
        <f t="shared" si="67"/>
        <v>#N/A</v>
      </c>
      <c r="M305" s="15" t="e">
        <f t="shared" si="67"/>
        <v>#N/A</v>
      </c>
      <c r="N305" s="15" t="e">
        <f t="shared" si="67"/>
        <v>#N/A</v>
      </c>
      <c r="O305" s="15" t="e">
        <f t="shared" si="67"/>
        <v>#N/A</v>
      </c>
      <c r="P305" s="15" t="e">
        <f t="shared" si="67"/>
        <v>#N/A</v>
      </c>
      <c r="Q305" s="15" t="e">
        <f t="shared" si="67"/>
        <v>#N/A</v>
      </c>
      <c r="R305" s="15" t="e">
        <f t="shared" si="67"/>
        <v>#N/A</v>
      </c>
      <c r="S305" s="15" t="e">
        <f t="shared" si="67"/>
        <v>#N/A</v>
      </c>
      <c r="T305" s="15" t="e">
        <f t="shared" si="67"/>
        <v>#N/A</v>
      </c>
      <c r="U305" s="15" t="e">
        <f t="shared" si="67"/>
        <v>#N/A</v>
      </c>
      <c r="V305" s="15" t="e">
        <f t="shared" si="67"/>
        <v>#N/A</v>
      </c>
      <c r="W305" s="18" t="e">
        <f t="shared" si="58"/>
        <v>#N/A</v>
      </c>
      <c r="X305" s="18" t="e">
        <f t="shared" si="59"/>
        <v>#N/A</v>
      </c>
      <c r="Y305" s="18" t="e">
        <f t="shared" si="60"/>
        <v>#N/A</v>
      </c>
      <c r="Z305" s="18" t="e">
        <f t="shared" si="61"/>
        <v>#N/A</v>
      </c>
      <c r="AA305" s="15" t="e">
        <f t="shared" si="62"/>
        <v>#N/A</v>
      </c>
      <c r="AB305" s="15" t="e">
        <f t="shared" si="63"/>
        <v>#N/A</v>
      </c>
      <c r="AC305" s="15" t="e">
        <f t="shared" si="64"/>
        <v>#N/A</v>
      </c>
    </row>
    <row r="306" spans="1:29" hidden="1" x14ac:dyDescent="0.2">
      <c r="A306">
        <v>4477</v>
      </c>
      <c r="C306" t="s">
        <v>2882</v>
      </c>
      <c r="D306" t="s">
        <v>2883</v>
      </c>
      <c r="E306" t="s">
        <v>867</v>
      </c>
      <c r="F306" t="s">
        <v>868</v>
      </c>
      <c r="G306" t="e">
        <f t="shared" si="57"/>
        <v>#N/A</v>
      </c>
      <c r="H306" s="15" t="e">
        <f t="shared" si="67"/>
        <v>#N/A</v>
      </c>
      <c r="I306" s="15" t="e">
        <f t="shared" si="67"/>
        <v>#N/A</v>
      </c>
      <c r="J306" s="15" t="e">
        <f t="shared" si="67"/>
        <v>#N/A</v>
      </c>
      <c r="K306" s="15" t="e">
        <f t="shared" si="67"/>
        <v>#N/A</v>
      </c>
      <c r="L306" s="15" t="e">
        <f t="shared" si="67"/>
        <v>#N/A</v>
      </c>
      <c r="M306" s="15" t="e">
        <f t="shared" si="67"/>
        <v>#N/A</v>
      </c>
      <c r="N306" s="15" t="e">
        <f t="shared" si="67"/>
        <v>#N/A</v>
      </c>
      <c r="O306" s="15" t="e">
        <f t="shared" si="67"/>
        <v>#N/A</v>
      </c>
      <c r="P306" s="15" t="e">
        <f t="shared" si="67"/>
        <v>#N/A</v>
      </c>
      <c r="Q306" s="15" t="e">
        <f t="shared" si="67"/>
        <v>#N/A</v>
      </c>
      <c r="R306" s="15" t="e">
        <f t="shared" si="67"/>
        <v>#N/A</v>
      </c>
      <c r="S306" s="15" t="e">
        <f t="shared" si="67"/>
        <v>#N/A</v>
      </c>
      <c r="T306" s="15" t="e">
        <f t="shared" si="67"/>
        <v>#N/A</v>
      </c>
      <c r="U306" s="15" t="e">
        <f t="shared" si="67"/>
        <v>#N/A</v>
      </c>
      <c r="V306" s="15" t="e">
        <f t="shared" si="67"/>
        <v>#N/A</v>
      </c>
      <c r="W306" s="18" t="e">
        <f t="shared" si="58"/>
        <v>#N/A</v>
      </c>
      <c r="X306" s="18" t="e">
        <f t="shared" si="59"/>
        <v>#N/A</v>
      </c>
      <c r="Y306" s="18" t="e">
        <f t="shared" si="60"/>
        <v>#N/A</v>
      </c>
      <c r="Z306" s="18" t="e">
        <f t="shared" si="61"/>
        <v>#N/A</v>
      </c>
      <c r="AA306" s="15" t="e">
        <f t="shared" si="62"/>
        <v>#N/A</v>
      </c>
      <c r="AB306" s="15" t="e">
        <f t="shared" si="63"/>
        <v>#N/A</v>
      </c>
      <c r="AC306" s="15" t="e">
        <f t="shared" si="64"/>
        <v>#N/A</v>
      </c>
    </row>
    <row r="307" spans="1:29" hidden="1" x14ac:dyDescent="0.2">
      <c r="A307">
        <v>4478</v>
      </c>
      <c r="C307" t="s">
        <v>2884</v>
      </c>
      <c r="D307" t="s">
        <v>2885</v>
      </c>
      <c r="E307" t="s">
        <v>867</v>
      </c>
      <c r="F307" t="s">
        <v>868</v>
      </c>
      <c r="G307" t="e">
        <f t="shared" si="57"/>
        <v>#N/A</v>
      </c>
      <c r="H307" s="15" t="e">
        <f t="shared" si="67"/>
        <v>#N/A</v>
      </c>
      <c r="I307" s="15" t="e">
        <f t="shared" si="67"/>
        <v>#N/A</v>
      </c>
      <c r="J307" s="15" t="e">
        <f t="shared" si="67"/>
        <v>#N/A</v>
      </c>
      <c r="K307" s="15" t="e">
        <f t="shared" si="67"/>
        <v>#N/A</v>
      </c>
      <c r="L307" s="15" t="e">
        <f t="shared" si="67"/>
        <v>#N/A</v>
      </c>
      <c r="M307" s="15" t="e">
        <f t="shared" si="67"/>
        <v>#N/A</v>
      </c>
      <c r="N307" s="15" t="e">
        <f t="shared" si="67"/>
        <v>#N/A</v>
      </c>
      <c r="O307" s="15" t="e">
        <f t="shared" si="67"/>
        <v>#N/A</v>
      </c>
      <c r="P307" s="15" t="e">
        <f t="shared" si="67"/>
        <v>#N/A</v>
      </c>
      <c r="Q307" s="15" t="e">
        <f t="shared" si="67"/>
        <v>#N/A</v>
      </c>
      <c r="R307" s="15" t="e">
        <f t="shared" si="67"/>
        <v>#N/A</v>
      </c>
      <c r="S307" s="15" t="e">
        <f t="shared" si="67"/>
        <v>#N/A</v>
      </c>
      <c r="T307" s="15" t="e">
        <f t="shared" si="67"/>
        <v>#N/A</v>
      </c>
      <c r="U307" s="15" t="e">
        <f t="shared" si="67"/>
        <v>#N/A</v>
      </c>
      <c r="V307" s="15" t="e">
        <f t="shared" si="67"/>
        <v>#N/A</v>
      </c>
      <c r="W307" s="18" t="e">
        <f t="shared" si="58"/>
        <v>#N/A</v>
      </c>
      <c r="X307" s="18" t="e">
        <f t="shared" si="59"/>
        <v>#N/A</v>
      </c>
      <c r="Y307" s="18" t="e">
        <f t="shared" si="60"/>
        <v>#N/A</v>
      </c>
      <c r="Z307" s="18" t="e">
        <f t="shared" si="61"/>
        <v>#N/A</v>
      </c>
      <c r="AA307" s="15" t="e">
        <f t="shared" si="62"/>
        <v>#N/A</v>
      </c>
      <c r="AB307" s="15" t="e">
        <f t="shared" si="63"/>
        <v>#N/A</v>
      </c>
      <c r="AC307" s="15" t="e">
        <f t="shared" si="64"/>
        <v>#N/A</v>
      </c>
    </row>
    <row r="308" spans="1:29" hidden="1" x14ac:dyDescent="0.2">
      <c r="A308">
        <v>4480</v>
      </c>
      <c r="C308" t="s">
        <v>2888</v>
      </c>
      <c r="D308" t="s">
        <v>2889</v>
      </c>
      <c r="E308" t="s">
        <v>71</v>
      </c>
      <c r="F308" t="s">
        <v>6263</v>
      </c>
      <c r="G308" t="e">
        <f t="shared" si="57"/>
        <v>#N/A</v>
      </c>
      <c r="H308" s="15" t="e">
        <f t="shared" si="67"/>
        <v>#N/A</v>
      </c>
      <c r="I308" s="15" t="e">
        <f t="shared" si="67"/>
        <v>#N/A</v>
      </c>
      <c r="J308" s="15" t="e">
        <f t="shared" si="67"/>
        <v>#N/A</v>
      </c>
      <c r="K308" s="15" t="e">
        <f t="shared" si="67"/>
        <v>#N/A</v>
      </c>
      <c r="L308" s="15" t="e">
        <f t="shared" si="67"/>
        <v>#N/A</v>
      </c>
      <c r="M308" s="15" t="e">
        <f t="shared" si="67"/>
        <v>#N/A</v>
      </c>
      <c r="N308" s="15" t="e">
        <f t="shared" si="67"/>
        <v>#N/A</v>
      </c>
      <c r="O308" s="15" t="e">
        <f t="shared" si="67"/>
        <v>#N/A</v>
      </c>
      <c r="P308" s="15" t="e">
        <f t="shared" si="67"/>
        <v>#N/A</v>
      </c>
      <c r="Q308" s="15" t="e">
        <f t="shared" si="67"/>
        <v>#N/A</v>
      </c>
      <c r="R308" s="15" t="e">
        <f t="shared" si="67"/>
        <v>#N/A</v>
      </c>
      <c r="S308" s="15" t="e">
        <f t="shared" si="67"/>
        <v>#N/A</v>
      </c>
      <c r="T308" s="15" t="e">
        <f t="shared" si="67"/>
        <v>#N/A</v>
      </c>
      <c r="U308" s="15" t="e">
        <f t="shared" si="67"/>
        <v>#N/A</v>
      </c>
      <c r="V308" s="15" t="e">
        <f t="shared" si="67"/>
        <v>#N/A</v>
      </c>
      <c r="W308" s="18" t="e">
        <f t="shared" si="58"/>
        <v>#N/A</v>
      </c>
      <c r="X308" s="18" t="e">
        <f t="shared" si="59"/>
        <v>#N/A</v>
      </c>
      <c r="Y308" s="18" t="e">
        <f t="shared" si="60"/>
        <v>#N/A</v>
      </c>
      <c r="Z308" s="18" t="e">
        <f t="shared" si="61"/>
        <v>#N/A</v>
      </c>
      <c r="AA308" s="15" t="e">
        <f t="shared" si="62"/>
        <v>#N/A</v>
      </c>
      <c r="AB308" s="15" t="e">
        <f t="shared" si="63"/>
        <v>#N/A</v>
      </c>
      <c r="AC308" s="15" t="e">
        <f t="shared" si="64"/>
        <v>#N/A</v>
      </c>
    </row>
    <row r="309" spans="1:29" hidden="1" x14ac:dyDescent="0.2">
      <c r="A309">
        <v>4481</v>
      </c>
      <c r="C309" t="s">
        <v>2890</v>
      </c>
      <c r="D309" t="s">
        <v>2891</v>
      </c>
      <c r="E309" t="s">
        <v>867</v>
      </c>
      <c r="F309" t="s">
        <v>868</v>
      </c>
      <c r="G309" t="e">
        <f t="shared" si="57"/>
        <v>#N/A</v>
      </c>
      <c r="H309" s="15" t="e">
        <f t="shared" si="67"/>
        <v>#N/A</v>
      </c>
      <c r="I309" s="15" t="e">
        <f t="shared" si="67"/>
        <v>#N/A</v>
      </c>
      <c r="J309" s="15" t="e">
        <f t="shared" si="67"/>
        <v>#N/A</v>
      </c>
      <c r="K309" s="15" t="e">
        <f t="shared" si="67"/>
        <v>#N/A</v>
      </c>
      <c r="L309" s="15" t="e">
        <f t="shared" si="67"/>
        <v>#N/A</v>
      </c>
      <c r="M309" s="15" t="e">
        <f t="shared" si="67"/>
        <v>#N/A</v>
      </c>
      <c r="N309" s="15" t="e">
        <f t="shared" si="67"/>
        <v>#N/A</v>
      </c>
      <c r="O309" s="15" t="e">
        <f t="shared" si="67"/>
        <v>#N/A</v>
      </c>
      <c r="P309" s="15" t="e">
        <f t="shared" si="67"/>
        <v>#N/A</v>
      </c>
      <c r="Q309" s="15" t="e">
        <f t="shared" si="67"/>
        <v>#N/A</v>
      </c>
      <c r="R309" s="15" t="e">
        <f t="shared" si="67"/>
        <v>#N/A</v>
      </c>
      <c r="S309" s="15" t="e">
        <f t="shared" si="67"/>
        <v>#N/A</v>
      </c>
      <c r="T309" s="15" t="e">
        <f t="shared" si="67"/>
        <v>#N/A</v>
      </c>
      <c r="U309" s="15" t="e">
        <f t="shared" si="67"/>
        <v>#N/A</v>
      </c>
      <c r="V309" s="15" t="e">
        <f t="shared" si="67"/>
        <v>#N/A</v>
      </c>
      <c r="W309" s="18" t="e">
        <f t="shared" si="58"/>
        <v>#N/A</v>
      </c>
      <c r="X309" s="18" t="e">
        <f t="shared" si="59"/>
        <v>#N/A</v>
      </c>
      <c r="Y309" s="18" t="e">
        <f t="shared" si="60"/>
        <v>#N/A</v>
      </c>
      <c r="Z309" s="18" t="e">
        <f t="shared" si="61"/>
        <v>#N/A</v>
      </c>
      <c r="AA309" s="15" t="e">
        <f t="shared" si="62"/>
        <v>#N/A</v>
      </c>
      <c r="AB309" s="15" t="e">
        <f t="shared" si="63"/>
        <v>#N/A</v>
      </c>
      <c r="AC309" s="15" t="e">
        <f t="shared" si="64"/>
        <v>#N/A</v>
      </c>
    </row>
    <row r="310" spans="1:29" hidden="1" x14ac:dyDescent="0.2">
      <c r="A310">
        <v>4482</v>
      </c>
      <c r="C310" t="s">
        <v>2892</v>
      </c>
      <c r="D310" t="s">
        <v>2893</v>
      </c>
      <c r="E310" t="s">
        <v>867</v>
      </c>
      <c r="F310" t="s">
        <v>868</v>
      </c>
      <c r="G310" t="e">
        <f t="shared" si="57"/>
        <v>#N/A</v>
      </c>
      <c r="H310" s="15" t="e">
        <f t="shared" si="67"/>
        <v>#N/A</v>
      </c>
      <c r="I310" s="15" t="e">
        <f t="shared" si="67"/>
        <v>#N/A</v>
      </c>
      <c r="J310" s="15" t="e">
        <f t="shared" si="67"/>
        <v>#N/A</v>
      </c>
      <c r="K310" s="15" t="e">
        <f t="shared" si="67"/>
        <v>#N/A</v>
      </c>
      <c r="L310" s="15" t="e">
        <f t="shared" si="67"/>
        <v>#N/A</v>
      </c>
      <c r="M310" s="15" t="e">
        <f t="shared" si="67"/>
        <v>#N/A</v>
      </c>
      <c r="N310" s="15" t="e">
        <f t="shared" si="67"/>
        <v>#N/A</v>
      </c>
      <c r="O310" s="15" t="e">
        <f t="shared" si="67"/>
        <v>#N/A</v>
      </c>
      <c r="P310" s="15" t="e">
        <f t="shared" si="67"/>
        <v>#N/A</v>
      </c>
      <c r="Q310" s="15" t="e">
        <f t="shared" si="67"/>
        <v>#N/A</v>
      </c>
      <c r="R310" s="15" t="e">
        <f t="shared" si="67"/>
        <v>#N/A</v>
      </c>
      <c r="S310" s="15" t="e">
        <f t="shared" si="67"/>
        <v>#N/A</v>
      </c>
      <c r="T310" s="15" t="e">
        <f t="shared" si="67"/>
        <v>#N/A</v>
      </c>
      <c r="U310" s="15" t="e">
        <f t="shared" si="67"/>
        <v>#N/A</v>
      </c>
      <c r="V310" s="15" t="e">
        <f t="shared" si="67"/>
        <v>#N/A</v>
      </c>
      <c r="W310" s="18" t="e">
        <f t="shared" si="58"/>
        <v>#N/A</v>
      </c>
      <c r="X310" s="18" t="e">
        <f t="shared" si="59"/>
        <v>#N/A</v>
      </c>
      <c r="Y310" s="18" t="e">
        <f t="shared" si="60"/>
        <v>#N/A</v>
      </c>
      <c r="Z310" s="18" t="e">
        <f t="shared" si="61"/>
        <v>#N/A</v>
      </c>
      <c r="AA310" s="15" t="e">
        <f t="shared" si="62"/>
        <v>#N/A</v>
      </c>
      <c r="AB310" s="15" t="e">
        <f t="shared" si="63"/>
        <v>#N/A</v>
      </c>
      <c r="AC310" s="15" t="e">
        <f t="shared" si="64"/>
        <v>#N/A</v>
      </c>
    </row>
    <row r="311" spans="1:29" hidden="1" x14ac:dyDescent="0.2">
      <c r="A311">
        <v>4484</v>
      </c>
      <c r="B311">
        <v>41731</v>
      </c>
      <c r="C311" t="s">
        <v>2896</v>
      </c>
      <c r="D311" t="s">
        <v>6279</v>
      </c>
      <c r="E311" t="s">
        <v>91</v>
      </c>
      <c r="F311" t="s">
        <v>92</v>
      </c>
      <c r="G311" t="str">
        <f t="shared" ref="G311:G374" si="68">VLOOKUP(A311,SIBMonthly,3,FALSE)</f>
        <v>RBP - Int - RBP CP Augmentation Program FY22</v>
      </c>
      <c r="H311" s="15">
        <f t="shared" si="67"/>
        <v>0</v>
      </c>
      <c r="I311" s="15">
        <f t="shared" si="67"/>
        <v>0</v>
      </c>
      <c r="J311" s="15">
        <f t="shared" si="67"/>
        <v>16156.85</v>
      </c>
      <c r="K311" s="15">
        <f t="shared" si="67"/>
        <v>5347820.46</v>
      </c>
      <c r="L311" s="15">
        <f t="shared" si="67"/>
        <v>0</v>
      </c>
      <c r="M311" s="15">
        <f t="shared" si="67"/>
        <v>0</v>
      </c>
      <c r="N311" s="15">
        <f t="shared" si="67"/>
        <v>6560519.9800000004</v>
      </c>
      <c r="O311" s="15">
        <f t="shared" si="67"/>
        <v>10374.41</v>
      </c>
      <c r="P311" s="15">
        <f t="shared" si="67"/>
        <v>16156.85</v>
      </c>
      <c r="Q311" s="15">
        <f t="shared" si="67"/>
        <v>0</v>
      </c>
      <c r="R311" s="15">
        <f t="shared" si="67"/>
        <v>5342038.0199999996</v>
      </c>
      <c r="S311" s="15">
        <f t="shared" si="67"/>
        <v>5347820.46</v>
      </c>
      <c r="T311" s="15">
        <f t="shared" si="67"/>
        <v>0</v>
      </c>
      <c r="U311" s="15">
        <f t="shared" si="67"/>
        <v>114655.03999999999</v>
      </c>
      <c r="V311" s="15">
        <f t="shared" si="67"/>
        <v>0</v>
      </c>
      <c r="W311" s="18">
        <f t="shared" ref="W311:W374" si="69">N311</f>
        <v>6560519.9800000004</v>
      </c>
      <c r="X311" s="18">
        <f t="shared" ref="X311:X374" si="70">S311</f>
        <v>5347820.46</v>
      </c>
      <c r="Y311" s="18">
        <f t="shared" ref="Y311:Y374" si="71">W311-X311</f>
        <v>1212699.5200000005</v>
      </c>
      <c r="Z311" s="18">
        <f t="shared" ref="Z311:Z374" si="72">M311</f>
        <v>0</v>
      </c>
      <c r="AA311" s="15">
        <f t="shared" ref="AA311:AA374" si="73">IF(K311=0,0,K311-J311)</f>
        <v>5331663.6100000003</v>
      </c>
      <c r="AB311" s="15">
        <f t="shared" ref="AB311:AB374" si="74">P311</f>
        <v>16156.85</v>
      </c>
      <c r="AC311" s="15">
        <f t="shared" ref="AC311:AC374" si="75">X311-(AB311+AA311)</f>
        <v>0</v>
      </c>
    </row>
    <row r="312" spans="1:29" hidden="1" x14ac:dyDescent="0.2">
      <c r="A312">
        <v>4485</v>
      </c>
      <c r="C312" t="s">
        <v>2898</v>
      </c>
      <c r="D312" t="s">
        <v>2899</v>
      </c>
      <c r="E312" t="s">
        <v>71</v>
      </c>
      <c r="F312" t="s">
        <v>6263</v>
      </c>
      <c r="G312" t="e">
        <f t="shared" si="68"/>
        <v>#N/A</v>
      </c>
      <c r="H312" s="15" t="e">
        <f t="shared" si="67"/>
        <v>#N/A</v>
      </c>
      <c r="I312" s="15" t="e">
        <f t="shared" si="67"/>
        <v>#N/A</v>
      </c>
      <c r="J312" s="15" t="e">
        <f t="shared" si="67"/>
        <v>#N/A</v>
      </c>
      <c r="K312" s="15" t="e">
        <f t="shared" si="67"/>
        <v>#N/A</v>
      </c>
      <c r="L312" s="15" t="e">
        <f t="shared" si="67"/>
        <v>#N/A</v>
      </c>
      <c r="M312" s="15" t="e">
        <f t="shared" si="67"/>
        <v>#N/A</v>
      </c>
      <c r="N312" s="15" t="e">
        <f t="shared" si="67"/>
        <v>#N/A</v>
      </c>
      <c r="O312" s="15" t="e">
        <f t="shared" si="67"/>
        <v>#N/A</v>
      </c>
      <c r="P312" s="15" t="e">
        <f t="shared" si="67"/>
        <v>#N/A</v>
      </c>
      <c r="Q312" s="15" t="e">
        <f t="shared" si="67"/>
        <v>#N/A</v>
      </c>
      <c r="R312" s="15" t="e">
        <f t="shared" si="67"/>
        <v>#N/A</v>
      </c>
      <c r="S312" s="15" t="e">
        <f t="shared" si="67"/>
        <v>#N/A</v>
      </c>
      <c r="T312" s="15" t="e">
        <f t="shared" si="67"/>
        <v>#N/A</v>
      </c>
      <c r="U312" s="15" t="e">
        <f t="shared" si="67"/>
        <v>#N/A</v>
      </c>
      <c r="V312" s="15" t="e">
        <f t="shared" si="67"/>
        <v>#N/A</v>
      </c>
      <c r="W312" s="18" t="e">
        <f t="shared" si="69"/>
        <v>#N/A</v>
      </c>
      <c r="X312" s="18" t="e">
        <f t="shared" si="70"/>
        <v>#N/A</v>
      </c>
      <c r="Y312" s="18" t="e">
        <f t="shared" si="71"/>
        <v>#N/A</v>
      </c>
      <c r="Z312" s="18" t="e">
        <f t="shared" si="72"/>
        <v>#N/A</v>
      </c>
      <c r="AA312" s="15" t="e">
        <f t="shared" si="73"/>
        <v>#N/A</v>
      </c>
      <c r="AB312" s="15" t="e">
        <f t="shared" si="74"/>
        <v>#N/A</v>
      </c>
      <c r="AC312" s="15" t="e">
        <f t="shared" si="75"/>
        <v>#N/A</v>
      </c>
    </row>
    <row r="313" spans="1:29" hidden="1" x14ac:dyDescent="0.2">
      <c r="A313">
        <v>4487</v>
      </c>
      <c r="B313">
        <v>41916</v>
      </c>
      <c r="C313" t="s">
        <v>6280</v>
      </c>
      <c r="D313" t="s">
        <v>2903</v>
      </c>
      <c r="E313" t="s">
        <v>71</v>
      </c>
      <c r="F313" t="s">
        <v>6263</v>
      </c>
      <c r="G313" t="str">
        <f t="shared" si="68"/>
        <v>YWE- OUTLET MOP INCREASE AND CONTROLS OPTIMISATION</v>
      </c>
      <c r="H313" s="15">
        <f t="shared" si="67"/>
        <v>0</v>
      </c>
      <c r="I313" s="15">
        <f t="shared" si="67"/>
        <v>0</v>
      </c>
      <c r="J313" s="15">
        <f t="shared" si="67"/>
        <v>0</v>
      </c>
      <c r="K313" s="15">
        <f t="shared" si="67"/>
        <v>77300.28</v>
      </c>
      <c r="L313" s="15">
        <f t="shared" si="67"/>
        <v>60000</v>
      </c>
      <c r="M313" s="15">
        <f t="shared" si="67"/>
        <v>0</v>
      </c>
      <c r="N313" s="15">
        <f t="shared" si="67"/>
        <v>50000</v>
      </c>
      <c r="O313" s="15">
        <f t="shared" si="67"/>
        <v>0</v>
      </c>
      <c r="P313" s="15">
        <f t="shared" si="67"/>
        <v>0</v>
      </c>
      <c r="Q313" s="15">
        <f t="shared" si="67"/>
        <v>0</v>
      </c>
      <c r="R313" s="15">
        <f t="shared" si="67"/>
        <v>77300.28</v>
      </c>
      <c r="S313" s="15">
        <f t="shared" si="67"/>
        <v>77300.28</v>
      </c>
      <c r="T313" s="15">
        <f t="shared" si="67"/>
        <v>0</v>
      </c>
      <c r="U313" s="15">
        <f t="shared" si="67"/>
        <v>0</v>
      </c>
      <c r="V313" s="15">
        <f t="shared" si="67"/>
        <v>0</v>
      </c>
      <c r="W313" s="18">
        <f t="shared" si="69"/>
        <v>50000</v>
      </c>
      <c r="X313" s="18">
        <f t="shared" si="70"/>
        <v>77300.28</v>
      </c>
      <c r="Y313" s="18">
        <f t="shared" si="71"/>
        <v>-27300.28</v>
      </c>
      <c r="Z313" s="18">
        <f t="shared" si="72"/>
        <v>0</v>
      </c>
      <c r="AA313" s="15">
        <f t="shared" si="73"/>
        <v>77300.28</v>
      </c>
      <c r="AB313" s="15">
        <f t="shared" si="74"/>
        <v>0</v>
      </c>
      <c r="AC313" s="15">
        <f t="shared" si="75"/>
        <v>0</v>
      </c>
    </row>
    <row r="314" spans="1:29" hidden="1" x14ac:dyDescent="0.2">
      <c r="A314">
        <v>4489</v>
      </c>
      <c r="C314" t="s">
        <v>2905</v>
      </c>
      <c r="D314" t="s">
        <v>2255</v>
      </c>
      <c r="E314" t="s">
        <v>71</v>
      </c>
      <c r="F314" t="s">
        <v>6263</v>
      </c>
      <c r="G314" t="e">
        <f t="shared" si="68"/>
        <v>#N/A</v>
      </c>
      <c r="H314" s="15" t="e">
        <f t="shared" ref="H314:V330" si="76">VLOOKUP($A314,SIBMonthly,H$1,FALSE)</f>
        <v>#N/A</v>
      </c>
      <c r="I314" s="15" t="e">
        <f t="shared" si="76"/>
        <v>#N/A</v>
      </c>
      <c r="J314" s="15" t="e">
        <f t="shared" si="76"/>
        <v>#N/A</v>
      </c>
      <c r="K314" s="15" t="e">
        <f t="shared" si="76"/>
        <v>#N/A</v>
      </c>
      <c r="L314" s="15" t="e">
        <f t="shared" si="76"/>
        <v>#N/A</v>
      </c>
      <c r="M314" s="15" t="e">
        <f t="shared" si="76"/>
        <v>#N/A</v>
      </c>
      <c r="N314" s="15" t="e">
        <f t="shared" si="76"/>
        <v>#N/A</v>
      </c>
      <c r="O314" s="15" t="e">
        <f t="shared" si="76"/>
        <v>#N/A</v>
      </c>
      <c r="P314" s="15" t="e">
        <f t="shared" si="76"/>
        <v>#N/A</v>
      </c>
      <c r="Q314" s="15" t="e">
        <f t="shared" si="76"/>
        <v>#N/A</v>
      </c>
      <c r="R314" s="15" t="e">
        <f t="shared" si="76"/>
        <v>#N/A</v>
      </c>
      <c r="S314" s="15" t="e">
        <f t="shared" si="76"/>
        <v>#N/A</v>
      </c>
      <c r="T314" s="15" t="e">
        <f t="shared" si="76"/>
        <v>#N/A</v>
      </c>
      <c r="U314" s="15" t="e">
        <f t="shared" si="76"/>
        <v>#N/A</v>
      </c>
      <c r="V314" s="15" t="e">
        <f t="shared" si="76"/>
        <v>#N/A</v>
      </c>
      <c r="W314" s="18" t="e">
        <f t="shared" si="69"/>
        <v>#N/A</v>
      </c>
      <c r="X314" s="18" t="e">
        <f t="shared" si="70"/>
        <v>#N/A</v>
      </c>
      <c r="Y314" s="18" t="e">
        <f t="shared" si="71"/>
        <v>#N/A</v>
      </c>
      <c r="Z314" s="18" t="e">
        <f t="shared" si="72"/>
        <v>#N/A</v>
      </c>
      <c r="AA314" s="15" t="e">
        <f t="shared" si="73"/>
        <v>#N/A</v>
      </c>
      <c r="AB314" s="15" t="e">
        <f t="shared" si="74"/>
        <v>#N/A</v>
      </c>
      <c r="AC314" s="15" t="e">
        <f t="shared" si="75"/>
        <v>#N/A</v>
      </c>
    </row>
    <row r="315" spans="1:29" hidden="1" x14ac:dyDescent="0.2">
      <c r="A315">
        <v>4490</v>
      </c>
      <c r="C315" t="s">
        <v>2907</v>
      </c>
      <c r="D315" t="s">
        <v>2908</v>
      </c>
      <c r="E315" t="s">
        <v>71</v>
      </c>
      <c r="F315" t="s">
        <v>6263</v>
      </c>
      <c r="G315" t="e">
        <f t="shared" si="68"/>
        <v>#N/A</v>
      </c>
      <c r="H315" s="15" t="e">
        <f t="shared" si="76"/>
        <v>#N/A</v>
      </c>
      <c r="I315" s="15" t="e">
        <f t="shared" si="76"/>
        <v>#N/A</v>
      </c>
      <c r="J315" s="15" t="e">
        <f t="shared" si="76"/>
        <v>#N/A</v>
      </c>
      <c r="K315" s="15" t="e">
        <f t="shared" si="76"/>
        <v>#N/A</v>
      </c>
      <c r="L315" s="15" t="e">
        <f t="shared" si="76"/>
        <v>#N/A</v>
      </c>
      <c r="M315" s="15" t="e">
        <f t="shared" si="76"/>
        <v>#N/A</v>
      </c>
      <c r="N315" s="15" t="e">
        <f t="shared" si="76"/>
        <v>#N/A</v>
      </c>
      <c r="O315" s="15" t="e">
        <f t="shared" si="76"/>
        <v>#N/A</v>
      </c>
      <c r="P315" s="15" t="e">
        <f t="shared" si="76"/>
        <v>#N/A</v>
      </c>
      <c r="Q315" s="15" t="e">
        <f t="shared" si="76"/>
        <v>#N/A</v>
      </c>
      <c r="R315" s="15" t="e">
        <f t="shared" si="76"/>
        <v>#N/A</v>
      </c>
      <c r="S315" s="15" t="e">
        <f t="shared" si="76"/>
        <v>#N/A</v>
      </c>
      <c r="T315" s="15" t="e">
        <f t="shared" si="76"/>
        <v>#N/A</v>
      </c>
      <c r="U315" s="15" t="e">
        <f t="shared" si="76"/>
        <v>#N/A</v>
      </c>
      <c r="V315" s="15" t="e">
        <f t="shared" si="76"/>
        <v>#N/A</v>
      </c>
      <c r="W315" s="18" t="e">
        <f t="shared" si="69"/>
        <v>#N/A</v>
      </c>
      <c r="X315" s="18" t="e">
        <f t="shared" si="70"/>
        <v>#N/A</v>
      </c>
      <c r="Y315" s="18" t="e">
        <f t="shared" si="71"/>
        <v>#N/A</v>
      </c>
      <c r="Z315" s="18" t="e">
        <f t="shared" si="72"/>
        <v>#N/A</v>
      </c>
      <c r="AA315" s="15" t="e">
        <f t="shared" si="73"/>
        <v>#N/A</v>
      </c>
      <c r="AB315" s="15" t="e">
        <f t="shared" si="74"/>
        <v>#N/A</v>
      </c>
      <c r="AC315" s="15" t="e">
        <f t="shared" si="75"/>
        <v>#N/A</v>
      </c>
    </row>
    <row r="316" spans="1:29" hidden="1" x14ac:dyDescent="0.2">
      <c r="A316">
        <v>4491</v>
      </c>
      <c r="C316" t="s">
        <v>2909</v>
      </c>
      <c r="D316" t="s">
        <v>2910</v>
      </c>
      <c r="E316" t="s">
        <v>71</v>
      </c>
      <c r="F316" t="s">
        <v>6263</v>
      </c>
      <c r="G316" t="e">
        <f t="shared" si="68"/>
        <v>#N/A</v>
      </c>
      <c r="H316" s="15" t="e">
        <f t="shared" si="76"/>
        <v>#N/A</v>
      </c>
      <c r="I316" s="15" t="e">
        <f t="shared" si="76"/>
        <v>#N/A</v>
      </c>
      <c r="J316" s="15" t="e">
        <f t="shared" si="76"/>
        <v>#N/A</v>
      </c>
      <c r="K316" s="15" t="e">
        <f t="shared" si="76"/>
        <v>#N/A</v>
      </c>
      <c r="L316" s="15" t="e">
        <f t="shared" si="76"/>
        <v>#N/A</v>
      </c>
      <c r="M316" s="15" t="e">
        <f t="shared" si="76"/>
        <v>#N/A</v>
      </c>
      <c r="N316" s="15" t="e">
        <f t="shared" si="76"/>
        <v>#N/A</v>
      </c>
      <c r="O316" s="15" t="e">
        <f t="shared" si="76"/>
        <v>#N/A</v>
      </c>
      <c r="P316" s="15" t="e">
        <f t="shared" si="76"/>
        <v>#N/A</v>
      </c>
      <c r="Q316" s="15" t="e">
        <f t="shared" si="76"/>
        <v>#N/A</v>
      </c>
      <c r="R316" s="15" t="e">
        <f t="shared" si="76"/>
        <v>#N/A</v>
      </c>
      <c r="S316" s="15" t="e">
        <f t="shared" si="76"/>
        <v>#N/A</v>
      </c>
      <c r="T316" s="15" t="e">
        <f t="shared" si="76"/>
        <v>#N/A</v>
      </c>
      <c r="U316" s="15" t="e">
        <f t="shared" si="76"/>
        <v>#N/A</v>
      </c>
      <c r="V316" s="15" t="e">
        <f t="shared" si="76"/>
        <v>#N/A</v>
      </c>
      <c r="W316" s="18" t="e">
        <f t="shared" si="69"/>
        <v>#N/A</v>
      </c>
      <c r="X316" s="18" t="e">
        <f t="shared" si="70"/>
        <v>#N/A</v>
      </c>
      <c r="Y316" s="18" t="e">
        <f t="shared" si="71"/>
        <v>#N/A</v>
      </c>
      <c r="Z316" s="18" t="e">
        <f t="shared" si="72"/>
        <v>#N/A</v>
      </c>
      <c r="AA316" s="15" t="e">
        <f t="shared" si="73"/>
        <v>#N/A</v>
      </c>
      <c r="AB316" s="15" t="e">
        <f t="shared" si="74"/>
        <v>#N/A</v>
      </c>
      <c r="AC316" s="15" t="e">
        <f t="shared" si="75"/>
        <v>#N/A</v>
      </c>
    </row>
    <row r="317" spans="1:29" hidden="1" x14ac:dyDescent="0.2">
      <c r="A317">
        <v>4492</v>
      </c>
      <c r="B317">
        <v>42502</v>
      </c>
      <c r="C317" t="s">
        <v>2911</v>
      </c>
      <c r="D317" t="s">
        <v>2912</v>
      </c>
      <c r="E317" t="s">
        <v>71</v>
      </c>
      <c r="F317" t="s">
        <v>375</v>
      </c>
      <c r="G317" t="e">
        <f t="shared" si="68"/>
        <v>#N/A</v>
      </c>
      <c r="H317" s="15" t="e">
        <f t="shared" si="76"/>
        <v>#N/A</v>
      </c>
      <c r="I317" s="15" t="e">
        <f t="shared" si="76"/>
        <v>#N/A</v>
      </c>
      <c r="J317" s="15" t="e">
        <f t="shared" si="76"/>
        <v>#N/A</v>
      </c>
      <c r="K317" s="15" t="e">
        <f t="shared" si="76"/>
        <v>#N/A</v>
      </c>
      <c r="L317" s="15" t="e">
        <f t="shared" si="76"/>
        <v>#N/A</v>
      </c>
      <c r="M317" s="15" t="e">
        <f t="shared" si="76"/>
        <v>#N/A</v>
      </c>
      <c r="N317" s="15" t="e">
        <f t="shared" si="76"/>
        <v>#N/A</v>
      </c>
      <c r="O317" s="15" t="e">
        <f t="shared" si="76"/>
        <v>#N/A</v>
      </c>
      <c r="P317" s="15" t="e">
        <f t="shared" si="76"/>
        <v>#N/A</v>
      </c>
      <c r="Q317" s="15" t="e">
        <f t="shared" si="76"/>
        <v>#N/A</v>
      </c>
      <c r="R317" s="15" t="e">
        <f t="shared" si="76"/>
        <v>#N/A</v>
      </c>
      <c r="S317" s="15" t="e">
        <f t="shared" si="76"/>
        <v>#N/A</v>
      </c>
      <c r="T317" s="15" t="e">
        <f t="shared" si="76"/>
        <v>#N/A</v>
      </c>
      <c r="U317" s="15" t="e">
        <f t="shared" si="76"/>
        <v>#N/A</v>
      </c>
      <c r="V317" s="15" t="e">
        <f t="shared" si="76"/>
        <v>#N/A</v>
      </c>
      <c r="W317" s="18" t="e">
        <f t="shared" si="69"/>
        <v>#N/A</v>
      </c>
      <c r="X317" s="18" t="e">
        <f t="shared" si="70"/>
        <v>#N/A</v>
      </c>
      <c r="Y317" s="18" t="e">
        <f t="shared" si="71"/>
        <v>#N/A</v>
      </c>
      <c r="Z317" s="18" t="e">
        <f t="shared" si="72"/>
        <v>#N/A</v>
      </c>
      <c r="AA317" s="15" t="e">
        <f t="shared" si="73"/>
        <v>#N/A</v>
      </c>
      <c r="AB317" s="15" t="e">
        <f t="shared" si="74"/>
        <v>#N/A</v>
      </c>
      <c r="AC317" s="15" t="e">
        <f t="shared" si="75"/>
        <v>#N/A</v>
      </c>
    </row>
    <row r="318" spans="1:29" hidden="1" x14ac:dyDescent="0.2">
      <c r="A318">
        <v>4493</v>
      </c>
      <c r="B318">
        <v>41846</v>
      </c>
      <c r="C318" t="s">
        <v>2913</v>
      </c>
      <c r="D318" t="s">
        <v>2914</v>
      </c>
      <c r="E318" t="s">
        <v>71</v>
      </c>
      <c r="F318" t="s">
        <v>6263</v>
      </c>
      <c r="G318" t="e">
        <f t="shared" si="68"/>
        <v>#N/A</v>
      </c>
      <c r="H318" s="15" t="e">
        <f t="shared" si="76"/>
        <v>#N/A</v>
      </c>
      <c r="I318" s="15" t="e">
        <f t="shared" si="76"/>
        <v>#N/A</v>
      </c>
      <c r="J318" s="15" t="e">
        <f t="shared" si="76"/>
        <v>#N/A</v>
      </c>
      <c r="K318" s="15" t="e">
        <f t="shared" si="76"/>
        <v>#N/A</v>
      </c>
      <c r="L318" s="15" t="e">
        <f t="shared" si="76"/>
        <v>#N/A</v>
      </c>
      <c r="M318" s="15" t="e">
        <f t="shared" si="76"/>
        <v>#N/A</v>
      </c>
      <c r="N318" s="15" t="e">
        <f t="shared" si="76"/>
        <v>#N/A</v>
      </c>
      <c r="O318" s="15" t="e">
        <f t="shared" si="76"/>
        <v>#N/A</v>
      </c>
      <c r="P318" s="15" t="e">
        <f t="shared" si="76"/>
        <v>#N/A</v>
      </c>
      <c r="Q318" s="15" t="e">
        <f t="shared" si="76"/>
        <v>#N/A</v>
      </c>
      <c r="R318" s="15" t="e">
        <f t="shared" si="76"/>
        <v>#N/A</v>
      </c>
      <c r="S318" s="15" t="e">
        <f t="shared" si="76"/>
        <v>#N/A</v>
      </c>
      <c r="T318" s="15" t="e">
        <f t="shared" si="76"/>
        <v>#N/A</v>
      </c>
      <c r="U318" s="15" t="e">
        <f t="shared" si="76"/>
        <v>#N/A</v>
      </c>
      <c r="V318" s="15" t="e">
        <f t="shared" si="76"/>
        <v>#N/A</v>
      </c>
      <c r="W318" s="18" t="e">
        <f t="shared" si="69"/>
        <v>#N/A</v>
      </c>
      <c r="X318" s="18" t="e">
        <f t="shared" si="70"/>
        <v>#N/A</v>
      </c>
      <c r="Y318" s="18" t="e">
        <f t="shared" si="71"/>
        <v>#N/A</v>
      </c>
      <c r="Z318" s="18" t="e">
        <f t="shared" si="72"/>
        <v>#N/A</v>
      </c>
      <c r="AA318" s="15" t="e">
        <f t="shared" si="73"/>
        <v>#N/A</v>
      </c>
      <c r="AB318" s="15" t="e">
        <f t="shared" si="74"/>
        <v>#N/A</v>
      </c>
      <c r="AC318" s="15" t="e">
        <f t="shared" si="75"/>
        <v>#N/A</v>
      </c>
    </row>
    <row r="319" spans="1:29" hidden="1" x14ac:dyDescent="0.2">
      <c r="A319">
        <v>4496</v>
      </c>
      <c r="C319" t="s">
        <v>2918</v>
      </c>
      <c r="D319" t="s">
        <v>2919</v>
      </c>
      <c r="E319" t="s">
        <v>71</v>
      </c>
      <c r="F319" t="s">
        <v>6263</v>
      </c>
      <c r="G319" t="e">
        <f t="shared" si="68"/>
        <v>#N/A</v>
      </c>
      <c r="H319" s="15" t="e">
        <f t="shared" si="76"/>
        <v>#N/A</v>
      </c>
      <c r="I319" s="15" t="e">
        <f t="shared" si="76"/>
        <v>#N/A</v>
      </c>
      <c r="J319" s="15" t="e">
        <f t="shared" si="76"/>
        <v>#N/A</v>
      </c>
      <c r="K319" s="15" t="e">
        <f t="shared" si="76"/>
        <v>#N/A</v>
      </c>
      <c r="L319" s="15" t="e">
        <f t="shared" si="76"/>
        <v>#N/A</v>
      </c>
      <c r="M319" s="15" t="e">
        <f t="shared" si="76"/>
        <v>#N/A</v>
      </c>
      <c r="N319" s="15" t="e">
        <f t="shared" si="76"/>
        <v>#N/A</v>
      </c>
      <c r="O319" s="15" t="e">
        <f t="shared" si="76"/>
        <v>#N/A</v>
      </c>
      <c r="P319" s="15" t="e">
        <f t="shared" si="76"/>
        <v>#N/A</v>
      </c>
      <c r="Q319" s="15" t="e">
        <f t="shared" si="76"/>
        <v>#N/A</v>
      </c>
      <c r="R319" s="15" t="e">
        <f t="shared" si="76"/>
        <v>#N/A</v>
      </c>
      <c r="S319" s="15" t="e">
        <f t="shared" si="76"/>
        <v>#N/A</v>
      </c>
      <c r="T319" s="15" t="e">
        <f t="shared" si="76"/>
        <v>#N/A</v>
      </c>
      <c r="U319" s="15" t="e">
        <f t="shared" si="76"/>
        <v>#N/A</v>
      </c>
      <c r="V319" s="15" t="e">
        <f t="shared" si="76"/>
        <v>#N/A</v>
      </c>
      <c r="W319" s="18" t="e">
        <f t="shared" si="69"/>
        <v>#N/A</v>
      </c>
      <c r="X319" s="18" t="e">
        <f t="shared" si="70"/>
        <v>#N/A</v>
      </c>
      <c r="Y319" s="18" t="e">
        <f t="shared" si="71"/>
        <v>#N/A</v>
      </c>
      <c r="Z319" s="18" t="e">
        <f t="shared" si="72"/>
        <v>#N/A</v>
      </c>
      <c r="AA319" s="15" t="e">
        <f t="shared" si="73"/>
        <v>#N/A</v>
      </c>
      <c r="AB319" s="15" t="e">
        <f t="shared" si="74"/>
        <v>#N/A</v>
      </c>
      <c r="AC319" s="15" t="e">
        <f t="shared" si="75"/>
        <v>#N/A</v>
      </c>
    </row>
    <row r="320" spans="1:29" hidden="1" x14ac:dyDescent="0.2">
      <c r="A320">
        <v>4498</v>
      </c>
      <c r="C320" t="s">
        <v>2922</v>
      </c>
      <c r="D320" t="s">
        <v>2923</v>
      </c>
      <c r="E320" t="s">
        <v>71</v>
      </c>
      <c r="F320" t="s">
        <v>6263</v>
      </c>
      <c r="G320" t="e">
        <f t="shared" si="68"/>
        <v>#N/A</v>
      </c>
      <c r="H320" s="15" t="e">
        <f t="shared" si="76"/>
        <v>#N/A</v>
      </c>
      <c r="I320" s="15" t="e">
        <f t="shared" si="76"/>
        <v>#N/A</v>
      </c>
      <c r="J320" s="15" t="e">
        <f t="shared" si="76"/>
        <v>#N/A</v>
      </c>
      <c r="K320" s="15" t="e">
        <f t="shared" si="76"/>
        <v>#N/A</v>
      </c>
      <c r="L320" s="15" t="e">
        <f t="shared" si="76"/>
        <v>#N/A</v>
      </c>
      <c r="M320" s="15" t="e">
        <f t="shared" si="76"/>
        <v>#N/A</v>
      </c>
      <c r="N320" s="15" t="e">
        <f t="shared" si="76"/>
        <v>#N/A</v>
      </c>
      <c r="O320" s="15" t="e">
        <f t="shared" si="76"/>
        <v>#N/A</v>
      </c>
      <c r="P320" s="15" t="e">
        <f t="shared" si="76"/>
        <v>#N/A</v>
      </c>
      <c r="Q320" s="15" t="e">
        <f t="shared" si="76"/>
        <v>#N/A</v>
      </c>
      <c r="R320" s="15" t="e">
        <f t="shared" si="76"/>
        <v>#N/A</v>
      </c>
      <c r="S320" s="15" t="e">
        <f t="shared" si="76"/>
        <v>#N/A</v>
      </c>
      <c r="T320" s="15" t="e">
        <f t="shared" si="76"/>
        <v>#N/A</v>
      </c>
      <c r="U320" s="15" t="e">
        <f t="shared" si="76"/>
        <v>#N/A</v>
      </c>
      <c r="V320" s="15" t="e">
        <f t="shared" si="76"/>
        <v>#N/A</v>
      </c>
      <c r="W320" s="18" t="e">
        <f t="shared" si="69"/>
        <v>#N/A</v>
      </c>
      <c r="X320" s="18" t="e">
        <f t="shared" si="70"/>
        <v>#N/A</v>
      </c>
      <c r="Y320" s="18" t="e">
        <f t="shared" si="71"/>
        <v>#N/A</v>
      </c>
      <c r="Z320" s="18" t="e">
        <f t="shared" si="72"/>
        <v>#N/A</v>
      </c>
      <c r="AA320" s="15" t="e">
        <f t="shared" si="73"/>
        <v>#N/A</v>
      </c>
      <c r="AB320" s="15" t="e">
        <f t="shared" si="74"/>
        <v>#N/A</v>
      </c>
      <c r="AC320" s="15" t="e">
        <f t="shared" si="75"/>
        <v>#N/A</v>
      </c>
    </row>
    <row r="321" spans="1:29" hidden="1" x14ac:dyDescent="0.2">
      <c r="A321">
        <v>4501</v>
      </c>
      <c r="B321">
        <v>41864</v>
      </c>
      <c r="C321" t="s">
        <v>2927</v>
      </c>
      <c r="D321" t="s">
        <v>2093</v>
      </c>
      <c r="E321" t="s">
        <v>240</v>
      </c>
      <c r="F321" t="s">
        <v>241</v>
      </c>
      <c r="G321" t="e">
        <f t="shared" si="68"/>
        <v>#N/A</v>
      </c>
      <c r="H321" s="15" t="e">
        <f t="shared" si="76"/>
        <v>#N/A</v>
      </c>
      <c r="I321" s="15" t="e">
        <f t="shared" si="76"/>
        <v>#N/A</v>
      </c>
      <c r="J321" s="15" t="e">
        <f t="shared" si="76"/>
        <v>#N/A</v>
      </c>
      <c r="K321" s="15" t="e">
        <f t="shared" si="76"/>
        <v>#N/A</v>
      </c>
      <c r="L321" s="15" t="e">
        <f t="shared" si="76"/>
        <v>#N/A</v>
      </c>
      <c r="M321" s="15" t="e">
        <f t="shared" si="76"/>
        <v>#N/A</v>
      </c>
      <c r="N321" s="15" t="e">
        <f t="shared" si="76"/>
        <v>#N/A</v>
      </c>
      <c r="O321" s="15" t="e">
        <f t="shared" si="76"/>
        <v>#N/A</v>
      </c>
      <c r="P321" s="15" t="e">
        <f t="shared" si="76"/>
        <v>#N/A</v>
      </c>
      <c r="Q321" s="15" t="e">
        <f t="shared" si="76"/>
        <v>#N/A</v>
      </c>
      <c r="R321" s="15" t="e">
        <f t="shared" si="76"/>
        <v>#N/A</v>
      </c>
      <c r="S321" s="15" t="e">
        <f t="shared" si="76"/>
        <v>#N/A</v>
      </c>
      <c r="T321" s="15" t="e">
        <f t="shared" si="76"/>
        <v>#N/A</v>
      </c>
      <c r="U321" s="15" t="e">
        <f t="shared" si="76"/>
        <v>#N/A</v>
      </c>
      <c r="V321" s="15" t="e">
        <f t="shared" si="76"/>
        <v>#N/A</v>
      </c>
      <c r="W321" s="18" t="e">
        <f t="shared" si="69"/>
        <v>#N/A</v>
      </c>
      <c r="X321" s="18" t="e">
        <f t="shared" si="70"/>
        <v>#N/A</v>
      </c>
      <c r="Y321" s="18" t="e">
        <f t="shared" si="71"/>
        <v>#N/A</v>
      </c>
      <c r="Z321" s="18" t="e">
        <f t="shared" si="72"/>
        <v>#N/A</v>
      </c>
      <c r="AA321" s="15" t="e">
        <f t="shared" si="73"/>
        <v>#N/A</v>
      </c>
      <c r="AB321" s="15" t="e">
        <f t="shared" si="74"/>
        <v>#N/A</v>
      </c>
      <c r="AC321" s="15" t="e">
        <f t="shared" si="75"/>
        <v>#N/A</v>
      </c>
    </row>
    <row r="322" spans="1:29" hidden="1" x14ac:dyDescent="0.2">
      <c r="A322">
        <v>4502</v>
      </c>
      <c r="B322">
        <v>41905</v>
      </c>
      <c r="C322" t="s">
        <v>2928</v>
      </c>
      <c r="D322" t="s">
        <v>2068</v>
      </c>
      <c r="E322" t="s">
        <v>240</v>
      </c>
      <c r="F322" t="s">
        <v>241</v>
      </c>
      <c r="G322" t="str">
        <f t="shared" si="68"/>
        <v>HA  Equipment Upgrades</v>
      </c>
      <c r="H322" s="15">
        <f t="shared" si="76"/>
        <v>0</v>
      </c>
      <c r="I322" s="15">
        <f t="shared" si="76"/>
        <v>0</v>
      </c>
      <c r="J322" s="15">
        <f t="shared" si="76"/>
        <v>8020.2</v>
      </c>
      <c r="K322" s="15">
        <f t="shared" si="76"/>
        <v>333931.26</v>
      </c>
      <c r="L322" s="15">
        <f t="shared" si="76"/>
        <v>0</v>
      </c>
      <c r="M322" s="15">
        <f t="shared" si="76"/>
        <v>0</v>
      </c>
      <c r="N322" s="15">
        <f t="shared" si="76"/>
        <v>330200</v>
      </c>
      <c r="O322" s="15">
        <f t="shared" si="76"/>
        <v>8020.2</v>
      </c>
      <c r="P322" s="15">
        <f t="shared" si="76"/>
        <v>8020.2</v>
      </c>
      <c r="Q322" s="15">
        <f t="shared" si="76"/>
        <v>0</v>
      </c>
      <c r="R322" s="15">
        <f t="shared" si="76"/>
        <v>333931.26</v>
      </c>
      <c r="S322" s="15">
        <f t="shared" si="76"/>
        <v>333931.26</v>
      </c>
      <c r="T322" s="15">
        <f t="shared" si="76"/>
        <v>0</v>
      </c>
      <c r="U322" s="15">
        <f t="shared" si="76"/>
        <v>62385</v>
      </c>
      <c r="V322" s="15">
        <f t="shared" si="76"/>
        <v>0</v>
      </c>
      <c r="W322" s="18">
        <f t="shared" si="69"/>
        <v>330200</v>
      </c>
      <c r="X322" s="18">
        <f t="shared" si="70"/>
        <v>333931.26</v>
      </c>
      <c r="Y322" s="18">
        <f t="shared" si="71"/>
        <v>-3731.2600000000093</v>
      </c>
      <c r="Z322" s="18">
        <f t="shared" si="72"/>
        <v>0</v>
      </c>
      <c r="AA322" s="15">
        <f t="shared" si="73"/>
        <v>325911.06</v>
      </c>
      <c r="AB322" s="15">
        <f t="shared" si="74"/>
        <v>8020.2</v>
      </c>
      <c r="AC322" s="15">
        <f t="shared" si="75"/>
        <v>0</v>
      </c>
    </row>
    <row r="323" spans="1:29" hidden="1" x14ac:dyDescent="0.2">
      <c r="A323">
        <v>4506</v>
      </c>
      <c r="C323" t="s">
        <v>2932</v>
      </c>
      <c r="D323" t="s">
        <v>2933</v>
      </c>
      <c r="E323" t="s">
        <v>66</v>
      </c>
      <c r="F323" t="s">
        <v>67</v>
      </c>
      <c r="G323" t="e">
        <f t="shared" si="68"/>
        <v>#N/A</v>
      </c>
      <c r="H323" s="15" t="e">
        <f t="shared" si="76"/>
        <v>#N/A</v>
      </c>
      <c r="I323" s="15" t="e">
        <f t="shared" si="76"/>
        <v>#N/A</v>
      </c>
      <c r="J323" s="15" t="e">
        <f t="shared" si="76"/>
        <v>#N/A</v>
      </c>
      <c r="K323" s="15" t="e">
        <f t="shared" si="76"/>
        <v>#N/A</v>
      </c>
      <c r="L323" s="15" t="e">
        <f t="shared" si="76"/>
        <v>#N/A</v>
      </c>
      <c r="M323" s="15" t="e">
        <f t="shared" si="76"/>
        <v>#N/A</v>
      </c>
      <c r="N323" s="15" t="e">
        <f t="shared" si="76"/>
        <v>#N/A</v>
      </c>
      <c r="O323" s="15" t="e">
        <f t="shared" si="76"/>
        <v>#N/A</v>
      </c>
      <c r="P323" s="15" t="e">
        <f t="shared" si="76"/>
        <v>#N/A</v>
      </c>
      <c r="Q323" s="15" t="e">
        <f t="shared" si="76"/>
        <v>#N/A</v>
      </c>
      <c r="R323" s="15" t="e">
        <f t="shared" si="76"/>
        <v>#N/A</v>
      </c>
      <c r="S323" s="15" t="e">
        <f t="shared" si="76"/>
        <v>#N/A</v>
      </c>
      <c r="T323" s="15" t="e">
        <f t="shared" si="76"/>
        <v>#N/A</v>
      </c>
      <c r="U323" s="15" t="e">
        <f t="shared" si="76"/>
        <v>#N/A</v>
      </c>
      <c r="V323" s="15" t="e">
        <f t="shared" si="76"/>
        <v>#N/A</v>
      </c>
      <c r="W323" s="18" t="e">
        <f t="shared" si="69"/>
        <v>#N/A</v>
      </c>
      <c r="X323" s="18" t="e">
        <f t="shared" si="70"/>
        <v>#N/A</v>
      </c>
      <c r="Y323" s="18" t="e">
        <f t="shared" si="71"/>
        <v>#N/A</v>
      </c>
      <c r="Z323" s="18" t="e">
        <f t="shared" si="72"/>
        <v>#N/A</v>
      </c>
      <c r="AA323" s="15" t="e">
        <f t="shared" si="73"/>
        <v>#N/A</v>
      </c>
      <c r="AB323" s="15" t="e">
        <f t="shared" si="74"/>
        <v>#N/A</v>
      </c>
      <c r="AC323" s="15" t="e">
        <f t="shared" si="75"/>
        <v>#N/A</v>
      </c>
    </row>
    <row r="324" spans="1:29" hidden="1" x14ac:dyDescent="0.2">
      <c r="A324">
        <v>4507</v>
      </c>
      <c r="C324" t="s">
        <v>2934</v>
      </c>
      <c r="D324" t="s">
        <v>2935</v>
      </c>
      <c r="E324" t="s">
        <v>91</v>
      </c>
      <c r="F324" t="s">
        <v>92</v>
      </c>
      <c r="G324" t="e">
        <f t="shared" si="68"/>
        <v>#N/A</v>
      </c>
      <c r="H324" s="15" t="e">
        <f t="shared" si="76"/>
        <v>#N/A</v>
      </c>
      <c r="I324" s="15" t="e">
        <f t="shared" si="76"/>
        <v>#N/A</v>
      </c>
      <c r="J324" s="15" t="e">
        <f t="shared" si="76"/>
        <v>#N/A</v>
      </c>
      <c r="K324" s="15" t="e">
        <f t="shared" si="76"/>
        <v>#N/A</v>
      </c>
      <c r="L324" s="15" t="e">
        <f t="shared" si="76"/>
        <v>#N/A</v>
      </c>
      <c r="M324" s="15" t="e">
        <f t="shared" si="76"/>
        <v>#N/A</v>
      </c>
      <c r="N324" s="15" t="e">
        <f t="shared" si="76"/>
        <v>#N/A</v>
      </c>
      <c r="O324" s="15" t="e">
        <f t="shared" si="76"/>
        <v>#N/A</v>
      </c>
      <c r="P324" s="15" t="e">
        <f t="shared" si="76"/>
        <v>#N/A</v>
      </c>
      <c r="Q324" s="15" t="e">
        <f t="shared" si="76"/>
        <v>#N/A</v>
      </c>
      <c r="R324" s="15" t="e">
        <f t="shared" si="76"/>
        <v>#N/A</v>
      </c>
      <c r="S324" s="15" t="e">
        <f t="shared" si="76"/>
        <v>#N/A</v>
      </c>
      <c r="T324" s="15" t="e">
        <f t="shared" si="76"/>
        <v>#N/A</v>
      </c>
      <c r="U324" s="15" t="e">
        <f t="shared" si="76"/>
        <v>#N/A</v>
      </c>
      <c r="V324" s="15" t="e">
        <f t="shared" si="76"/>
        <v>#N/A</v>
      </c>
      <c r="W324" s="18" t="e">
        <f t="shared" si="69"/>
        <v>#N/A</v>
      </c>
      <c r="X324" s="18" t="e">
        <f t="shared" si="70"/>
        <v>#N/A</v>
      </c>
      <c r="Y324" s="18" t="e">
        <f t="shared" si="71"/>
        <v>#N/A</v>
      </c>
      <c r="Z324" s="18" t="e">
        <f t="shared" si="72"/>
        <v>#N/A</v>
      </c>
      <c r="AA324" s="15" t="e">
        <f t="shared" si="73"/>
        <v>#N/A</v>
      </c>
      <c r="AB324" s="15" t="e">
        <f t="shared" si="74"/>
        <v>#N/A</v>
      </c>
      <c r="AC324" s="15" t="e">
        <f t="shared" si="75"/>
        <v>#N/A</v>
      </c>
    </row>
    <row r="325" spans="1:29" hidden="1" x14ac:dyDescent="0.2">
      <c r="A325">
        <v>4508</v>
      </c>
      <c r="C325" t="s">
        <v>2936</v>
      </c>
      <c r="D325" t="s">
        <v>2937</v>
      </c>
      <c r="E325" t="s">
        <v>78</v>
      </c>
      <c r="F325" t="s">
        <v>79</v>
      </c>
      <c r="G325" t="e">
        <f t="shared" si="68"/>
        <v>#N/A</v>
      </c>
      <c r="H325" s="15" t="e">
        <f t="shared" si="76"/>
        <v>#N/A</v>
      </c>
      <c r="I325" s="15" t="e">
        <f t="shared" si="76"/>
        <v>#N/A</v>
      </c>
      <c r="J325" s="15" t="e">
        <f t="shared" si="76"/>
        <v>#N/A</v>
      </c>
      <c r="K325" s="15" t="e">
        <f t="shared" si="76"/>
        <v>#N/A</v>
      </c>
      <c r="L325" s="15" t="e">
        <f t="shared" si="76"/>
        <v>#N/A</v>
      </c>
      <c r="M325" s="15" t="e">
        <f t="shared" si="76"/>
        <v>#N/A</v>
      </c>
      <c r="N325" s="15" t="e">
        <f t="shared" si="76"/>
        <v>#N/A</v>
      </c>
      <c r="O325" s="15" t="e">
        <f t="shared" si="76"/>
        <v>#N/A</v>
      </c>
      <c r="P325" s="15" t="e">
        <f t="shared" si="76"/>
        <v>#N/A</v>
      </c>
      <c r="Q325" s="15" t="e">
        <f t="shared" si="76"/>
        <v>#N/A</v>
      </c>
      <c r="R325" s="15" t="e">
        <f t="shared" si="76"/>
        <v>#N/A</v>
      </c>
      <c r="S325" s="15" t="e">
        <f t="shared" si="76"/>
        <v>#N/A</v>
      </c>
      <c r="T325" s="15" t="e">
        <f t="shared" si="76"/>
        <v>#N/A</v>
      </c>
      <c r="U325" s="15" t="e">
        <f t="shared" si="76"/>
        <v>#N/A</v>
      </c>
      <c r="V325" s="15" t="e">
        <f t="shared" si="76"/>
        <v>#N/A</v>
      </c>
      <c r="W325" s="18" t="e">
        <f t="shared" si="69"/>
        <v>#N/A</v>
      </c>
      <c r="X325" s="18" t="e">
        <f t="shared" si="70"/>
        <v>#N/A</v>
      </c>
      <c r="Y325" s="18" t="e">
        <f t="shared" si="71"/>
        <v>#N/A</v>
      </c>
      <c r="Z325" s="18" t="e">
        <f t="shared" si="72"/>
        <v>#N/A</v>
      </c>
      <c r="AA325" s="15" t="e">
        <f t="shared" si="73"/>
        <v>#N/A</v>
      </c>
      <c r="AB325" s="15" t="e">
        <f t="shared" si="74"/>
        <v>#N/A</v>
      </c>
      <c r="AC325" s="15" t="e">
        <f t="shared" si="75"/>
        <v>#N/A</v>
      </c>
    </row>
    <row r="326" spans="1:29" hidden="1" x14ac:dyDescent="0.2">
      <c r="A326">
        <v>4510</v>
      </c>
      <c r="B326">
        <v>42645</v>
      </c>
      <c r="C326" t="s">
        <v>2940</v>
      </c>
      <c r="D326" t="s">
        <v>2941</v>
      </c>
      <c r="E326" t="s">
        <v>91</v>
      </c>
      <c r="F326" t="s">
        <v>92</v>
      </c>
      <c r="G326" t="e">
        <f t="shared" si="68"/>
        <v>#N/A</v>
      </c>
      <c r="H326" s="15" t="e">
        <f t="shared" si="76"/>
        <v>#N/A</v>
      </c>
      <c r="I326" s="15" t="e">
        <f t="shared" si="76"/>
        <v>#N/A</v>
      </c>
      <c r="J326" s="15" t="e">
        <f t="shared" si="76"/>
        <v>#N/A</v>
      </c>
      <c r="K326" s="15" t="e">
        <f t="shared" si="76"/>
        <v>#N/A</v>
      </c>
      <c r="L326" s="15" t="e">
        <f t="shared" si="76"/>
        <v>#N/A</v>
      </c>
      <c r="M326" s="15" t="e">
        <f t="shared" si="76"/>
        <v>#N/A</v>
      </c>
      <c r="N326" s="15" t="e">
        <f t="shared" si="76"/>
        <v>#N/A</v>
      </c>
      <c r="O326" s="15" t="e">
        <f t="shared" si="76"/>
        <v>#N/A</v>
      </c>
      <c r="P326" s="15" t="e">
        <f t="shared" si="76"/>
        <v>#N/A</v>
      </c>
      <c r="Q326" s="15" t="e">
        <f t="shared" si="76"/>
        <v>#N/A</v>
      </c>
      <c r="R326" s="15" t="e">
        <f t="shared" si="76"/>
        <v>#N/A</v>
      </c>
      <c r="S326" s="15" t="e">
        <f t="shared" si="76"/>
        <v>#N/A</v>
      </c>
      <c r="T326" s="15" t="e">
        <f t="shared" si="76"/>
        <v>#N/A</v>
      </c>
      <c r="U326" s="15" t="e">
        <f t="shared" si="76"/>
        <v>#N/A</v>
      </c>
      <c r="V326" s="15" t="e">
        <f t="shared" si="76"/>
        <v>#N/A</v>
      </c>
      <c r="W326" s="18" t="e">
        <f t="shared" si="69"/>
        <v>#N/A</v>
      </c>
      <c r="X326" s="18" t="e">
        <f t="shared" si="70"/>
        <v>#N/A</v>
      </c>
      <c r="Y326" s="18" t="e">
        <f t="shared" si="71"/>
        <v>#N/A</v>
      </c>
      <c r="Z326" s="18" t="e">
        <f t="shared" si="72"/>
        <v>#N/A</v>
      </c>
      <c r="AA326" s="15" t="e">
        <f t="shared" si="73"/>
        <v>#N/A</v>
      </c>
      <c r="AB326" s="15" t="e">
        <f t="shared" si="74"/>
        <v>#N/A</v>
      </c>
      <c r="AC326" s="15" t="e">
        <f t="shared" si="75"/>
        <v>#N/A</v>
      </c>
    </row>
    <row r="327" spans="1:29" hidden="1" x14ac:dyDescent="0.2">
      <c r="A327">
        <v>4511</v>
      </c>
      <c r="B327">
        <v>41882</v>
      </c>
      <c r="C327" t="s">
        <v>2942</v>
      </c>
      <c r="D327" t="s">
        <v>2113</v>
      </c>
      <c r="E327" t="s">
        <v>78</v>
      </c>
      <c r="F327" t="s">
        <v>79</v>
      </c>
      <c r="G327" t="str">
        <f t="shared" si="68"/>
        <v>Furniture/Fittings</v>
      </c>
      <c r="H327" s="15">
        <f t="shared" si="76"/>
        <v>0</v>
      </c>
      <c r="I327" s="15">
        <f t="shared" si="76"/>
        <v>0</v>
      </c>
      <c r="J327" s="15">
        <f t="shared" si="76"/>
        <v>-831.05</v>
      </c>
      <c r="K327" s="15">
        <f t="shared" si="76"/>
        <v>28028.3</v>
      </c>
      <c r="L327" s="15">
        <f t="shared" si="76"/>
        <v>0</v>
      </c>
      <c r="M327" s="15">
        <f t="shared" si="76"/>
        <v>0</v>
      </c>
      <c r="N327" s="15">
        <f t="shared" si="76"/>
        <v>18000</v>
      </c>
      <c r="O327" s="15">
        <f t="shared" si="76"/>
        <v>-242.05</v>
      </c>
      <c r="P327" s="15">
        <f t="shared" si="76"/>
        <v>-831.05</v>
      </c>
      <c r="Q327" s="15">
        <f t="shared" si="76"/>
        <v>0</v>
      </c>
      <c r="R327" s="15">
        <f t="shared" si="76"/>
        <v>28617.3</v>
      </c>
      <c r="S327" s="15">
        <f t="shared" si="76"/>
        <v>28028.3</v>
      </c>
      <c r="T327" s="15">
        <f t="shared" si="76"/>
        <v>0</v>
      </c>
      <c r="U327" s="15">
        <f t="shared" si="76"/>
        <v>0</v>
      </c>
      <c r="V327" s="15">
        <f t="shared" si="76"/>
        <v>0</v>
      </c>
      <c r="W327" s="18">
        <f t="shared" si="69"/>
        <v>18000</v>
      </c>
      <c r="X327" s="18">
        <f t="shared" si="70"/>
        <v>28028.3</v>
      </c>
      <c r="Y327" s="18">
        <f t="shared" si="71"/>
        <v>-10028.299999999999</v>
      </c>
      <c r="Z327" s="18">
        <f t="shared" si="72"/>
        <v>0</v>
      </c>
      <c r="AA327" s="15">
        <f t="shared" si="73"/>
        <v>28859.35</v>
      </c>
      <c r="AB327" s="15">
        <f t="shared" si="74"/>
        <v>-831.05</v>
      </c>
      <c r="AC327" s="15">
        <f t="shared" si="75"/>
        <v>0</v>
      </c>
    </row>
    <row r="328" spans="1:29" hidden="1" x14ac:dyDescent="0.2">
      <c r="A328">
        <v>4512</v>
      </c>
      <c r="B328">
        <v>41888</v>
      </c>
      <c r="C328" t="s">
        <v>2944</v>
      </c>
      <c r="D328" t="s">
        <v>2109</v>
      </c>
      <c r="E328" t="s">
        <v>78</v>
      </c>
      <c r="F328" t="s">
        <v>79</v>
      </c>
      <c r="G328" t="e">
        <f t="shared" si="68"/>
        <v>#N/A</v>
      </c>
      <c r="H328" s="15" t="e">
        <f t="shared" si="76"/>
        <v>#N/A</v>
      </c>
      <c r="I328" s="15" t="e">
        <f t="shared" si="76"/>
        <v>#N/A</v>
      </c>
      <c r="J328" s="15" t="e">
        <f t="shared" si="76"/>
        <v>#N/A</v>
      </c>
      <c r="K328" s="15" t="e">
        <f t="shared" si="76"/>
        <v>#N/A</v>
      </c>
      <c r="L328" s="15" t="e">
        <f t="shared" si="76"/>
        <v>#N/A</v>
      </c>
      <c r="M328" s="15" t="e">
        <f t="shared" si="76"/>
        <v>#N/A</v>
      </c>
      <c r="N328" s="15" t="e">
        <f t="shared" si="76"/>
        <v>#N/A</v>
      </c>
      <c r="O328" s="15" t="e">
        <f t="shared" si="76"/>
        <v>#N/A</v>
      </c>
      <c r="P328" s="15" t="e">
        <f t="shared" si="76"/>
        <v>#N/A</v>
      </c>
      <c r="Q328" s="15" t="e">
        <f t="shared" si="76"/>
        <v>#N/A</v>
      </c>
      <c r="R328" s="15" t="e">
        <f t="shared" si="76"/>
        <v>#N/A</v>
      </c>
      <c r="S328" s="15" t="e">
        <f t="shared" si="76"/>
        <v>#N/A</v>
      </c>
      <c r="T328" s="15" t="e">
        <f t="shared" si="76"/>
        <v>#N/A</v>
      </c>
      <c r="U328" s="15" t="e">
        <f t="shared" si="76"/>
        <v>#N/A</v>
      </c>
      <c r="V328" s="15" t="e">
        <f t="shared" si="76"/>
        <v>#N/A</v>
      </c>
      <c r="W328" s="18" t="e">
        <f t="shared" si="69"/>
        <v>#N/A</v>
      </c>
      <c r="X328" s="18" t="e">
        <f t="shared" si="70"/>
        <v>#N/A</v>
      </c>
      <c r="Y328" s="18" t="e">
        <f t="shared" si="71"/>
        <v>#N/A</v>
      </c>
      <c r="Z328" s="18" t="e">
        <f t="shared" si="72"/>
        <v>#N/A</v>
      </c>
      <c r="AA328" s="15" t="e">
        <f t="shared" si="73"/>
        <v>#N/A</v>
      </c>
      <c r="AB328" s="15" t="e">
        <f t="shared" si="74"/>
        <v>#N/A</v>
      </c>
      <c r="AC328" s="15" t="e">
        <f t="shared" si="75"/>
        <v>#N/A</v>
      </c>
    </row>
    <row r="329" spans="1:29" hidden="1" x14ac:dyDescent="0.2">
      <c r="A329">
        <v>4517</v>
      </c>
      <c r="B329">
        <v>42194</v>
      </c>
      <c r="C329" t="s">
        <v>2953</v>
      </c>
      <c r="D329" t="s">
        <v>2126</v>
      </c>
      <c r="E329" t="s">
        <v>78</v>
      </c>
      <c r="F329" t="s">
        <v>79</v>
      </c>
      <c r="G329" t="e">
        <f t="shared" si="68"/>
        <v>#N/A</v>
      </c>
      <c r="H329" s="15" t="e">
        <f t="shared" si="76"/>
        <v>#N/A</v>
      </c>
      <c r="I329" s="15" t="e">
        <f t="shared" si="76"/>
        <v>#N/A</v>
      </c>
      <c r="J329" s="15" t="e">
        <f t="shared" si="76"/>
        <v>#N/A</v>
      </c>
      <c r="K329" s="15" t="e">
        <f t="shared" si="76"/>
        <v>#N/A</v>
      </c>
      <c r="L329" s="15" t="e">
        <f t="shared" si="76"/>
        <v>#N/A</v>
      </c>
      <c r="M329" s="15" t="e">
        <f t="shared" si="76"/>
        <v>#N/A</v>
      </c>
      <c r="N329" s="15" t="e">
        <f t="shared" si="76"/>
        <v>#N/A</v>
      </c>
      <c r="O329" s="15" t="e">
        <f t="shared" si="76"/>
        <v>#N/A</v>
      </c>
      <c r="P329" s="15" t="e">
        <f t="shared" si="76"/>
        <v>#N/A</v>
      </c>
      <c r="Q329" s="15" t="e">
        <f t="shared" si="76"/>
        <v>#N/A</v>
      </c>
      <c r="R329" s="15" t="e">
        <f t="shared" si="76"/>
        <v>#N/A</v>
      </c>
      <c r="S329" s="15" t="e">
        <f t="shared" si="76"/>
        <v>#N/A</v>
      </c>
      <c r="T329" s="15" t="e">
        <f t="shared" si="76"/>
        <v>#N/A</v>
      </c>
      <c r="U329" s="15" t="e">
        <f t="shared" si="76"/>
        <v>#N/A</v>
      </c>
      <c r="V329" s="15" t="e">
        <f t="shared" si="76"/>
        <v>#N/A</v>
      </c>
      <c r="W329" s="18" t="e">
        <f t="shared" si="69"/>
        <v>#N/A</v>
      </c>
      <c r="X329" s="18" t="e">
        <f t="shared" si="70"/>
        <v>#N/A</v>
      </c>
      <c r="Y329" s="18" t="e">
        <f t="shared" si="71"/>
        <v>#N/A</v>
      </c>
      <c r="Z329" s="18" t="e">
        <f t="shared" si="72"/>
        <v>#N/A</v>
      </c>
      <c r="AA329" s="15" t="e">
        <f t="shared" si="73"/>
        <v>#N/A</v>
      </c>
      <c r="AB329" s="15" t="e">
        <f t="shared" si="74"/>
        <v>#N/A</v>
      </c>
      <c r="AC329" s="15" t="e">
        <f t="shared" si="75"/>
        <v>#N/A</v>
      </c>
    </row>
    <row r="330" spans="1:29" hidden="1" x14ac:dyDescent="0.2">
      <c r="A330">
        <v>4518</v>
      </c>
      <c r="C330" t="s">
        <v>2954</v>
      </c>
      <c r="D330" t="s">
        <v>2955</v>
      </c>
      <c r="E330" t="s">
        <v>78</v>
      </c>
      <c r="F330" t="s">
        <v>79</v>
      </c>
      <c r="G330" t="e">
        <f t="shared" si="68"/>
        <v>#N/A</v>
      </c>
      <c r="H330" s="15" t="e">
        <f t="shared" si="76"/>
        <v>#N/A</v>
      </c>
      <c r="I330" s="15" t="e">
        <f t="shared" si="76"/>
        <v>#N/A</v>
      </c>
      <c r="J330" s="15" t="e">
        <f t="shared" si="76"/>
        <v>#N/A</v>
      </c>
      <c r="K330" s="15" t="e">
        <f t="shared" si="76"/>
        <v>#N/A</v>
      </c>
      <c r="L330" s="15" t="e">
        <f t="shared" si="76"/>
        <v>#N/A</v>
      </c>
      <c r="M330" s="15" t="e">
        <f t="shared" si="76"/>
        <v>#N/A</v>
      </c>
      <c r="N330" s="15" t="e">
        <f t="shared" si="76"/>
        <v>#N/A</v>
      </c>
      <c r="O330" s="15" t="e">
        <f t="shared" si="76"/>
        <v>#N/A</v>
      </c>
      <c r="P330" s="15" t="e">
        <f t="shared" si="76"/>
        <v>#N/A</v>
      </c>
      <c r="Q330" s="15" t="e">
        <f t="shared" si="76"/>
        <v>#N/A</v>
      </c>
      <c r="R330" s="15" t="e">
        <f t="shared" si="76"/>
        <v>#N/A</v>
      </c>
      <c r="S330" s="15" t="e">
        <f t="shared" si="76"/>
        <v>#N/A</v>
      </c>
      <c r="T330" s="15" t="e">
        <f t="shared" si="76"/>
        <v>#N/A</v>
      </c>
      <c r="U330" s="15" t="e">
        <f t="shared" si="76"/>
        <v>#N/A</v>
      </c>
      <c r="V330" s="15" t="e">
        <f t="shared" si="76"/>
        <v>#N/A</v>
      </c>
      <c r="W330" s="18" t="e">
        <f t="shared" si="69"/>
        <v>#N/A</v>
      </c>
      <c r="X330" s="18" t="e">
        <f t="shared" si="70"/>
        <v>#N/A</v>
      </c>
      <c r="Y330" s="18" t="e">
        <f t="shared" si="71"/>
        <v>#N/A</v>
      </c>
      <c r="Z330" s="18" t="e">
        <f t="shared" si="72"/>
        <v>#N/A</v>
      </c>
      <c r="AA330" s="15" t="e">
        <f t="shared" si="73"/>
        <v>#N/A</v>
      </c>
      <c r="AB330" s="15" t="e">
        <f t="shared" si="74"/>
        <v>#N/A</v>
      </c>
      <c r="AC330" s="15" t="e">
        <f t="shared" si="75"/>
        <v>#N/A</v>
      </c>
    </row>
    <row r="331" spans="1:29" hidden="1" x14ac:dyDescent="0.2">
      <c r="A331">
        <v>4521</v>
      </c>
      <c r="B331">
        <v>42368</v>
      </c>
      <c r="C331" t="s">
        <v>2960</v>
      </c>
      <c r="D331" t="s">
        <v>2759</v>
      </c>
      <c r="E331" t="s">
        <v>78</v>
      </c>
      <c r="F331" t="s">
        <v>79</v>
      </c>
      <c r="G331" t="e">
        <f t="shared" si="68"/>
        <v>#N/A</v>
      </c>
      <c r="H331" s="15" t="e">
        <f t="shared" ref="H331:V347" si="77">VLOOKUP($A331,SIBMonthly,H$1,FALSE)</f>
        <v>#N/A</v>
      </c>
      <c r="I331" s="15" t="e">
        <f t="shared" si="77"/>
        <v>#N/A</v>
      </c>
      <c r="J331" s="15" t="e">
        <f t="shared" si="77"/>
        <v>#N/A</v>
      </c>
      <c r="K331" s="15" t="e">
        <f t="shared" si="77"/>
        <v>#N/A</v>
      </c>
      <c r="L331" s="15" t="e">
        <f t="shared" si="77"/>
        <v>#N/A</v>
      </c>
      <c r="M331" s="15" t="e">
        <f t="shared" si="77"/>
        <v>#N/A</v>
      </c>
      <c r="N331" s="15" t="e">
        <f t="shared" si="77"/>
        <v>#N/A</v>
      </c>
      <c r="O331" s="15" t="e">
        <f t="shared" si="77"/>
        <v>#N/A</v>
      </c>
      <c r="P331" s="15" t="e">
        <f t="shared" si="77"/>
        <v>#N/A</v>
      </c>
      <c r="Q331" s="15" t="e">
        <f t="shared" si="77"/>
        <v>#N/A</v>
      </c>
      <c r="R331" s="15" t="e">
        <f t="shared" si="77"/>
        <v>#N/A</v>
      </c>
      <c r="S331" s="15" t="e">
        <f t="shared" si="77"/>
        <v>#N/A</v>
      </c>
      <c r="T331" s="15" t="e">
        <f t="shared" si="77"/>
        <v>#N/A</v>
      </c>
      <c r="U331" s="15" t="e">
        <f t="shared" si="77"/>
        <v>#N/A</v>
      </c>
      <c r="V331" s="15" t="e">
        <f t="shared" si="77"/>
        <v>#N/A</v>
      </c>
      <c r="W331" s="18" t="e">
        <f t="shared" si="69"/>
        <v>#N/A</v>
      </c>
      <c r="X331" s="18" t="e">
        <f t="shared" si="70"/>
        <v>#N/A</v>
      </c>
      <c r="Y331" s="18" t="e">
        <f t="shared" si="71"/>
        <v>#N/A</v>
      </c>
      <c r="Z331" s="18" t="e">
        <f t="shared" si="72"/>
        <v>#N/A</v>
      </c>
      <c r="AA331" s="15" t="e">
        <f t="shared" si="73"/>
        <v>#N/A</v>
      </c>
      <c r="AB331" s="15" t="e">
        <f t="shared" si="74"/>
        <v>#N/A</v>
      </c>
      <c r="AC331" s="15" t="e">
        <f t="shared" si="75"/>
        <v>#N/A</v>
      </c>
    </row>
    <row r="332" spans="1:29" hidden="1" x14ac:dyDescent="0.2">
      <c r="A332">
        <v>4522</v>
      </c>
      <c r="B332">
        <v>41886</v>
      </c>
      <c r="C332" t="s">
        <v>2961</v>
      </c>
      <c r="D332" t="s">
        <v>2111</v>
      </c>
      <c r="E332" t="s">
        <v>78</v>
      </c>
      <c r="F332" t="s">
        <v>79</v>
      </c>
      <c r="G332" t="str">
        <f t="shared" si="68"/>
        <v>Tools and Equip - Misc. items</v>
      </c>
      <c r="H332" s="15">
        <f t="shared" si="77"/>
        <v>0</v>
      </c>
      <c r="I332" s="15">
        <f t="shared" si="77"/>
        <v>0</v>
      </c>
      <c r="J332" s="15">
        <f t="shared" si="77"/>
        <v>23020.44</v>
      </c>
      <c r="K332" s="15">
        <f t="shared" si="77"/>
        <v>302864.64000000001</v>
      </c>
      <c r="L332" s="15">
        <f t="shared" si="77"/>
        <v>0</v>
      </c>
      <c r="M332" s="15">
        <f t="shared" si="77"/>
        <v>0</v>
      </c>
      <c r="N332" s="15">
        <f t="shared" si="77"/>
        <v>160000</v>
      </c>
      <c r="O332" s="15">
        <f t="shared" si="77"/>
        <v>0</v>
      </c>
      <c r="P332" s="15">
        <f t="shared" si="77"/>
        <v>23020.44</v>
      </c>
      <c r="Q332" s="15">
        <f t="shared" si="77"/>
        <v>0</v>
      </c>
      <c r="R332" s="15">
        <f t="shared" si="77"/>
        <v>279844.2</v>
      </c>
      <c r="S332" s="15">
        <f t="shared" si="77"/>
        <v>302864.64000000001</v>
      </c>
      <c r="T332" s="15">
        <f t="shared" si="77"/>
        <v>0</v>
      </c>
      <c r="U332" s="15">
        <f t="shared" si="77"/>
        <v>0</v>
      </c>
      <c r="V332" s="15">
        <f t="shared" si="77"/>
        <v>0</v>
      </c>
      <c r="W332" s="18">
        <f t="shared" si="69"/>
        <v>160000</v>
      </c>
      <c r="X332" s="18">
        <f t="shared" si="70"/>
        <v>302864.64000000001</v>
      </c>
      <c r="Y332" s="18">
        <f t="shared" si="71"/>
        <v>-142864.64000000001</v>
      </c>
      <c r="Z332" s="18">
        <f t="shared" si="72"/>
        <v>0</v>
      </c>
      <c r="AA332" s="15">
        <f t="shared" si="73"/>
        <v>279844.2</v>
      </c>
      <c r="AB332" s="15">
        <f t="shared" si="74"/>
        <v>23020.44</v>
      </c>
      <c r="AC332" s="15">
        <f t="shared" si="75"/>
        <v>0</v>
      </c>
    </row>
    <row r="333" spans="1:29" hidden="1" x14ac:dyDescent="0.2">
      <c r="A333">
        <v>4523</v>
      </c>
      <c r="B333">
        <v>41885</v>
      </c>
      <c r="C333" t="s">
        <v>2962</v>
      </c>
      <c r="D333" t="s">
        <v>1096</v>
      </c>
      <c r="E333" t="s">
        <v>78</v>
      </c>
      <c r="F333" t="s">
        <v>79</v>
      </c>
      <c r="G333" t="e">
        <f t="shared" si="68"/>
        <v>#N/A</v>
      </c>
      <c r="H333" s="15" t="e">
        <f t="shared" si="77"/>
        <v>#N/A</v>
      </c>
      <c r="I333" s="15" t="e">
        <f t="shared" si="77"/>
        <v>#N/A</v>
      </c>
      <c r="J333" s="15" t="e">
        <f t="shared" si="77"/>
        <v>#N/A</v>
      </c>
      <c r="K333" s="15" t="e">
        <f t="shared" si="77"/>
        <v>#N/A</v>
      </c>
      <c r="L333" s="15" t="e">
        <f t="shared" si="77"/>
        <v>#N/A</v>
      </c>
      <c r="M333" s="15" t="e">
        <f t="shared" si="77"/>
        <v>#N/A</v>
      </c>
      <c r="N333" s="15" t="e">
        <f t="shared" si="77"/>
        <v>#N/A</v>
      </c>
      <c r="O333" s="15" t="e">
        <f t="shared" si="77"/>
        <v>#N/A</v>
      </c>
      <c r="P333" s="15" t="e">
        <f t="shared" si="77"/>
        <v>#N/A</v>
      </c>
      <c r="Q333" s="15" t="e">
        <f t="shared" si="77"/>
        <v>#N/A</v>
      </c>
      <c r="R333" s="15" t="e">
        <f t="shared" si="77"/>
        <v>#N/A</v>
      </c>
      <c r="S333" s="15" t="e">
        <f t="shared" si="77"/>
        <v>#N/A</v>
      </c>
      <c r="T333" s="15" t="e">
        <f t="shared" si="77"/>
        <v>#N/A</v>
      </c>
      <c r="U333" s="15" t="e">
        <f t="shared" si="77"/>
        <v>#N/A</v>
      </c>
      <c r="V333" s="15" t="e">
        <f t="shared" si="77"/>
        <v>#N/A</v>
      </c>
      <c r="W333" s="18" t="e">
        <f t="shared" si="69"/>
        <v>#N/A</v>
      </c>
      <c r="X333" s="18" t="e">
        <f t="shared" si="70"/>
        <v>#N/A</v>
      </c>
      <c r="Y333" s="18" t="e">
        <f t="shared" si="71"/>
        <v>#N/A</v>
      </c>
      <c r="Z333" s="18" t="e">
        <f t="shared" si="72"/>
        <v>#N/A</v>
      </c>
      <c r="AA333" s="15" t="e">
        <f t="shared" si="73"/>
        <v>#N/A</v>
      </c>
      <c r="AB333" s="15" t="e">
        <f t="shared" si="74"/>
        <v>#N/A</v>
      </c>
      <c r="AC333" s="15" t="e">
        <f t="shared" si="75"/>
        <v>#N/A</v>
      </c>
    </row>
    <row r="334" spans="1:29" hidden="1" x14ac:dyDescent="0.2">
      <c r="A334">
        <v>4525</v>
      </c>
      <c r="C334" t="s">
        <v>2964</v>
      </c>
      <c r="D334" t="s">
        <v>2965</v>
      </c>
      <c r="E334" t="s">
        <v>867</v>
      </c>
      <c r="F334" t="s">
        <v>868</v>
      </c>
      <c r="G334" t="e">
        <f t="shared" si="68"/>
        <v>#N/A</v>
      </c>
      <c r="H334" s="15" t="e">
        <f t="shared" si="77"/>
        <v>#N/A</v>
      </c>
      <c r="I334" s="15" t="e">
        <f t="shared" si="77"/>
        <v>#N/A</v>
      </c>
      <c r="J334" s="15" t="e">
        <f t="shared" si="77"/>
        <v>#N/A</v>
      </c>
      <c r="K334" s="15" t="e">
        <f t="shared" si="77"/>
        <v>#N/A</v>
      </c>
      <c r="L334" s="15" t="e">
        <f t="shared" si="77"/>
        <v>#N/A</v>
      </c>
      <c r="M334" s="15" t="e">
        <f t="shared" si="77"/>
        <v>#N/A</v>
      </c>
      <c r="N334" s="15" t="e">
        <f t="shared" si="77"/>
        <v>#N/A</v>
      </c>
      <c r="O334" s="15" t="e">
        <f t="shared" si="77"/>
        <v>#N/A</v>
      </c>
      <c r="P334" s="15" t="e">
        <f t="shared" si="77"/>
        <v>#N/A</v>
      </c>
      <c r="Q334" s="15" t="e">
        <f t="shared" si="77"/>
        <v>#N/A</v>
      </c>
      <c r="R334" s="15" t="e">
        <f t="shared" si="77"/>
        <v>#N/A</v>
      </c>
      <c r="S334" s="15" t="e">
        <f t="shared" si="77"/>
        <v>#N/A</v>
      </c>
      <c r="T334" s="15" t="e">
        <f t="shared" si="77"/>
        <v>#N/A</v>
      </c>
      <c r="U334" s="15" t="e">
        <f t="shared" si="77"/>
        <v>#N/A</v>
      </c>
      <c r="V334" s="15" t="e">
        <f t="shared" si="77"/>
        <v>#N/A</v>
      </c>
      <c r="W334" s="18" t="e">
        <f t="shared" si="69"/>
        <v>#N/A</v>
      </c>
      <c r="X334" s="18" t="e">
        <f t="shared" si="70"/>
        <v>#N/A</v>
      </c>
      <c r="Y334" s="18" t="e">
        <f t="shared" si="71"/>
        <v>#N/A</v>
      </c>
      <c r="Z334" s="18" t="e">
        <f t="shared" si="72"/>
        <v>#N/A</v>
      </c>
      <c r="AA334" s="15" t="e">
        <f t="shared" si="73"/>
        <v>#N/A</v>
      </c>
      <c r="AB334" s="15" t="e">
        <f t="shared" si="74"/>
        <v>#N/A</v>
      </c>
      <c r="AC334" s="15" t="e">
        <f t="shared" si="75"/>
        <v>#N/A</v>
      </c>
    </row>
    <row r="335" spans="1:29" hidden="1" x14ac:dyDescent="0.2">
      <c r="A335">
        <v>4526</v>
      </c>
      <c r="C335" t="s">
        <v>2966</v>
      </c>
      <c r="D335" t="s">
        <v>2967</v>
      </c>
      <c r="E335" t="s">
        <v>867</v>
      </c>
      <c r="F335" t="s">
        <v>868</v>
      </c>
      <c r="G335" t="e">
        <f t="shared" si="68"/>
        <v>#N/A</v>
      </c>
      <c r="H335" s="15" t="e">
        <f t="shared" si="77"/>
        <v>#N/A</v>
      </c>
      <c r="I335" s="15" t="e">
        <f t="shared" si="77"/>
        <v>#N/A</v>
      </c>
      <c r="J335" s="15" t="e">
        <f t="shared" si="77"/>
        <v>#N/A</v>
      </c>
      <c r="K335" s="15" t="e">
        <f t="shared" si="77"/>
        <v>#N/A</v>
      </c>
      <c r="L335" s="15" t="e">
        <f t="shared" si="77"/>
        <v>#N/A</v>
      </c>
      <c r="M335" s="15" t="e">
        <f t="shared" si="77"/>
        <v>#N/A</v>
      </c>
      <c r="N335" s="15" t="e">
        <f t="shared" si="77"/>
        <v>#N/A</v>
      </c>
      <c r="O335" s="15" t="e">
        <f t="shared" si="77"/>
        <v>#N/A</v>
      </c>
      <c r="P335" s="15" t="e">
        <f t="shared" si="77"/>
        <v>#N/A</v>
      </c>
      <c r="Q335" s="15" t="e">
        <f t="shared" si="77"/>
        <v>#N/A</v>
      </c>
      <c r="R335" s="15" t="e">
        <f t="shared" si="77"/>
        <v>#N/A</v>
      </c>
      <c r="S335" s="15" t="e">
        <f t="shared" si="77"/>
        <v>#N/A</v>
      </c>
      <c r="T335" s="15" t="e">
        <f t="shared" si="77"/>
        <v>#N/A</v>
      </c>
      <c r="U335" s="15" t="e">
        <f t="shared" si="77"/>
        <v>#N/A</v>
      </c>
      <c r="V335" s="15" t="e">
        <f t="shared" si="77"/>
        <v>#N/A</v>
      </c>
      <c r="W335" s="18" t="e">
        <f t="shared" si="69"/>
        <v>#N/A</v>
      </c>
      <c r="X335" s="18" t="e">
        <f t="shared" si="70"/>
        <v>#N/A</v>
      </c>
      <c r="Y335" s="18" t="e">
        <f t="shared" si="71"/>
        <v>#N/A</v>
      </c>
      <c r="Z335" s="18" t="e">
        <f t="shared" si="72"/>
        <v>#N/A</v>
      </c>
      <c r="AA335" s="15" t="e">
        <f t="shared" si="73"/>
        <v>#N/A</v>
      </c>
      <c r="AB335" s="15" t="e">
        <f t="shared" si="74"/>
        <v>#N/A</v>
      </c>
      <c r="AC335" s="15" t="e">
        <f t="shared" si="75"/>
        <v>#N/A</v>
      </c>
    </row>
    <row r="336" spans="1:29" hidden="1" x14ac:dyDescent="0.2">
      <c r="A336">
        <v>4528</v>
      </c>
      <c r="C336" t="s">
        <v>2970</v>
      </c>
      <c r="D336" t="s">
        <v>2971</v>
      </c>
      <c r="E336" t="s">
        <v>867</v>
      </c>
      <c r="F336" t="s">
        <v>868</v>
      </c>
      <c r="G336" t="e">
        <f t="shared" si="68"/>
        <v>#N/A</v>
      </c>
      <c r="H336" s="15" t="e">
        <f t="shared" si="77"/>
        <v>#N/A</v>
      </c>
      <c r="I336" s="15" t="e">
        <f t="shared" si="77"/>
        <v>#N/A</v>
      </c>
      <c r="J336" s="15" t="e">
        <f t="shared" si="77"/>
        <v>#N/A</v>
      </c>
      <c r="K336" s="15" t="e">
        <f t="shared" si="77"/>
        <v>#N/A</v>
      </c>
      <c r="L336" s="15" t="e">
        <f t="shared" si="77"/>
        <v>#N/A</v>
      </c>
      <c r="M336" s="15" t="e">
        <f t="shared" si="77"/>
        <v>#N/A</v>
      </c>
      <c r="N336" s="15" t="e">
        <f t="shared" si="77"/>
        <v>#N/A</v>
      </c>
      <c r="O336" s="15" t="e">
        <f t="shared" si="77"/>
        <v>#N/A</v>
      </c>
      <c r="P336" s="15" t="e">
        <f t="shared" si="77"/>
        <v>#N/A</v>
      </c>
      <c r="Q336" s="15" t="e">
        <f t="shared" si="77"/>
        <v>#N/A</v>
      </c>
      <c r="R336" s="15" t="e">
        <f t="shared" si="77"/>
        <v>#N/A</v>
      </c>
      <c r="S336" s="15" t="e">
        <f t="shared" si="77"/>
        <v>#N/A</v>
      </c>
      <c r="T336" s="15" t="e">
        <f t="shared" si="77"/>
        <v>#N/A</v>
      </c>
      <c r="U336" s="15" t="e">
        <f t="shared" si="77"/>
        <v>#N/A</v>
      </c>
      <c r="V336" s="15" t="e">
        <f t="shared" si="77"/>
        <v>#N/A</v>
      </c>
      <c r="W336" s="18" t="e">
        <f t="shared" si="69"/>
        <v>#N/A</v>
      </c>
      <c r="X336" s="18" t="e">
        <f t="shared" si="70"/>
        <v>#N/A</v>
      </c>
      <c r="Y336" s="18" t="e">
        <f t="shared" si="71"/>
        <v>#N/A</v>
      </c>
      <c r="Z336" s="18" t="e">
        <f t="shared" si="72"/>
        <v>#N/A</v>
      </c>
      <c r="AA336" s="15" t="e">
        <f t="shared" si="73"/>
        <v>#N/A</v>
      </c>
      <c r="AB336" s="15" t="e">
        <f t="shared" si="74"/>
        <v>#N/A</v>
      </c>
      <c r="AC336" s="15" t="e">
        <f t="shared" si="75"/>
        <v>#N/A</v>
      </c>
    </row>
    <row r="337" spans="1:29" hidden="1" x14ac:dyDescent="0.2">
      <c r="A337">
        <v>4529</v>
      </c>
      <c r="C337" t="s">
        <v>2972</v>
      </c>
      <c r="D337" t="s">
        <v>2973</v>
      </c>
      <c r="E337" t="s">
        <v>71</v>
      </c>
      <c r="F337" t="s">
        <v>6263</v>
      </c>
      <c r="G337" t="e">
        <f t="shared" si="68"/>
        <v>#N/A</v>
      </c>
      <c r="H337" s="15" t="e">
        <f t="shared" si="77"/>
        <v>#N/A</v>
      </c>
      <c r="I337" s="15" t="e">
        <f t="shared" si="77"/>
        <v>#N/A</v>
      </c>
      <c r="J337" s="15" t="e">
        <f t="shared" si="77"/>
        <v>#N/A</v>
      </c>
      <c r="K337" s="15" t="e">
        <f t="shared" si="77"/>
        <v>#N/A</v>
      </c>
      <c r="L337" s="15" t="e">
        <f t="shared" si="77"/>
        <v>#N/A</v>
      </c>
      <c r="M337" s="15" t="e">
        <f t="shared" si="77"/>
        <v>#N/A</v>
      </c>
      <c r="N337" s="15" t="e">
        <f t="shared" si="77"/>
        <v>#N/A</v>
      </c>
      <c r="O337" s="15" t="e">
        <f t="shared" si="77"/>
        <v>#N/A</v>
      </c>
      <c r="P337" s="15" t="e">
        <f t="shared" si="77"/>
        <v>#N/A</v>
      </c>
      <c r="Q337" s="15" t="e">
        <f t="shared" si="77"/>
        <v>#N/A</v>
      </c>
      <c r="R337" s="15" t="e">
        <f t="shared" si="77"/>
        <v>#N/A</v>
      </c>
      <c r="S337" s="15" t="e">
        <f t="shared" si="77"/>
        <v>#N/A</v>
      </c>
      <c r="T337" s="15" t="e">
        <f t="shared" si="77"/>
        <v>#N/A</v>
      </c>
      <c r="U337" s="15" t="e">
        <f t="shared" si="77"/>
        <v>#N/A</v>
      </c>
      <c r="V337" s="15" t="e">
        <f t="shared" si="77"/>
        <v>#N/A</v>
      </c>
      <c r="W337" s="18" t="e">
        <f t="shared" si="69"/>
        <v>#N/A</v>
      </c>
      <c r="X337" s="18" t="e">
        <f t="shared" si="70"/>
        <v>#N/A</v>
      </c>
      <c r="Y337" s="18" t="e">
        <f t="shared" si="71"/>
        <v>#N/A</v>
      </c>
      <c r="Z337" s="18" t="e">
        <f t="shared" si="72"/>
        <v>#N/A</v>
      </c>
      <c r="AA337" s="15" t="e">
        <f t="shared" si="73"/>
        <v>#N/A</v>
      </c>
      <c r="AB337" s="15" t="e">
        <f t="shared" si="74"/>
        <v>#N/A</v>
      </c>
      <c r="AC337" s="15" t="e">
        <f t="shared" si="75"/>
        <v>#N/A</v>
      </c>
    </row>
    <row r="338" spans="1:29" hidden="1" x14ac:dyDescent="0.2">
      <c r="A338">
        <v>4530</v>
      </c>
      <c r="C338" t="s">
        <v>2974</v>
      </c>
      <c r="D338" t="s">
        <v>2689</v>
      </c>
      <c r="E338" t="s">
        <v>71</v>
      </c>
      <c r="F338" t="s">
        <v>6263</v>
      </c>
      <c r="G338" t="e">
        <f t="shared" si="68"/>
        <v>#N/A</v>
      </c>
      <c r="H338" s="15" t="e">
        <f t="shared" si="77"/>
        <v>#N/A</v>
      </c>
      <c r="I338" s="15" t="e">
        <f t="shared" si="77"/>
        <v>#N/A</v>
      </c>
      <c r="J338" s="15" t="e">
        <f t="shared" si="77"/>
        <v>#N/A</v>
      </c>
      <c r="K338" s="15" t="e">
        <f t="shared" si="77"/>
        <v>#N/A</v>
      </c>
      <c r="L338" s="15" t="e">
        <f t="shared" si="77"/>
        <v>#N/A</v>
      </c>
      <c r="M338" s="15" t="e">
        <f t="shared" si="77"/>
        <v>#N/A</v>
      </c>
      <c r="N338" s="15" t="e">
        <f t="shared" si="77"/>
        <v>#N/A</v>
      </c>
      <c r="O338" s="15" t="e">
        <f t="shared" si="77"/>
        <v>#N/A</v>
      </c>
      <c r="P338" s="15" t="e">
        <f t="shared" si="77"/>
        <v>#N/A</v>
      </c>
      <c r="Q338" s="15" t="e">
        <f t="shared" si="77"/>
        <v>#N/A</v>
      </c>
      <c r="R338" s="15" t="e">
        <f t="shared" si="77"/>
        <v>#N/A</v>
      </c>
      <c r="S338" s="15" t="e">
        <f t="shared" si="77"/>
        <v>#N/A</v>
      </c>
      <c r="T338" s="15" t="e">
        <f t="shared" si="77"/>
        <v>#N/A</v>
      </c>
      <c r="U338" s="15" t="e">
        <f t="shared" si="77"/>
        <v>#N/A</v>
      </c>
      <c r="V338" s="15" t="e">
        <f t="shared" si="77"/>
        <v>#N/A</v>
      </c>
      <c r="W338" s="18" t="e">
        <f t="shared" si="69"/>
        <v>#N/A</v>
      </c>
      <c r="X338" s="18" t="e">
        <f t="shared" si="70"/>
        <v>#N/A</v>
      </c>
      <c r="Y338" s="18" t="e">
        <f t="shared" si="71"/>
        <v>#N/A</v>
      </c>
      <c r="Z338" s="18" t="e">
        <f t="shared" si="72"/>
        <v>#N/A</v>
      </c>
      <c r="AA338" s="15" t="e">
        <f t="shared" si="73"/>
        <v>#N/A</v>
      </c>
      <c r="AB338" s="15" t="e">
        <f t="shared" si="74"/>
        <v>#N/A</v>
      </c>
      <c r="AC338" s="15" t="e">
        <f t="shared" si="75"/>
        <v>#N/A</v>
      </c>
    </row>
    <row r="339" spans="1:29" hidden="1" x14ac:dyDescent="0.2">
      <c r="A339">
        <v>4532</v>
      </c>
      <c r="B339">
        <v>42206</v>
      </c>
      <c r="C339" t="s">
        <v>2977</v>
      </c>
      <c r="D339" t="s">
        <v>2978</v>
      </c>
      <c r="E339" t="s">
        <v>91</v>
      </c>
      <c r="F339" t="s">
        <v>92</v>
      </c>
      <c r="G339" t="e">
        <f t="shared" si="68"/>
        <v>#N/A</v>
      </c>
      <c r="H339" s="15" t="e">
        <f t="shared" si="77"/>
        <v>#N/A</v>
      </c>
      <c r="I339" s="15" t="e">
        <f t="shared" si="77"/>
        <v>#N/A</v>
      </c>
      <c r="J339" s="15" t="e">
        <f t="shared" si="77"/>
        <v>#N/A</v>
      </c>
      <c r="K339" s="15" t="e">
        <f t="shared" si="77"/>
        <v>#N/A</v>
      </c>
      <c r="L339" s="15" t="e">
        <f t="shared" si="77"/>
        <v>#N/A</v>
      </c>
      <c r="M339" s="15" t="e">
        <f t="shared" si="77"/>
        <v>#N/A</v>
      </c>
      <c r="N339" s="15" t="e">
        <f t="shared" si="77"/>
        <v>#N/A</v>
      </c>
      <c r="O339" s="15" t="e">
        <f t="shared" si="77"/>
        <v>#N/A</v>
      </c>
      <c r="P339" s="15" t="e">
        <f t="shared" si="77"/>
        <v>#N/A</v>
      </c>
      <c r="Q339" s="15" t="e">
        <f t="shared" si="77"/>
        <v>#N/A</v>
      </c>
      <c r="R339" s="15" t="e">
        <f t="shared" si="77"/>
        <v>#N/A</v>
      </c>
      <c r="S339" s="15" t="e">
        <f t="shared" si="77"/>
        <v>#N/A</v>
      </c>
      <c r="T339" s="15" t="e">
        <f t="shared" si="77"/>
        <v>#N/A</v>
      </c>
      <c r="U339" s="15" t="e">
        <f t="shared" si="77"/>
        <v>#N/A</v>
      </c>
      <c r="V339" s="15" t="e">
        <f t="shared" si="77"/>
        <v>#N/A</v>
      </c>
      <c r="W339" s="18" t="e">
        <f t="shared" si="69"/>
        <v>#N/A</v>
      </c>
      <c r="X339" s="18" t="e">
        <f t="shared" si="70"/>
        <v>#N/A</v>
      </c>
      <c r="Y339" s="18" t="e">
        <f t="shared" si="71"/>
        <v>#N/A</v>
      </c>
      <c r="Z339" s="18" t="e">
        <f t="shared" si="72"/>
        <v>#N/A</v>
      </c>
      <c r="AA339" s="15" t="e">
        <f t="shared" si="73"/>
        <v>#N/A</v>
      </c>
      <c r="AB339" s="15" t="e">
        <f t="shared" si="74"/>
        <v>#N/A</v>
      </c>
      <c r="AC339" s="15" t="e">
        <f t="shared" si="75"/>
        <v>#N/A</v>
      </c>
    </row>
    <row r="340" spans="1:29" hidden="1" x14ac:dyDescent="0.2">
      <c r="A340">
        <v>4534</v>
      </c>
      <c r="C340" t="s">
        <v>2981</v>
      </c>
      <c r="D340" t="s">
        <v>2748</v>
      </c>
      <c r="E340" t="s">
        <v>78</v>
      </c>
      <c r="F340" t="s">
        <v>79</v>
      </c>
      <c r="G340" t="e">
        <f t="shared" si="68"/>
        <v>#N/A</v>
      </c>
      <c r="H340" s="15" t="e">
        <f t="shared" si="77"/>
        <v>#N/A</v>
      </c>
      <c r="I340" s="15" t="e">
        <f t="shared" si="77"/>
        <v>#N/A</v>
      </c>
      <c r="J340" s="15" t="e">
        <f t="shared" si="77"/>
        <v>#N/A</v>
      </c>
      <c r="K340" s="15" t="e">
        <f t="shared" si="77"/>
        <v>#N/A</v>
      </c>
      <c r="L340" s="15" t="e">
        <f t="shared" si="77"/>
        <v>#N/A</v>
      </c>
      <c r="M340" s="15" t="e">
        <f t="shared" si="77"/>
        <v>#N/A</v>
      </c>
      <c r="N340" s="15" t="e">
        <f t="shared" si="77"/>
        <v>#N/A</v>
      </c>
      <c r="O340" s="15" t="e">
        <f t="shared" si="77"/>
        <v>#N/A</v>
      </c>
      <c r="P340" s="15" t="e">
        <f t="shared" si="77"/>
        <v>#N/A</v>
      </c>
      <c r="Q340" s="15" t="e">
        <f t="shared" si="77"/>
        <v>#N/A</v>
      </c>
      <c r="R340" s="15" t="e">
        <f t="shared" si="77"/>
        <v>#N/A</v>
      </c>
      <c r="S340" s="15" t="e">
        <f t="shared" si="77"/>
        <v>#N/A</v>
      </c>
      <c r="T340" s="15" t="e">
        <f t="shared" si="77"/>
        <v>#N/A</v>
      </c>
      <c r="U340" s="15" t="e">
        <f t="shared" si="77"/>
        <v>#N/A</v>
      </c>
      <c r="V340" s="15" t="e">
        <f t="shared" si="77"/>
        <v>#N/A</v>
      </c>
      <c r="W340" s="18" t="e">
        <f t="shared" si="69"/>
        <v>#N/A</v>
      </c>
      <c r="X340" s="18" t="e">
        <f t="shared" si="70"/>
        <v>#N/A</v>
      </c>
      <c r="Y340" s="18" t="e">
        <f t="shared" si="71"/>
        <v>#N/A</v>
      </c>
      <c r="Z340" s="18" t="e">
        <f t="shared" si="72"/>
        <v>#N/A</v>
      </c>
      <c r="AA340" s="15" t="e">
        <f t="shared" si="73"/>
        <v>#N/A</v>
      </c>
      <c r="AB340" s="15" t="e">
        <f t="shared" si="74"/>
        <v>#N/A</v>
      </c>
      <c r="AC340" s="15" t="e">
        <f t="shared" si="75"/>
        <v>#N/A</v>
      </c>
    </row>
    <row r="341" spans="1:29" hidden="1" x14ac:dyDescent="0.2">
      <c r="A341">
        <v>4540</v>
      </c>
      <c r="C341" t="s">
        <v>2991</v>
      </c>
      <c r="D341" t="s">
        <v>2146</v>
      </c>
      <c r="E341" t="s">
        <v>78</v>
      </c>
      <c r="F341" t="s">
        <v>79</v>
      </c>
      <c r="G341" t="e">
        <f t="shared" si="68"/>
        <v>#N/A</v>
      </c>
      <c r="H341" s="15" t="e">
        <f t="shared" si="77"/>
        <v>#N/A</v>
      </c>
      <c r="I341" s="15" t="e">
        <f t="shared" si="77"/>
        <v>#N/A</v>
      </c>
      <c r="J341" s="15" t="e">
        <f t="shared" si="77"/>
        <v>#N/A</v>
      </c>
      <c r="K341" s="15" t="e">
        <f t="shared" si="77"/>
        <v>#N/A</v>
      </c>
      <c r="L341" s="15" t="e">
        <f t="shared" si="77"/>
        <v>#N/A</v>
      </c>
      <c r="M341" s="15" t="e">
        <f t="shared" si="77"/>
        <v>#N/A</v>
      </c>
      <c r="N341" s="15" t="e">
        <f t="shared" si="77"/>
        <v>#N/A</v>
      </c>
      <c r="O341" s="15" t="e">
        <f t="shared" si="77"/>
        <v>#N/A</v>
      </c>
      <c r="P341" s="15" t="e">
        <f t="shared" si="77"/>
        <v>#N/A</v>
      </c>
      <c r="Q341" s="15" t="e">
        <f t="shared" si="77"/>
        <v>#N/A</v>
      </c>
      <c r="R341" s="15" t="e">
        <f t="shared" si="77"/>
        <v>#N/A</v>
      </c>
      <c r="S341" s="15" t="e">
        <f t="shared" si="77"/>
        <v>#N/A</v>
      </c>
      <c r="T341" s="15" t="e">
        <f t="shared" si="77"/>
        <v>#N/A</v>
      </c>
      <c r="U341" s="15" t="e">
        <f t="shared" si="77"/>
        <v>#N/A</v>
      </c>
      <c r="V341" s="15" t="e">
        <f t="shared" si="77"/>
        <v>#N/A</v>
      </c>
      <c r="W341" s="18" t="e">
        <f t="shared" si="69"/>
        <v>#N/A</v>
      </c>
      <c r="X341" s="18" t="e">
        <f t="shared" si="70"/>
        <v>#N/A</v>
      </c>
      <c r="Y341" s="18" t="e">
        <f t="shared" si="71"/>
        <v>#N/A</v>
      </c>
      <c r="Z341" s="18" t="e">
        <f t="shared" si="72"/>
        <v>#N/A</v>
      </c>
      <c r="AA341" s="15" t="e">
        <f t="shared" si="73"/>
        <v>#N/A</v>
      </c>
      <c r="AB341" s="15" t="e">
        <f t="shared" si="74"/>
        <v>#N/A</v>
      </c>
      <c r="AC341" s="15" t="e">
        <f t="shared" si="75"/>
        <v>#N/A</v>
      </c>
    </row>
    <row r="342" spans="1:29" hidden="1" x14ac:dyDescent="0.2">
      <c r="A342">
        <v>4542</v>
      </c>
      <c r="B342">
        <v>41708</v>
      </c>
      <c r="C342" t="s">
        <v>2994</v>
      </c>
      <c r="D342" t="s">
        <v>6281</v>
      </c>
      <c r="E342" t="s">
        <v>91</v>
      </c>
      <c r="F342" t="s">
        <v>92</v>
      </c>
      <c r="G342" t="str">
        <f t="shared" si="68"/>
        <v>DDSF - EI - DDSF SCADA and Control Systems Upgrade</v>
      </c>
      <c r="H342" s="15">
        <f t="shared" si="77"/>
        <v>0</v>
      </c>
      <c r="I342" s="15">
        <f t="shared" si="77"/>
        <v>0</v>
      </c>
      <c r="J342" s="15">
        <f t="shared" si="77"/>
        <v>218986.72</v>
      </c>
      <c r="K342" s="15">
        <f t="shared" si="77"/>
        <v>1111386.82</v>
      </c>
      <c r="L342" s="15">
        <f t="shared" si="77"/>
        <v>226105</v>
      </c>
      <c r="M342" s="15">
        <f t="shared" si="77"/>
        <v>0</v>
      </c>
      <c r="N342" s="15">
        <f t="shared" si="77"/>
        <v>1283384</v>
      </c>
      <c r="O342" s="15">
        <f t="shared" si="77"/>
        <v>254029.06601899999</v>
      </c>
      <c r="P342" s="15">
        <f t="shared" si="77"/>
        <v>232343.743048</v>
      </c>
      <c r="Q342" s="15">
        <f t="shared" si="77"/>
        <v>13357.023047999999</v>
      </c>
      <c r="R342" s="15">
        <f t="shared" si="77"/>
        <v>1146429.1660190001</v>
      </c>
      <c r="S342" s="15">
        <f t="shared" si="77"/>
        <v>1124743.843048</v>
      </c>
      <c r="T342" s="15">
        <f t="shared" si="77"/>
        <v>13357.023047999999</v>
      </c>
      <c r="U342" s="15">
        <f t="shared" si="77"/>
        <v>231.71</v>
      </c>
      <c r="V342" s="15">
        <f t="shared" si="77"/>
        <v>0</v>
      </c>
      <c r="W342" s="18">
        <f t="shared" si="69"/>
        <v>1283384</v>
      </c>
      <c r="X342" s="18">
        <f t="shared" si="70"/>
        <v>1124743.843048</v>
      </c>
      <c r="Y342" s="18">
        <f t="shared" si="71"/>
        <v>158640.15695199999</v>
      </c>
      <c r="Z342" s="18">
        <f t="shared" si="72"/>
        <v>0</v>
      </c>
      <c r="AA342" s="15">
        <f t="shared" si="73"/>
        <v>892400.10000000009</v>
      </c>
      <c r="AB342" s="15">
        <f t="shared" si="74"/>
        <v>232343.743048</v>
      </c>
      <c r="AC342" s="15">
        <f t="shared" si="75"/>
        <v>0</v>
      </c>
    </row>
    <row r="343" spans="1:29" hidden="1" x14ac:dyDescent="0.2">
      <c r="A343">
        <v>4543</v>
      </c>
      <c r="B343">
        <v>40477</v>
      </c>
      <c r="C343" t="s">
        <v>2996</v>
      </c>
      <c r="D343" t="s">
        <v>2997</v>
      </c>
      <c r="E343" t="s">
        <v>78</v>
      </c>
      <c r="F343" t="s">
        <v>868</v>
      </c>
      <c r="G343" t="e">
        <f t="shared" si="68"/>
        <v>#N/A</v>
      </c>
      <c r="H343" s="15" t="e">
        <f t="shared" si="77"/>
        <v>#N/A</v>
      </c>
      <c r="I343" s="15" t="e">
        <f t="shared" si="77"/>
        <v>#N/A</v>
      </c>
      <c r="J343" s="15" t="e">
        <f t="shared" si="77"/>
        <v>#N/A</v>
      </c>
      <c r="K343" s="15" t="e">
        <f t="shared" si="77"/>
        <v>#N/A</v>
      </c>
      <c r="L343" s="15" t="e">
        <f t="shared" si="77"/>
        <v>#N/A</v>
      </c>
      <c r="M343" s="15" t="e">
        <f t="shared" si="77"/>
        <v>#N/A</v>
      </c>
      <c r="N343" s="15" t="e">
        <f t="shared" si="77"/>
        <v>#N/A</v>
      </c>
      <c r="O343" s="15" t="e">
        <f t="shared" si="77"/>
        <v>#N/A</v>
      </c>
      <c r="P343" s="15" t="e">
        <f t="shared" si="77"/>
        <v>#N/A</v>
      </c>
      <c r="Q343" s="15" t="e">
        <f t="shared" si="77"/>
        <v>#N/A</v>
      </c>
      <c r="R343" s="15" t="e">
        <f t="shared" si="77"/>
        <v>#N/A</v>
      </c>
      <c r="S343" s="15" t="e">
        <f t="shared" si="77"/>
        <v>#N/A</v>
      </c>
      <c r="T343" s="15" t="e">
        <f t="shared" si="77"/>
        <v>#N/A</v>
      </c>
      <c r="U343" s="15" t="e">
        <f t="shared" si="77"/>
        <v>#N/A</v>
      </c>
      <c r="V343" s="15" t="e">
        <f t="shared" si="77"/>
        <v>#N/A</v>
      </c>
      <c r="W343" s="18" t="e">
        <f t="shared" si="69"/>
        <v>#N/A</v>
      </c>
      <c r="X343" s="18" t="e">
        <f t="shared" si="70"/>
        <v>#N/A</v>
      </c>
      <c r="Y343" s="18" t="e">
        <f t="shared" si="71"/>
        <v>#N/A</v>
      </c>
      <c r="Z343" s="18" t="e">
        <f t="shared" si="72"/>
        <v>#N/A</v>
      </c>
      <c r="AA343" s="15" t="e">
        <f t="shared" si="73"/>
        <v>#N/A</v>
      </c>
      <c r="AB343" s="15" t="e">
        <f t="shared" si="74"/>
        <v>#N/A</v>
      </c>
      <c r="AC343" s="15" t="e">
        <f t="shared" si="75"/>
        <v>#N/A</v>
      </c>
    </row>
    <row r="344" spans="1:29" hidden="1" x14ac:dyDescent="0.2">
      <c r="A344">
        <v>4544</v>
      </c>
      <c r="C344" t="s">
        <v>2998</v>
      </c>
      <c r="D344" t="s">
        <v>2999</v>
      </c>
      <c r="E344" t="s">
        <v>78</v>
      </c>
      <c r="F344" t="s">
        <v>868</v>
      </c>
      <c r="G344" t="e">
        <f t="shared" si="68"/>
        <v>#N/A</v>
      </c>
      <c r="H344" s="15" t="e">
        <f t="shared" si="77"/>
        <v>#N/A</v>
      </c>
      <c r="I344" s="15" t="e">
        <f t="shared" si="77"/>
        <v>#N/A</v>
      </c>
      <c r="J344" s="15" t="e">
        <f t="shared" si="77"/>
        <v>#N/A</v>
      </c>
      <c r="K344" s="15" t="e">
        <f t="shared" si="77"/>
        <v>#N/A</v>
      </c>
      <c r="L344" s="15" t="e">
        <f t="shared" si="77"/>
        <v>#N/A</v>
      </c>
      <c r="M344" s="15" t="e">
        <f t="shared" si="77"/>
        <v>#N/A</v>
      </c>
      <c r="N344" s="15" t="e">
        <f t="shared" si="77"/>
        <v>#N/A</v>
      </c>
      <c r="O344" s="15" t="e">
        <f t="shared" si="77"/>
        <v>#N/A</v>
      </c>
      <c r="P344" s="15" t="e">
        <f t="shared" si="77"/>
        <v>#N/A</v>
      </c>
      <c r="Q344" s="15" t="e">
        <f t="shared" si="77"/>
        <v>#N/A</v>
      </c>
      <c r="R344" s="15" t="e">
        <f t="shared" si="77"/>
        <v>#N/A</v>
      </c>
      <c r="S344" s="15" t="e">
        <f t="shared" si="77"/>
        <v>#N/A</v>
      </c>
      <c r="T344" s="15" t="e">
        <f t="shared" si="77"/>
        <v>#N/A</v>
      </c>
      <c r="U344" s="15" t="e">
        <f t="shared" si="77"/>
        <v>#N/A</v>
      </c>
      <c r="V344" s="15" t="e">
        <f t="shared" si="77"/>
        <v>#N/A</v>
      </c>
      <c r="W344" s="18" t="e">
        <f t="shared" si="69"/>
        <v>#N/A</v>
      </c>
      <c r="X344" s="18" t="e">
        <f t="shared" si="70"/>
        <v>#N/A</v>
      </c>
      <c r="Y344" s="18" t="e">
        <f t="shared" si="71"/>
        <v>#N/A</v>
      </c>
      <c r="Z344" s="18" t="e">
        <f t="shared" si="72"/>
        <v>#N/A</v>
      </c>
      <c r="AA344" s="15" t="e">
        <f t="shared" si="73"/>
        <v>#N/A</v>
      </c>
      <c r="AB344" s="15" t="e">
        <f t="shared" si="74"/>
        <v>#N/A</v>
      </c>
      <c r="AC344" s="15" t="e">
        <f t="shared" si="75"/>
        <v>#N/A</v>
      </c>
    </row>
    <row r="345" spans="1:29" hidden="1" x14ac:dyDescent="0.2">
      <c r="A345">
        <v>4545</v>
      </c>
      <c r="C345" t="s">
        <v>3000</v>
      </c>
      <c r="D345" t="s">
        <v>3001</v>
      </c>
      <c r="E345" t="s">
        <v>123</v>
      </c>
      <c r="F345" t="s">
        <v>124</v>
      </c>
      <c r="G345" t="e">
        <f t="shared" si="68"/>
        <v>#N/A</v>
      </c>
      <c r="H345" s="15" t="e">
        <f t="shared" si="77"/>
        <v>#N/A</v>
      </c>
      <c r="I345" s="15" t="e">
        <f t="shared" si="77"/>
        <v>#N/A</v>
      </c>
      <c r="J345" s="15" t="e">
        <f t="shared" si="77"/>
        <v>#N/A</v>
      </c>
      <c r="K345" s="15" t="e">
        <f t="shared" si="77"/>
        <v>#N/A</v>
      </c>
      <c r="L345" s="15" t="e">
        <f t="shared" si="77"/>
        <v>#N/A</v>
      </c>
      <c r="M345" s="15" t="e">
        <f t="shared" si="77"/>
        <v>#N/A</v>
      </c>
      <c r="N345" s="15" t="e">
        <f t="shared" si="77"/>
        <v>#N/A</v>
      </c>
      <c r="O345" s="15" t="e">
        <f t="shared" si="77"/>
        <v>#N/A</v>
      </c>
      <c r="P345" s="15" t="e">
        <f t="shared" si="77"/>
        <v>#N/A</v>
      </c>
      <c r="Q345" s="15" t="e">
        <f t="shared" si="77"/>
        <v>#N/A</v>
      </c>
      <c r="R345" s="15" t="e">
        <f t="shared" si="77"/>
        <v>#N/A</v>
      </c>
      <c r="S345" s="15" t="e">
        <f t="shared" si="77"/>
        <v>#N/A</v>
      </c>
      <c r="T345" s="15" t="e">
        <f t="shared" si="77"/>
        <v>#N/A</v>
      </c>
      <c r="U345" s="15" t="e">
        <f t="shared" si="77"/>
        <v>#N/A</v>
      </c>
      <c r="V345" s="15" t="e">
        <f t="shared" si="77"/>
        <v>#N/A</v>
      </c>
      <c r="W345" s="18" t="e">
        <f t="shared" si="69"/>
        <v>#N/A</v>
      </c>
      <c r="X345" s="18" t="e">
        <f t="shared" si="70"/>
        <v>#N/A</v>
      </c>
      <c r="Y345" s="18" t="e">
        <f t="shared" si="71"/>
        <v>#N/A</v>
      </c>
      <c r="Z345" s="18" t="e">
        <f t="shared" si="72"/>
        <v>#N/A</v>
      </c>
      <c r="AA345" s="15" t="e">
        <f t="shared" si="73"/>
        <v>#N/A</v>
      </c>
      <c r="AB345" s="15" t="e">
        <f t="shared" si="74"/>
        <v>#N/A</v>
      </c>
      <c r="AC345" s="15" t="e">
        <f t="shared" si="75"/>
        <v>#N/A</v>
      </c>
    </row>
    <row r="346" spans="1:29" hidden="1" x14ac:dyDescent="0.2">
      <c r="A346">
        <v>4546</v>
      </c>
      <c r="B346">
        <v>42107</v>
      </c>
      <c r="C346" t="s">
        <v>3002</v>
      </c>
      <c r="D346" t="s">
        <v>3003</v>
      </c>
      <c r="E346" t="s">
        <v>123</v>
      </c>
      <c r="F346" t="s">
        <v>124</v>
      </c>
      <c r="G346" t="str">
        <f t="shared" si="68"/>
        <v>DNLG - ACTUATOR REPLACEMENT (E&amp;I)</v>
      </c>
      <c r="H346" s="15">
        <f t="shared" si="77"/>
        <v>0</v>
      </c>
      <c r="I346" s="15">
        <f t="shared" si="77"/>
        <v>0</v>
      </c>
      <c r="J346" s="15">
        <f t="shared" si="77"/>
        <v>266</v>
      </c>
      <c r="K346" s="15">
        <f t="shared" si="77"/>
        <v>3293.2</v>
      </c>
      <c r="L346" s="15">
        <f t="shared" si="77"/>
        <v>0</v>
      </c>
      <c r="M346" s="15">
        <f t="shared" si="77"/>
        <v>0</v>
      </c>
      <c r="N346" s="15">
        <f t="shared" si="77"/>
        <v>20000</v>
      </c>
      <c r="O346" s="15">
        <f t="shared" si="77"/>
        <v>266</v>
      </c>
      <c r="P346" s="15">
        <f t="shared" si="77"/>
        <v>266</v>
      </c>
      <c r="Q346" s="15">
        <f t="shared" si="77"/>
        <v>0</v>
      </c>
      <c r="R346" s="15">
        <f t="shared" si="77"/>
        <v>1003293.2</v>
      </c>
      <c r="S346" s="15">
        <f t="shared" si="77"/>
        <v>1003293.2</v>
      </c>
      <c r="T346" s="15">
        <f t="shared" si="77"/>
        <v>1000000</v>
      </c>
      <c r="U346" s="15">
        <f t="shared" si="77"/>
        <v>0</v>
      </c>
      <c r="V346" s="15">
        <f t="shared" si="77"/>
        <v>0</v>
      </c>
      <c r="W346" s="18">
        <f t="shared" si="69"/>
        <v>20000</v>
      </c>
      <c r="X346" s="18">
        <f t="shared" si="70"/>
        <v>1003293.2</v>
      </c>
      <c r="Y346" s="18">
        <f t="shared" si="71"/>
        <v>-983293.2</v>
      </c>
      <c r="Z346" s="18">
        <f t="shared" si="72"/>
        <v>0</v>
      </c>
      <c r="AA346" s="15">
        <f t="shared" si="73"/>
        <v>3027.2</v>
      </c>
      <c r="AB346" s="15">
        <f t="shared" si="74"/>
        <v>266</v>
      </c>
      <c r="AC346" s="15">
        <f t="shared" si="75"/>
        <v>1000000</v>
      </c>
    </row>
    <row r="347" spans="1:29" hidden="1" x14ac:dyDescent="0.2">
      <c r="A347">
        <v>4547</v>
      </c>
      <c r="B347">
        <v>41929</v>
      </c>
      <c r="C347" t="s">
        <v>3004</v>
      </c>
      <c r="D347" t="s">
        <v>3005</v>
      </c>
      <c r="E347" t="s">
        <v>123</v>
      </c>
      <c r="F347" t="s">
        <v>124</v>
      </c>
      <c r="G347" t="e">
        <f t="shared" si="68"/>
        <v>#N/A</v>
      </c>
      <c r="H347" s="15" t="e">
        <f t="shared" si="77"/>
        <v>#N/A</v>
      </c>
      <c r="I347" s="15" t="e">
        <f t="shared" si="77"/>
        <v>#N/A</v>
      </c>
      <c r="J347" s="15" t="e">
        <f t="shared" si="77"/>
        <v>#N/A</v>
      </c>
      <c r="K347" s="15" t="e">
        <f t="shared" si="77"/>
        <v>#N/A</v>
      </c>
      <c r="L347" s="15" t="e">
        <f t="shared" si="77"/>
        <v>#N/A</v>
      </c>
      <c r="M347" s="15" t="e">
        <f t="shared" si="77"/>
        <v>#N/A</v>
      </c>
      <c r="N347" s="15" t="e">
        <f t="shared" si="77"/>
        <v>#N/A</v>
      </c>
      <c r="O347" s="15" t="e">
        <f t="shared" si="77"/>
        <v>#N/A</v>
      </c>
      <c r="P347" s="15" t="e">
        <f t="shared" si="77"/>
        <v>#N/A</v>
      </c>
      <c r="Q347" s="15" t="e">
        <f t="shared" si="77"/>
        <v>#N/A</v>
      </c>
      <c r="R347" s="15" t="e">
        <f t="shared" si="77"/>
        <v>#N/A</v>
      </c>
      <c r="S347" s="15" t="e">
        <f t="shared" si="77"/>
        <v>#N/A</v>
      </c>
      <c r="T347" s="15" t="e">
        <f t="shared" si="77"/>
        <v>#N/A</v>
      </c>
      <c r="U347" s="15" t="e">
        <f t="shared" si="77"/>
        <v>#N/A</v>
      </c>
      <c r="V347" s="15" t="e">
        <f t="shared" si="77"/>
        <v>#N/A</v>
      </c>
      <c r="W347" s="18" t="e">
        <f t="shared" si="69"/>
        <v>#N/A</v>
      </c>
      <c r="X347" s="18" t="e">
        <f t="shared" si="70"/>
        <v>#N/A</v>
      </c>
      <c r="Y347" s="18" t="e">
        <f t="shared" si="71"/>
        <v>#N/A</v>
      </c>
      <c r="Z347" s="18" t="e">
        <f t="shared" si="72"/>
        <v>#N/A</v>
      </c>
      <c r="AA347" s="15" t="e">
        <f t="shared" si="73"/>
        <v>#N/A</v>
      </c>
      <c r="AB347" s="15" t="e">
        <f t="shared" si="74"/>
        <v>#N/A</v>
      </c>
      <c r="AC347" s="15" t="e">
        <f t="shared" si="75"/>
        <v>#N/A</v>
      </c>
    </row>
    <row r="348" spans="1:29" hidden="1" x14ac:dyDescent="0.2">
      <c r="A348">
        <v>4550</v>
      </c>
      <c r="C348" t="s">
        <v>3008</v>
      </c>
      <c r="D348" t="s">
        <v>3009</v>
      </c>
      <c r="E348" t="s">
        <v>123</v>
      </c>
      <c r="F348" t="s">
        <v>124</v>
      </c>
      <c r="G348" t="e">
        <f t="shared" si="68"/>
        <v>#N/A</v>
      </c>
      <c r="H348" s="15" t="e">
        <f t="shared" ref="H348:V364" si="78">VLOOKUP($A348,SIBMonthly,H$1,FALSE)</f>
        <v>#N/A</v>
      </c>
      <c r="I348" s="15" t="e">
        <f t="shared" si="78"/>
        <v>#N/A</v>
      </c>
      <c r="J348" s="15" t="e">
        <f t="shared" si="78"/>
        <v>#N/A</v>
      </c>
      <c r="K348" s="15" t="e">
        <f t="shared" si="78"/>
        <v>#N/A</v>
      </c>
      <c r="L348" s="15" t="e">
        <f t="shared" si="78"/>
        <v>#N/A</v>
      </c>
      <c r="M348" s="15" t="e">
        <f t="shared" si="78"/>
        <v>#N/A</v>
      </c>
      <c r="N348" s="15" t="e">
        <f t="shared" si="78"/>
        <v>#N/A</v>
      </c>
      <c r="O348" s="15" t="e">
        <f t="shared" si="78"/>
        <v>#N/A</v>
      </c>
      <c r="P348" s="15" t="e">
        <f t="shared" si="78"/>
        <v>#N/A</v>
      </c>
      <c r="Q348" s="15" t="e">
        <f t="shared" si="78"/>
        <v>#N/A</v>
      </c>
      <c r="R348" s="15" t="e">
        <f t="shared" si="78"/>
        <v>#N/A</v>
      </c>
      <c r="S348" s="15" t="e">
        <f t="shared" si="78"/>
        <v>#N/A</v>
      </c>
      <c r="T348" s="15" t="e">
        <f t="shared" si="78"/>
        <v>#N/A</v>
      </c>
      <c r="U348" s="15" t="e">
        <f t="shared" si="78"/>
        <v>#N/A</v>
      </c>
      <c r="V348" s="15" t="e">
        <f t="shared" si="78"/>
        <v>#N/A</v>
      </c>
      <c r="W348" s="18" t="e">
        <f t="shared" si="69"/>
        <v>#N/A</v>
      </c>
      <c r="X348" s="18" t="e">
        <f t="shared" si="70"/>
        <v>#N/A</v>
      </c>
      <c r="Y348" s="18" t="e">
        <f t="shared" si="71"/>
        <v>#N/A</v>
      </c>
      <c r="Z348" s="18" t="e">
        <f t="shared" si="72"/>
        <v>#N/A</v>
      </c>
      <c r="AA348" s="15" t="e">
        <f t="shared" si="73"/>
        <v>#N/A</v>
      </c>
      <c r="AB348" s="15" t="e">
        <f t="shared" si="74"/>
        <v>#N/A</v>
      </c>
      <c r="AC348" s="15" t="e">
        <f t="shared" si="75"/>
        <v>#N/A</v>
      </c>
    </row>
    <row r="349" spans="1:29" hidden="1" x14ac:dyDescent="0.2">
      <c r="A349">
        <v>4551</v>
      </c>
      <c r="C349" t="s">
        <v>3010</v>
      </c>
      <c r="D349" t="s">
        <v>3011</v>
      </c>
      <c r="E349" t="s">
        <v>123</v>
      </c>
      <c r="F349" t="s">
        <v>124</v>
      </c>
      <c r="G349" t="e">
        <f t="shared" si="68"/>
        <v>#N/A</v>
      </c>
      <c r="H349" s="15" t="e">
        <f t="shared" si="78"/>
        <v>#N/A</v>
      </c>
      <c r="I349" s="15" t="e">
        <f t="shared" si="78"/>
        <v>#N/A</v>
      </c>
      <c r="J349" s="15" t="e">
        <f t="shared" si="78"/>
        <v>#N/A</v>
      </c>
      <c r="K349" s="15" t="e">
        <f t="shared" si="78"/>
        <v>#N/A</v>
      </c>
      <c r="L349" s="15" t="e">
        <f t="shared" si="78"/>
        <v>#N/A</v>
      </c>
      <c r="M349" s="15" t="e">
        <f t="shared" si="78"/>
        <v>#N/A</v>
      </c>
      <c r="N349" s="15" t="e">
        <f t="shared" si="78"/>
        <v>#N/A</v>
      </c>
      <c r="O349" s="15" t="e">
        <f t="shared" si="78"/>
        <v>#N/A</v>
      </c>
      <c r="P349" s="15" t="e">
        <f t="shared" si="78"/>
        <v>#N/A</v>
      </c>
      <c r="Q349" s="15" t="e">
        <f t="shared" si="78"/>
        <v>#N/A</v>
      </c>
      <c r="R349" s="15" t="e">
        <f t="shared" si="78"/>
        <v>#N/A</v>
      </c>
      <c r="S349" s="15" t="e">
        <f t="shared" si="78"/>
        <v>#N/A</v>
      </c>
      <c r="T349" s="15" t="e">
        <f t="shared" si="78"/>
        <v>#N/A</v>
      </c>
      <c r="U349" s="15" t="e">
        <f t="shared" si="78"/>
        <v>#N/A</v>
      </c>
      <c r="V349" s="15" t="e">
        <f t="shared" si="78"/>
        <v>#N/A</v>
      </c>
      <c r="W349" s="18" t="e">
        <f t="shared" si="69"/>
        <v>#N/A</v>
      </c>
      <c r="X349" s="18" t="e">
        <f t="shared" si="70"/>
        <v>#N/A</v>
      </c>
      <c r="Y349" s="18" t="e">
        <f t="shared" si="71"/>
        <v>#N/A</v>
      </c>
      <c r="Z349" s="18" t="e">
        <f t="shared" si="72"/>
        <v>#N/A</v>
      </c>
      <c r="AA349" s="15" t="e">
        <f t="shared" si="73"/>
        <v>#N/A</v>
      </c>
      <c r="AB349" s="15" t="e">
        <f t="shared" si="74"/>
        <v>#N/A</v>
      </c>
      <c r="AC349" s="15" t="e">
        <f t="shared" si="75"/>
        <v>#N/A</v>
      </c>
    </row>
    <row r="350" spans="1:29" hidden="1" x14ac:dyDescent="0.2">
      <c r="A350">
        <v>4553</v>
      </c>
      <c r="B350">
        <v>41982</v>
      </c>
      <c r="C350" t="s">
        <v>3013</v>
      </c>
      <c r="D350" t="s">
        <v>3014</v>
      </c>
      <c r="E350" t="s">
        <v>123</v>
      </c>
      <c r="F350" t="s">
        <v>124</v>
      </c>
      <c r="G350" t="str">
        <f t="shared" si="68"/>
        <v>SESA - LADBROKE GROVE &amp; POOLAIJELO BATTERY CHARGER REPLACEMENT</v>
      </c>
      <c r="H350" s="15">
        <f t="shared" si="78"/>
        <v>0</v>
      </c>
      <c r="I350" s="15">
        <f t="shared" si="78"/>
        <v>0</v>
      </c>
      <c r="J350" s="15">
        <f t="shared" si="78"/>
        <v>8738.49</v>
      </c>
      <c r="K350" s="15">
        <f t="shared" si="78"/>
        <v>73240.39</v>
      </c>
      <c r="L350" s="15">
        <f t="shared" si="78"/>
        <v>0</v>
      </c>
      <c r="M350" s="15">
        <f t="shared" si="78"/>
        <v>0</v>
      </c>
      <c r="N350" s="15">
        <f t="shared" si="78"/>
        <v>0</v>
      </c>
      <c r="O350" s="15">
        <f t="shared" si="78"/>
        <v>23738.49</v>
      </c>
      <c r="P350" s="15">
        <f t="shared" si="78"/>
        <v>18738.490000000002</v>
      </c>
      <c r="Q350" s="15">
        <f t="shared" si="78"/>
        <v>10000</v>
      </c>
      <c r="R350" s="15">
        <f t="shared" si="78"/>
        <v>88240.39</v>
      </c>
      <c r="S350" s="15">
        <f t="shared" si="78"/>
        <v>83240.39</v>
      </c>
      <c r="T350" s="15">
        <f t="shared" si="78"/>
        <v>10000</v>
      </c>
      <c r="U350" s="15">
        <f t="shared" si="78"/>
        <v>0</v>
      </c>
      <c r="V350" s="15">
        <f t="shared" si="78"/>
        <v>0</v>
      </c>
      <c r="W350" s="18">
        <f t="shared" si="69"/>
        <v>0</v>
      </c>
      <c r="X350" s="18">
        <f t="shared" si="70"/>
        <v>83240.39</v>
      </c>
      <c r="Y350" s="18">
        <f t="shared" si="71"/>
        <v>-83240.39</v>
      </c>
      <c r="Z350" s="18">
        <f t="shared" si="72"/>
        <v>0</v>
      </c>
      <c r="AA350" s="15">
        <f t="shared" si="73"/>
        <v>64501.9</v>
      </c>
      <c r="AB350" s="15">
        <f t="shared" si="74"/>
        <v>18738.490000000002</v>
      </c>
      <c r="AC350" s="15">
        <f t="shared" si="75"/>
        <v>0</v>
      </c>
    </row>
    <row r="351" spans="1:29" hidden="1" x14ac:dyDescent="0.2">
      <c r="A351">
        <v>4555</v>
      </c>
      <c r="B351">
        <v>41724</v>
      </c>
      <c r="C351" t="s">
        <v>3017</v>
      </c>
      <c r="D351" t="s">
        <v>3018</v>
      </c>
      <c r="E351" t="s">
        <v>123</v>
      </c>
      <c r="F351" t="s">
        <v>124</v>
      </c>
      <c r="G351" t="e">
        <f t="shared" si="68"/>
        <v>#N/A</v>
      </c>
      <c r="H351" s="15" t="e">
        <f t="shared" si="78"/>
        <v>#N/A</v>
      </c>
      <c r="I351" s="15" t="e">
        <f t="shared" si="78"/>
        <v>#N/A</v>
      </c>
      <c r="J351" s="15" t="e">
        <f t="shared" si="78"/>
        <v>#N/A</v>
      </c>
      <c r="K351" s="15" t="e">
        <f t="shared" si="78"/>
        <v>#N/A</v>
      </c>
      <c r="L351" s="15" t="e">
        <f t="shared" si="78"/>
        <v>#N/A</v>
      </c>
      <c r="M351" s="15" t="e">
        <f t="shared" si="78"/>
        <v>#N/A</v>
      </c>
      <c r="N351" s="15" t="e">
        <f t="shared" si="78"/>
        <v>#N/A</v>
      </c>
      <c r="O351" s="15" t="e">
        <f t="shared" si="78"/>
        <v>#N/A</v>
      </c>
      <c r="P351" s="15" t="e">
        <f t="shared" si="78"/>
        <v>#N/A</v>
      </c>
      <c r="Q351" s="15" t="e">
        <f t="shared" si="78"/>
        <v>#N/A</v>
      </c>
      <c r="R351" s="15" t="e">
        <f t="shared" si="78"/>
        <v>#N/A</v>
      </c>
      <c r="S351" s="15" t="e">
        <f t="shared" si="78"/>
        <v>#N/A</v>
      </c>
      <c r="T351" s="15" t="e">
        <f t="shared" si="78"/>
        <v>#N/A</v>
      </c>
      <c r="U351" s="15" t="e">
        <f t="shared" si="78"/>
        <v>#N/A</v>
      </c>
      <c r="V351" s="15" t="e">
        <f t="shared" si="78"/>
        <v>#N/A</v>
      </c>
      <c r="W351" s="18" t="e">
        <f t="shared" si="69"/>
        <v>#N/A</v>
      </c>
      <c r="X351" s="18" t="e">
        <f t="shared" si="70"/>
        <v>#N/A</v>
      </c>
      <c r="Y351" s="18" t="e">
        <f t="shared" si="71"/>
        <v>#N/A</v>
      </c>
      <c r="Z351" s="18" t="e">
        <f t="shared" si="72"/>
        <v>#N/A</v>
      </c>
      <c r="AA351" s="15" t="e">
        <f t="shared" si="73"/>
        <v>#N/A</v>
      </c>
      <c r="AB351" s="15" t="e">
        <f t="shared" si="74"/>
        <v>#N/A</v>
      </c>
      <c r="AC351" s="15" t="e">
        <f t="shared" si="75"/>
        <v>#N/A</v>
      </c>
    </row>
    <row r="352" spans="1:29" hidden="1" x14ac:dyDescent="0.2">
      <c r="A352">
        <v>4556</v>
      </c>
      <c r="B352">
        <v>42494</v>
      </c>
      <c r="C352" t="s">
        <v>3019</v>
      </c>
      <c r="D352" t="s">
        <v>3020</v>
      </c>
      <c r="E352" t="s">
        <v>123</v>
      </c>
      <c r="F352" t="s">
        <v>124</v>
      </c>
      <c r="G352" t="e">
        <f t="shared" si="68"/>
        <v>#N/A</v>
      </c>
      <c r="H352" s="15" t="e">
        <f t="shared" si="78"/>
        <v>#N/A</v>
      </c>
      <c r="I352" s="15" t="e">
        <f t="shared" si="78"/>
        <v>#N/A</v>
      </c>
      <c r="J352" s="15" t="e">
        <f t="shared" si="78"/>
        <v>#N/A</v>
      </c>
      <c r="K352" s="15" t="e">
        <f t="shared" si="78"/>
        <v>#N/A</v>
      </c>
      <c r="L352" s="15" t="e">
        <f t="shared" si="78"/>
        <v>#N/A</v>
      </c>
      <c r="M352" s="15" t="e">
        <f t="shared" si="78"/>
        <v>#N/A</v>
      </c>
      <c r="N352" s="15" t="e">
        <f t="shared" si="78"/>
        <v>#N/A</v>
      </c>
      <c r="O352" s="15" t="e">
        <f t="shared" si="78"/>
        <v>#N/A</v>
      </c>
      <c r="P352" s="15" t="e">
        <f t="shared" si="78"/>
        <v>#N/A</v>
      </c>
      <c r="Q352" s="15" t="e">
        <f t="shared" si="78"/>
        <v>#N/A</v>
      </c>
      <c r="R352" s="15" t="e">
        <f t="shared" si="78"/>
        <v>#N/A</v>
      </c>
      <c r="S352" s="15" t="e">
        <f t="shared" si="78"/>
        <v>#N/A</v>
      </c>
      <c r="T352" s="15" t="e">
        <f t="shared" si="78"/>
        <v>#N/A</v>
      </c>
      <c r="U352" s="15" t="e">
        <f t="shared" si="78"/>
        <v>#N/A</v>
      </c>
      <c r="V352" s="15" t="e">
        <f t="shared" si="78"/>
        <v>#N/A</v>
      </c>
      <c r="W352" s="18" t="e">
        <f t="shared" si="69"/>
        <v>#N/A</v>
      </c>
      <c r="X352" s="18" t="e">
        <f t="shared" si="70"/>
        <v>#N/A</v>
      </c>
      <c r="Y352" s="18" t="e">
        <f t="shared" si="71"/>
        <v>#N/A</v>
      </c>
      <c r="Z352" s="18" t="e">
        <f t="shared" si="72"/>
        <v>#N/A</v>
      </c>
      <c r="AA352" s="15" t="e">
        <f t="shared" si="73"/>
        <v>#N/A</v>
      </c>
      <c r="AB352" s="15" t="e">
        <f t="shared" si="74"/>
        <v>#N/A</v>
      </c>
      <c r="AC352" s="15" t="e">
        <f t="shared" si="75"/>
        <v>#N/A</v>
      </c>
    </row>
    <row r="353" spans="1:29" hidden="1" x14ac:dyDescent="0.2">
      <c r="A353">
        <v>4557</v>
      </c>
      <c r="B353">
        <v>41721</v>
      </c>
      <c r="C353" t="s">
        <v>3021</v>
      </c>
      <c r="D353" t="s">
        <v>3022</v>
      </c>
      <c r="E353" t="s">
        <v>123</v>
      </c>
      <c r="F353" t="s">
        <v>124</v>
      </c>
      <c r="G353" t="e">
        <f t="shared" si="68"/>
        <v>#N/A</v>
      </c>
      <c r="H353" s="15" t="e">
        <f t="shared" si="78"/>
        <v>#N/A</v>
      </c>
      <c r="I353" s="15" t="e">
        <f t="shared" si="78"/>
        <v>#N/A</v>
      </c>
      <c r="J353" s="15" t="e">
        <f t="shared" si="78"/>
        <v>#N/A</v>
      </c>
      <c r="K353" s="15" t="e">
        <f t="shared" si="78"/>
        <v>#N/A</v>
      </c>
      <c r="L353" s="15" t="e">
        <f t="shared" si="78"/>
        <v>#N/A</v>
      </c>
      <c r="M353" s="15" t="e">
        <f t="shared" si="78"/>
        <v>#N/A</v>
      </c>
      <c r="N353" s="15" t="e">
        <f t="shared" si="78"/>
        <v>#N/A</v>
      </c>
      <c r="O353" s="15" t="e">
        <f t="shared" si="78"/>
        <v>#N/A</v>
      </c>
      <c r="P353" s="15" t="e">
        <f t="shared" si="78"/>
        <v>#N/A</v>
      </c>
      <c r="Q353" s="15" t="e">
        <f t="shared" si="78"/>
        <v>#N/A</v>
      </c>
      <c r="R353" s="15" t="e">
        <f t="shared" si="78"/>
        <v>#N/A</v>
      </c>
      <c r="S353" s="15" t="e">
        <f t="shared" si="78"/>
        <v>#N/A</v>
      </c>
      <c r="T353" s="15" t="e">
        <f t="shared" si="78"/>
        <v>#N/A</v>
      </c>
      <c r="U353" s="15" t="e">
        <f t="shared" si="78"/>
        <v>#N/A</v>
      </c>
      <c r="V353" s="15" t="e">
        <f t="shared" si="78"/>
        <v>#N/A</v>
      </c>
      <c r="W353" s="18" t="e">
        <f t="shared" si="69"/>
        <v>#N/A</v>
      </c>
      <c r="X353" s="18" t="e">
        <f t="shared" si="70"/>
        <v>#N/A</v>
      </c>
      <c r="Y353" s="18" t="e">
        <f t="shared" si="71"/>
        <v>#N/A</v>
      </c>
      <c r="Z353" s="18" t="e">
        <f t="shared" si="72"/>
        <v>#N/A</v>
      </c>
      <c r="AA353" s="15" t="e">
        <f t="shared" si="73"/>
        <v>#N/A</v>
      </c>
      <c r="AB353" s="15" t="e">
        <f t="shared" si="74"/>
        <v>#N/A</v>
      </c>
      <c r="AC353" s="15" t="e">
        <f t="shared" si="75"/>
        <v>#N/A</v>
      </c>
    </row>
    <row r="354" spans="1:29" hidden="1" x14ac:dyDescent="0.2">
      <c r="A354">
        <v>4558</v>
      </c>
      <c r="B354">
        <v>41958</v>
      </c>
      <c r="C354" t="s">
        <v>3023</v>
      </c>
      <c r="D354" t="s">
        <v>3024</v>
      </c>
      <c r="E354" t="s">
        <v>123</v>
      </c>
      <c r="F354" t="s">
        <v>124</v>
      </c>
      <c r="G354" t="e">
        <f t="shared" si="68"/>
        <v>#N/A</v>
      </c>
      <c r="H354" s="15" t="e">
        <f t="shared" si="78"/>
        <v>#N/A</v>
      </c>
      <c r="I354" s="15" t="e">
        <f t="shared" si="78"/>
        <v>#N/A</v>
      </c>
      <c r="J354" s="15" t="e">
        <f t="shared" si="78"/>
        <v>#N/A</v>
      </c>
      <c r="K354" s="15" t="e">
        <f t="shared" si="78"/>
        <v>#N/A</v>
      </c>
      <c r="L354" s="15" t="e">
        <f t="shared" si="78"/>
        <v>#N/A</v>
      </c>
      <c r="M354" s="15" t="e">
        <f t="shared" si="78"/>
        <v>#N/A</v>
      </c>
      <c r="N354" s="15" t="e">
        <f t="shared" si="78"/>
        <v>#N/A</v>
      </c>
      <c r="O354" s="15" t="e">
        <f t="shared" si="78"/>
        <v>#N/A</v>
      </c>
      <c r="P354" s="15" t="e">
        <f t="shared" si="78"/>
        <v>#N/A</v>
      </c>
      <c r="Q354" s="15" t="e">
        <f t="shared" si="78"/>
        <v>#N/A</v>
      </c>
      <c r="R354" s="15" t="e">
        <f t="shared" si="78"/>
        <v>#N/A</v>
      </c>
      <c r="S354" s="15" t="e">
        <f t="shared" si="78"/>
        <v>#N/A</v>
      </c>
      <c r="T354" s="15" t="e">
        <f t="shared" si="78"/>
        <v>#N/A</v>
      </c>
      <c r="U354" s="15" t="e">
        <f t="shared" si="78"/>
        <v>#N/A</v>
      </c>
      <c r="V354" s="15" t="e">
        <f t="shared" si="78"/>
        <v>#N/A</v>
      </c>
      <c r="W354" s="18" t="e">
        <f t="shared" si="69"/>
        <v>#N/A</v>
      </c>
      <c r="X354" s="18" t="e">
        <f t="shared" si="70"/>
        <v>#N/A</v>
      </c>
      <c r="Y354" s="18" t="e">
        <f t="shared" si="71"/>
        <v>#N/A</v>
      </c>
      <c r="Z354" s="18" t="e">
        <f t="shared" si="72"/>
        <v>#N/A</v>
      </c>
      <c r="AA354" s="15" t="e">
        <f t="shared" si="73"/>
        <v>#N/A</v>
      </c>
      <c r="AB354" s="15" t="e">
        <f t="shared" si="74"/>
        <v>#N/A</v>
      </c>
      <c r="AC354" s="15" t="e">
        <f t="shared" si="75"/>
        <v>#N/A</v>
      </c>
    </row>
    <row r="355" spans="1:29" hidden="1" x14ac:dyDescent="0.2">
      <c r="A355">
        <v>4559</v>
      </c>
      <c r="C355" t="s">
        <v>3025</v>
      </c>
      <c r="D355" t="s">
        <v>3026</v>
      </c>
      <c r="E355" t="s">
        <v>123</v>
      </c>
      <c r="F355" t="s">
        <v>124</v>
      </c>
      <c r="G355" t="e">
        <f t="shared" si="68"/>
        <v>#N/A</v>
      </c>
      <c r="H355" s="15" t="e">
        <f t="shared" si="78"/>
        <v>#N/A</v>
      </c>
      <c r="I355" s="15" t="e">
        <f t="shared" si="78"/>
        <v>#N/A</v>
      </c>
      <c r="J355" s="15" t="e">
        <f t="shared" si="78"/>
        <v>#N/A</v>
      </c>
      <c r="K355" s="15" t="e">
        <f t="shared" si="78"/>
        <v>#N/A</v>
      </c>
      <c r="L355" s="15" t="e">
        <f t="shared" si="78"/>
        <v>#N/A</v>
      </c>
      <c r="M355" s="15" t="e">
        <f t="shared" si="78"/>
        <v>#N/A</v>
      </c>
      <c r="N355" s="15" t="e">
        <f t="shared" si="78"/>
        <v>#N/A</v>
      </c>
      <c r="O355" s="15" t="e">
        <f t="shared" si="78"/>
        <v>#N/A</v>
      </c>
      <c r="P355" s="15" t="e">
        <f t="shared" si="78"/>
        <v>#N/A</v>
      </c>
      <c r="Q355" s="15" t="e">
        <f t="shared" si="78"/>
        <v>#N/A</v>
      </c>
      <c r="R355" s="15" t="e">
        <f t="shared" si="78"/>
        <v>#N/A</v>
      </c>
      <c r="S355" s="15" t="e">
        <f t="shared" si="78"/>
        <v>#N/A</v>
      </c>
      <c r="T355" s="15" t="e">
        <f t="shared" si="78"/>
        <v>#N/A</v>
      </c>
      <c r="U355" s="15" t="e">
        <f t="shared" si="78"/>
        <v>#N/A</v>
      </c>
      <c r="V355" s="15" t="e">
        <f t="shared" si="78"/>
        <v>#N/A</v>
      </c>
      <c r="W355" s="18" t="e">
        <f t="shared" si="69"/>
        <v>#N/A</v>
      </c>
      <c r="X355" s="18" t="e">
        <f t="shared" si="70"/>
        <v>#N/A</v>
      </c>
      <c r="Y355" s="18" t="e">
        <f t="shared" si="71"/>
        <v>#N/A</v>
      </c>
      <c r="Z355" s="18" t="e">
        <f t="shared" si="72"/>
        <v>#N/A</v>
      </c>
      <c r="AA355" s="15" t="e">
        <f t="shared" si="73"/>
        <v>#N/A</v>
      </c>
      <c r="AB355" s="15" t="e">
        <f t="shared" si="74"/>
        <v>#N/A</v>
      </c>
      <c r="AC355" s="15" t="e">
        <f t="shared" si="75"/>
        <v>#N/A</v>
      </c>
    </row>
    <row r="356" spans="1:29" hidden="1" x14ac:dyDescent="0.2">
      <c r="A356">
        <v>4560</v>
      </c>
      <c r="C356" t="s">
        <v>3027</v>
      </c>
      <c r="D356" t="s">
        <v>3028</v>
      </c>
      <c r="E356" t="s">
        <v>123</v>
      </c>
      <c r="F356" t="s">
        <v>124</v>
      </c>
      <c r="G356" t="e">
        <f t="shared" si="68"/>
        <v>#N/A</v>
      </c>
      <c r="H356" s="15" t="e">
        <f t="shared" si="78"/>
        <v>#N/A</v>
      </c>
      <c r="I356" s="15" t="e">
        <f t="shared" si="78"/>
        <v>#N/A</v>
      </c>
      <c r="J356" s="15" t="e">
        <f t="shared" si="78"/>
        <v>#N/A</v>
      </c>
      <c r="K356" s="15" t="e">
        <f t="shared" si="78"/>
        <v>#N/A</v>
      </c>
      <c r="L356" s="15" t="e">
        <f t="shared" si="78"/>
        <v>#N/A</v>
      </c>
      <c r="M356" s="15" t="e">
        <f t="shared" si="78"/>
        <v>#N/A</v>
      </c>
      <c r="N356" s="15" t="e">
        <f t="shared" si="78"/>
        <v>#N/A</v>
      </c>
      <c r="O356" s="15" t="e">
        <f t="shared" si="78"/>
        <v>#N/A</v>
      </c>
      <c r="P356" s="15" t="e">
        <f t="shared" si="78"/>
        <v>#N/A</v>
      </c>
      <c r="Q356" s="15" t="e">
        <f t="shared" si="78"/>
        <v>#N/A</v>
      </c>
      <c r="R356" s="15" t="e">
        <f t="shared" si="78"/>
        <v>#N/A</v>
      </c>
      <c r="S356" s="15" t="e">
        <f t="shared" si="78"/>
        <v>#N/A</v>
      </c>
      <c r="T356" s="15" t="e">
        <f t="shared" si="78"/>
        <v>#N/A</v>
      </c>
      <c r="U356" s="15" t="e">
        <f t="shared" si="78"/>
        <v>#N/A</v>
      </c>
      <c r="V356" s="15" t="e">
        <f t="shared" si="78"/>
        <v>#N/A</v>
      </c>
      <c r="W356" s="18" t="e">
        <f t="shared" si="69"/>
        <v>#N/A</v>
      </c>
      <c r="X356" s="18" t="e">
        <f t="shared" si="70"/>
        <v>#N/A</v>
      </c>
      <c r="Y356" s="18" t="e">
        <f t="shared" si="71"/>
        <v>#N/A</v>
      </c>
      <c r="Z356" s="18" t="e">
        <f t="shared" si="72"/>
        <v>#N/A</v>
      </c>
      <c r="AA356" s="15" t="e">
        <f t="shared" si="73"/>
        <v>#N/A</v>
      </c>
      <c r="AB356" s="15" t="e">
        <f t="shared" si="74"/>
        <v>#N/A</v>
      </c>
      <c r="AC356" s="15" t="e">
        <f t="shared" si="75"/>
        <v>#N/A</v>
      </c>
    </row>
    <row r="357" spans="1:29" hidden="1" x14ac:dyDescent="0.2">
      <c r="A357">
        <v>4564</v>
      </c>
      <c r="B357">
        <v>41926</v>
      </c>
      <c r="C357" t="s">
        <v>3034</v>
      </c>
      <c r="D357" t="s">
        <v>3035</v>
      </c>
      <c r="E357" t="s">
        <v>123</v>
      </c>
      <c r="F357" t="s">
        <v>124</v>
      </c>
      <c r="G357" t="str">
        <f t="shared" si="68"/>
        <v>VTS - IONA BATTERY CHARGER REPLACEMENT</v>
      </c>
      <c r="H357" s="15">
        <f t="shared" si="78"/>
        <v>0</v>
      </c>
      <c r="I357" s="15">
        <f t="shared" si="78"/>
        <v>0</v>
      </c>
      <c r="J357" s="15">
        <f t="shared" si="78"/>
        <v>497</v>
      </c>
      <c r="K357" s="15">
        <f t="shared" si="78"/>
        <v>497</v>
      </c>
      <c r="L357" s="15">
        <f t="shared" si="78"/>
        <v>17000</v>
      </c>
      <c r="M357" s="15">
        <f t="shared" si="78"/>
        <v>0</v>
      </c>
      <c r="N357" s="15">
        <f t="shared" si="78"/>
        <v>80000</v>
      </c>
      <c r="O357" s="15">
        <f t="shared" si="78"/>
        <v>59497</v>
      </c>
      <c r="P357" s="15">
        <f t="shared" si="78"/>
        <v>42497</v>
      </c>
      <c r="Q357" s="15">
        <f t="shared" si="78"/>
        <v>42000</v>
      </c>
      <c r="R357" s="15">
        <f t="shared" si="78"/>
        <v>134497</v>
      </c>
      <c r="S357" s="15">
        <f t="shared" si="78"/>
        <v>117497</v>
      </c>
      <c r="T357" s="15">
        <f t="shared" si="78"/>
        <v>117000</v>
      </c>
      <c r="U357" s="15">
        <f t="shared" si="78"/>
        <v>0</v>
      </c>
      <c r="V357" s="15">
        <f t="shared" si="78"/>
        <v>0</v>
      </c>
      <c r="W357" s="18">
        <f t="shared" si="69"/>
        <v>80000</v>
      </c>
      <c r="X357" s="18">
        <f t="shared" si="70"/>
        <v>117497</v>
      </c>
      <c r="Y357" s="18">
        <f t="shared" si="71"/>
        <v>-37497</v>
      </c>
      <c r="Z357" s="18">
        <f t="shared" si="72"/>
        <v>0</v>
      </c>
      <c r="AA357" s="15">
        <f t="shared" si="73"/>
        <v>0</v>
      </c>
      <c r="AB357" s="15">
        <f t="shared" si="74"/>
        <v>42497</v>
      </c>
      <c r="AC357" s="15">
        <f t="shared" si="75"/>
        <v>75000</v>
      </c>
    </row>
    <row r="358" spans="1:29" hidden="1" x14ac:dyDescent="0.2">
      <c r="A358">
        <v>4567</v>
      </c>
      <c r="B358">
        <v>41928</v>
      </c>
      <c r="C358" t="s">
        <v>3040</v>
      </c>
      <c r="D358" t="s">
        <v>3041</v>
      </c>
      <c r="E358" t="s">
        <v>123</v>
      </c>
      <c r="F358" t="s">
        <v>124</v>
      </c>
      <c r="G358" t="e">
        <f t="shared" si="68"/>
        <v>#N/A</v>
      </c>
      <c r="H358" s="15" t="e">
        <f t="shared" si="78"/>
        <v>#N/A</v>
      </c>
      <c r="I358" s="15" t="e">
        <f t="shared" si="78"/>
        <v>#N/A</v>
      </c>
      <c r="J358" s="15" t="e">
        <f t="shared" si="78"/>
        <v>#N/A</v>
      </c>
      <c r="K358" s="15" t="e">
        <f t="shared" si="78"/>
        <v>#N/A</v>
      </c>
      <c r="L358" s="15" t="e">
        <f t="shared" si="78"/>
        <v>#N/A</v>
      </c>
      <c r="M358" s="15" t="e">
        <f t="shared" si="78"/>
        <v>#N/A</v>
      </c>
      <c r="N358" s="15" t="e">
        <f t="shared" si="78"/>
        <v>#N/A</v>
      </c>
      <c r="O358" s="15" t="e">
        <f t="shared" si="78"/>
        <v>#N/A</v>
      </c>
      <c r="P358" s="15" t="e">
        <f t="shared" si="78"/>
        <v>#N/A</v>
      </c>
      <c r="Q358" s="15" t="e">
        <f t="shared" si="78"/>
        <v>#N/A</v>
      </c>
      <c r="R358" s="15" t="e">
        <f t="shared" si="78"/>
        <v>#N/A</v>
      </c>
      <c r="S358" s="15" t="e">
        <f t="shared" si="78"/>
        <v>#N/A</v>
      </c>
      <c r="T358" s="15" t="e">
        <f t="shared" si="78"/>
        <v>#N/A</v>
      </c>
      <c r="U358" s="15" t="e">
        <f t="shared" si="78"/>
        <v>#N/A</v>
      </c>
      <c r="V358" s="15" t="e">
        <f t="shared" si="78"/>
        <v>#N/A</v>
      </c>
      <c r="W358" s="18" t="e">
        <f t="shared" si="69"/>
        <v>#N/A</v>
      </c>
      <c r="X358" s="18" t="e">
        <f t="shared" si="70"/>
        <v>#N/A</v>
      </c>
      <c r="Y358" s="18" t="e">
        <f t="shared" si="71"/>
        <v>#N/A</v>
      </c>
      <c r="Z358" s="18" t="e">
        <f t="shared" si="72"/>
        <v>#N/A</v>
      </c>
      <c r="AA358" s="15" t="e">
        <f t="shared" si="73"/>
        <v>#N/A</v>
      </c>
      <c r="AB358" s="15" t="e">
        <f t="shared" si="74"/>
        <v>#N/A</v>
      </c>
      <c r="AC358" s="15" t="e">
        <f t="shared" si="75"/>
        <v>#N/A</v>
      </c>
    </row>
    <row r="359" spans="1:29" hidden="1" x14ac:dyDescent="0.2">
      <c r="A359">
        <v>4568</v>
      </c>
      <c r="C359" t="s">
        <v>3042</v>
      </c>
      <c r="D359" t="s">
        <v>3043</v>
      </c>
      <c r="E359" t="s">
        <v>123</v>
      </c>
      <c r="F359" t="s">
        <v>124</v>
      </c>
      <c r="G359" t="e">
        <f t="shared" si="68"/>
        <v>#N/A</v>
      </c>
      <c r="H359" s="15" t="e">
        <f t="shared" si="78"/>
        <v>#N/A</v>
      </c>
      <c r="I359" s="15" t="e">
        <f t="shared" si="78"/>
        <v>#N/A</v>
      </c>
      <c r="J359" s="15" t="e">
        <f t="shared" si="78"/>
        <v>#N/A</v>
      </c>
      <c r="K359" s="15" t="e">
        <f t="shared" si="78"/>
        <v>#N/A</v>
      </c>
      <c r="L359" s="15" t="e">
        <f t="shared" si="78"/>
        <v>#N/A</v>
      </c>
      <c r="M359" s="15" t="e">
        <f t="shared" si="78"/>
        <v>#N/A</v>
      </c>
      <c r="N359" s="15" t="e">
        <f t="shared" si="78"/>
        <v>#N/A</v>
      </c>
      <c r="O359" s="15" t="e">
        <f t="shared" si="78"/>
        <v>#N/A</v>
      </c>
      <c r="P359" s="15" t="e">
        <f t="shared" si="78"/>
        <v>#N/A</v>
      </c>
      <c r="Q359" s="15" t="e">
        <f t="shared" si="78"/>
        <v>#N/A</v>
      </c>
      <c r="R359" s="15" t="e">
        <f t="shared" si="78"/>
        <v>#N/A</v>
      </c>
      <c r="S359" s="15" t="e">
        <f t="shared" si="78"/>
        <v>#N/A</v>
      </c>
      <c r="T359" s="15" t="e">
        <f t="shared" si="78"/>
        <v>#N/A</v>
      </c>
      <c r="U359" s="15" t="e">
        <f t="shared" si="78"/>
        <v>#N/A</v>
      </c>
      <c r="V359" s="15" t="e">
        <f t="shared" si="78"/>
        <v>#N/A</v>
      </c>
      <c r="W359" s="18" t="e">
        <f t="shared" si="69"/>
        <v>#N/A</v>
      </c>
      <c r="X359" s="18" t="e">
        <f t="shared" si="70"/>
        <v>#N/A</v>
      </c>
      <c r="Y359" s="18" t="e">
        <f t="shared" si="71"/>
        <v>#N/A</v>
      </c>
      <c r="Z359" s="18" t="e">
        <f t="shared" si="72"/>
        <v>#N/A</v>
      </c>
      <c r="AA359" s="15" t="e">
        <f t="shared" si="73"/>
        <v>#N/A</v>
      </c>
      <c r="AB359" s="15" t="e">
        <f t="shared" si="74"/>
        <v>#N/A</v>
      </c>
      <c r="AC359" s="15" t="e">
        <f t="shared" si="75"/>
        <v>#N/A</v>
      </c>
    </row>
    <row r="360" spans="1:29" hidden="1" x14ac:dyDescent="0.2">
      <c r="A360">
        <v>4570</v>
      </c>
      <c r="B360">
        <v>41603</v>
      </c>
      <c r="C360" t="s">
        <v>3046</v>
      </c>
      <c r="D360" t="s">
        <v>3047</v>
      </c>
      <c r="E360" t="s">
        <v>91</v>
      </c>
      <c r="F360" t="s">
        <v>92</v>
      </c>
      <c r="G360" t="str">
        <f t="shared" si="68"/>
        <v>Supplementary firing Improvements - Logic mods for modulation - FY21 Increased based on AFE</v>
      </c>
      <c r="H360" s="15">
        <f t="shared" si="78"/>
        <v>0</v>
      </c>
      <c r="I360" s="15">
        <f t="shared" si="78"/>
        <v>0</v>
      </c>
      <c r="J360" s="15">
        <f t="shared" si="78"/>
        <v>80722.820000000007</v>
      </c>
      <c r="K360" s="15">
        <f t="shared" si="78"/>
        <v>2730775.7</v>
      </c>
      <c r="L360" s="15">
        <f t="shared" si="78"/>
        <v>0</v>
      </c>
      <c r="M360" s="15">
        <f t="shared" si="78"/>
        <v>0</v>
      </c>
      <c r="N360" s="15">
        <f t="shared" si="78"/>
        <v>2873598</v>
      </c>
      <c r="O360" s="15">
        <f t="shared" si="78"/>
        <v>80722.820000000007</v>
      </c>
      <c r="P360" s="15">
        <f t="shared" si="78"/>
        <v>80722.820000000007</v>
      </c>
      <c r="Q360" s="15">
        <f t="shared" si="78"/>
        <v>0</v>
      </c>
      <c r="R360" s="15">
        <f t="shared" si="78"/>
        <v>2730775.7</v>
      </c>
      <c r="S360" s="15">
        <f t="shared" si="78"/>
        <v>2730775.7</v>
      </c>
      <c r="T360" s="15">
        <f t="shared" si="78"/>
        <v>0</v>
      </c>
      <c r="U360" s="15">
        <f t="shared" si="78"/>
        <v>0</v>
      </c>
      <c r="V360" s="15">
        <f t="shared" si="78"/>
        <v>0</v>
      </c>
      <c r="W360" s="18">
        <f t="shared" si="69"/>
        <v>2873598</v>
      </c>
      <c r="X360" s="18">
        <f t="shared" si="70"/>
        <v>2730775.7</v>
      </c>
      <c r="Y360" s="18">
        <f t="shared" si="71"/>
        <v>142822.29999999981</v>
      </c>
      <c r="Z360" s="18">
        <f t="shared" si="72"/>
        <v>0</v>
      </c>
      <c r="AA360" s="15">
        <f t="shared" si="73"/>
        <v>2650052.8800000004</v>
      </c>
      <c r="AB360" s="15">
        <f t="shared" si="74"/>
        <v>80722.820000000007</v>
      </c>
      <c r="AC360" s="15">
        <f t="shared" si="75"/>
        <v>0</v>
      </c>
    </row>
    <row r="361" spans="1:29" hidden="1" x14ac:dyDescent="0.2">
      <c r="A361">
        <v>4572</v>
      </c>
      <c r="B361">
        <v>41837</v>
      </c>
      <c r="C361" t="s">
        <v>3050</v>
      </c>
      <c r="D361" t="s">
        <v>3051</v>
      </c>
      <c r="E361" t="s">
        <v>91</v>
      </c>
      <c r="F361" t="s">
        <v>92</v>
      </c>
      <c r="G361" t="e">
        <f t="shared" si="68"/>
        <v>#N/A</v>
      </c>
      <c r="H361" s="15" t="e">
        <f t="shared" si="78"/>
        <v>#N/A</v>
      </c>
      <c r="I361" s="15" t="e">
        <f t="shared" si="78"/>
        <v>#N/A</v>
      </c>
      <c r="J361" s="15" t="e">
        <f t="shared" si="78"/>
        <v>#N/A</v>
      </c>
      <c r="K361" s="15" t="e">
        <f t="shared" si="78"/>
        <v>#N/A</v>
      </c>
      <c r="L361" s="15" t="e">
        <f t="shared" si="78"/>
        <v>#N/A</v>
      </c>
      <c r="M361" s="15" t="e">
        <f t="shared" si="78"/>
        <v>#N/A</v>
      </c>
      <c r="N361" s="15" t="e">
        <f t="shared" si="78"/>
        <v>#N/A</v>
      </c>
      <c r="O361" s="15" t="e">
        <f t="shared" si="78"/>
        <v>#N/A</v>
      </c>
      <c r="P361" s="15" t="e">
        <f t="shared" si="78"/>
        <v>#N/A</v>
      </c>
      <c r="Q361" s="15" t="e">
        <f t="shared" si="78"/>
        <v>#N/A</v>
      </c>
      <c r="R361" s="15" t="e">
        <f t="shared" si="78"/>
        <v>#N/A</v>
      </c>
      <c r="S361" s="15" t="e">
        <f t="shared" si="78"/>
        <v>#N/A</v>
      </c>
      <c r="T361" s="15" t="e">
        <f t="shared" si="78"/>
        <v>#N/A</v>
      </c>
      <c r="U361" s="15" t="e">
        <f t="shared" si="78"/>
        <v>#N/A</v>
      </c>
      <c r="V361" s="15" t="e">
        <f t="shared" si="78"/>
        <v>#N/A</v>
      </c>
      <c r="W361" s="18" t="e">
        <f t="shared" si="69"/>
        <v>#N/A</v>
      </c>
      <c r="X361" s="18" t="e">
        <f t="shared" si="70"/>
        <v>#N/A</v>
      </c>
      <c r="Y361" s="18" t="e">
        <f t="shared" si="71"/>
        <v>#N/A</v>
      </c>
      <c r="Z361" s="18" t="e">
        <f t="shared" si="72"/>
        <v>#N/A</v>
      </c>
      <c r="AA361" s="15" t="e">
        <f t="shared" si="73"/>
        <v>#N/A</v>
      </c>
      <c r="AB361" s="15" t="e">
        <f t="shared" si="74"/>
        <v>#N/A</v>
      </c>
      <c r="AC361" s="15" t="e">
        <f t="shared" si="75"/>
        <v>#N/A</v>
      </c>
    </row>
    <row r="362" spans="1:29" hidden="1" x14ac:dyDescent="0.2">
      <c r="A362">
        <v>4574</v>
      </c>
      <c r="C362" t="s">
        <v>3054</v>
      </c>
      <c r="D362" t="s">
        <v>3055</v>
      </c>
      <c r="E362" t="s">
        <v>91</v>
      </c>
      <c r="F362" t="s">
        <v>92</v>
      </c>
      <c r="G362" t="e">
        <f t="shared" si="68"/>
        <v>#N/A</v>
      </c>
      <c r="H362" s="15" t="e">
        <f t="shared" si="78"/>
        <v>#N/A</v>
      </c>
      <c r="I362" s="15" t="e">
        <f t="shared" si="78"/>
        <v>#N/A</v>
      </c>
      <c r="J362" s="15" t="e">
        <f t="shared" si="78"/>
        <v>#N/A</v>
      </c>
      <c r="K362" s="15" t="e">
        <f t="shared" si="78"/>
        <v>#N/A</v>
      </c>
      <c r="L362" s="15" t="e">
        <f t="shared" si="78"/>
        <v>#N/A</v>
      </c>
      <c r="M362" s="15" t="e">
        <f t="shared" si="78"/>
        <v>#N/A</v>
      </c>
      <c r="N362" s="15" t="e">
        <f t="shared" si="78"/>
        <v>#N/A</v>
      </c>
      <c r="O362" s="15" t="e">
        <f t="shared" si="78"/>
        <v>#N/A</v>
      </c>
      <c r="P362" s="15" t="e">
        <f t="shared" si="78"/>
        <v>#N/A</v>
      </c>
      <c r="Q362" s="15" t="e">
        <f t="shared" si="78"/>
        <v>#N/A</v>
      </c>
      <c r="R362" s="15" t="e">
        <f t="shared" si="78"/>
        <v>#N/A</v>
      </c>
      <c r="S362" s="15" t="e">
        <f t="shared" si="78"/>
        <v>#N/A</v>
      </c>
      <c r="T362" s="15" t="e">
        <f t="shared" si="78"/>
        <v>#N/A</v>
      </c>
      <c r="U362" s="15" t="e">
        <f t="shared" si="78"/>
        <v>#N/A</v>
      </c>
      <c r="V362" s="15" t="e">
        <f t="shared" si="78"/>
        <v>#N/A</v>
      </c>
      <c r="W362" s="18" t="e">
        <f t="shared" si="69"/>
        <v>#N/A</v>
      </c>
      <c r="X362" s="18" t="e">
        <f t="shared" si="70"/>
        <v>#N/A</v>
      </c>
      <c r="Y362" s="18" t="e">
        <f t="shared" si="71"/>
        <v>#N/A</v>
      </c>
      <c r="Z362" s="18" t="e">
        <f t="shared" si="72"/>
        <v>#N/A</v>
      </c>
      <c r="AA362" s="15" t="e">
        <f t="shared" si="73"/>
        <v>#N/A</v>
      </c>
      <c r="AB362" s="15" t="e">
        <f t="shared" si="74"/>
        <v>#N/A</v>
      </c>
      <c r="AC362" s="15" t="e">
        <f t="shared" si="75"/>
        <v>#N/A</v>
      </c>
    </row>
    <row r="363" spans="1:29" hidden="1" x14ac:dyDescent="0.2">
      <c r="A363">
        <v>4576</v>
      </c>
      <c r="C363" t="s">
        <v>3058</v>
      </c>
      <c r="D363" t="s">
        <v>3059</v>
      </c>
      <c r="E363" t="s">
        <v>91</v>
      </c>
      <c r="F363" t="s">
        <v>92</v>
      </c>
      <c r="G363" t="e">
        <f t="shared" si="68"/>
        <v>#N/A</v>
      </c>
      <c r="H363" s="15" t="e">
        <f t="shared" si="78"/>
        <v>#N/A</v>
      </c>
      <c r="I363" s="15" t="e">
        <f t="shared" si="78"/>
        <v>#N/A</v>
      </c>
      <c r="J363" s="15" t="e">
        <f t="shared" si="78"/>
        <v>#N/A</v>
      </c>
      <c r="K363" s="15" t="e">
        <f t="shared" si="78"/>
        <v>#N/A</v>
      </c>
      <c r="L363" s="15" t="e">
        <f t="shared" si="78"/>
        <v>#N/A</v>
      </c>
      <c r="M363" s="15" t="e">
        <f t="shared" si="78"/>
        <v>#N/A</v>
      </c>
      <c r="N363" s="15" t="e">
        <f t="shared" si="78"/>
        <v>#N/A</v>
      </c>
      <c r="O363" s="15" t="e">
        <f t="shared" si="78"/>
        <v>#N/A</v>
      </c>
      <c r="P363" s="15" t="e">
        <f t="shared" si="78"/>
        <v>#N/A</v>
      </c>
      <c r="Q363" s="15" t="e">
        <f t="shared" si="78"/>
        <v>#N/A</v>
      </c>
      <c r="R363" s="15" t="e">
        <f t="shared" si="78"/>
        <v>#N/A</v>
      </c>
      <c r="S363" s="15" t="e">
        <f t="shared" si="78"/>
        <v>#N/A</v>
      </c>
      <c r="T363" s="15" t="e">
        <f t="shared" si="78"/>
        <v>#N/A</v>
      </c>
      <c r="U363" s="15" t="e">
        <f t="shared" si="78"/>
        <v>#N/A</v>
      </c>
      <c r="V363" s="15" t="e">
        <f t="shared" si="78"/>
        <v>#N/A</v>
      </c>
      <c r="W363" s="18" t="e">
        <f t="shared" si="69"/>
        <v>#N/A</v>
      </c>
      <c r="X363" s="18" t="e">
        <f t="shared" si="70"/>
        <v>#N/A</v>
      </c>
      <c r="Y363" s="18" t="e">
        <f t="shared" si="71"/>
        <v>#N/A</v>
      </c>
      <c r="Z363" s="18" t="e">
        <f t="shared" si="72"/>
        <v>#N/A</v>
      </c>
      <c r="AA363" s="15" t="e">
        <f t="shared" si="73"/>
        <v>#N/A</v>
      </c>
      <c r="AB363" s="15" t="e">
        <f t="shared" si="74"/>
        <v>#N/A</v>
      </c>
      <c r="AC363" s="15" t="e">
        <f t="shared" si="75"/>
        <v>#N/A</v>
      </c>
    </row>
    <row r="364" spans="1:29" hidden="1" x14ac:dyDescent="0.2">
      <c r="A364">
        <v>4578</v>
      </c>
      <c r="C364" t="s">
        <v>3060</v>
      </c>
      <c r="D364" t="s">
        <v>3061</v>
      </c>
      <c r="E364" t="s">
        <v>123</v>
      </c>
      <c r="F364" t="s">
        <v>124</v>
      </c>
      <c r="G364" t="e">
        <f t="shared" si="68"/>
        <v>#N/A</v>
      </c>
      <c r="H364" s="15" t="e">
        <f t="shared" si="78"/>
        <v>#N/A</v>
      </c>
      <c r="I364" s="15" t="e">
        <f t="shared" si="78"/>
        <v>#N/A</v>
      </c>
      <c r="J364" s="15" t="e">
        <f t="shared" si="78"/>
        <v>#N/A</v>
      </c>
      <c r="K364" s="15" t="e">
        <f t="shared" si="78"/>
        <v>#N/A</v>
      </c>
      <c r="L364" s="15" t="e">
        <f t="shared" si="78"/>
        <v>#N/A</v>
      </c>
      <c r="M364" s="15" t="e">
        <f t="shared" si="78"/>
        <v>#N/A</v>
      </c>
      <c r="N364" s="15" t="e">
        <f t="shared" si="78"/>
        <v>#N/A</v>
      </c>
      <c r="O364" s="15" t="e">
        <f t="shared" si="78"/>
        <v>#N/A</v>
      </c>
      <c r="P364" s="15" t="e">
        <f t="shared" si="78"/>
        <v>#N/A</v>
      </c>
      <c r="Q364" s="15" t="e">
        <f t="shared" si="78"/>
        <v>#N/A</v>
      </c>
      <c r="R364" s="15" t="e">
        <f t="shared" si="78"/>
        <v>#N/A</v>
      </c>
      <c r="S364" s="15" t="e">
        <f t="shared" si="78"/>
        <v>#N/A</v>
      </c>
      <c r="T364" s="15" t="e">
        <f t="shared" si="78"/>
        <v>#N/A</v>
      </c>
      <c r="U364" s="15" t="e">
        <f t="shared" si="78"/>
        <v>#N/A</v>
      </c>
      <c r="V364" s="15" t="e">
        <f t="shared" si="78"/>
        <v>#N/A</v>
      </c>
      <c r="W364" s="18" t="e">
        <f t="shared" si="69"/>
        <v>#N/A</v>
      </c>
      <c r="X364" s="18" t="e">
        <f t="shared" si="70"/>
        <v>#N/A</v>
      </c>
      <c r="Y364" s="18" t="e">
        <f t="shared" si="71"/>
        <v>#N/A</v>
      </c>
      <c r="Z364" s="18" t="e">
        <f t="shared" si="72"/>
        <v>#N/A</v>
      </c>
      <c r="AA364" s="15" t="e">
        <f t="shared" si="73"/>
        <v>#N/A</v>
      </c>
      <c r="AB364" s="15" t="e">
        <f t="shared" si="74"/>
        <v>#N/A</v>
      </c>
      <c r="AC364" s="15" t="e">
        <f t="shared" si="75"/>
        <v>#N/A</v>
      </c>
    </row>
    <row r="365" spans="1:29" hidden="1" x14ac:dyDescent="0.2">
      <c r="A365">
        <v>4580</v>
      </c>
      <c r="B365">
        <v>41915</v>
      </c>
      <c r="C365" t="s">
        <v>3064</v>
      </c>
      <c r="D365" t="s">
        <v>3065</v>
      </c>
      <c r="E365" t="s">
        <v>91</v>
      </c>
      <c r="F365" t="s">
        <v>92</v>
      </c>
      <c r="G365" t="e">
        <f t="shared" si="68"/>
        <v>#N/A</v>
      </c>
      <c r="H365" s="15" t="e">
        <f t="shared" ref="H365:V381" si="79">VLOOKUP($A365,SIBMonthly,H$1,FALSE)</f>
        <v>#N/A</v>
      </c>
      <c r="I365" s="15" t="e">
        <f t="shared" si="79"/>
        <v>#N/A</v>
      </c>
      <c r="J365" s="15" t="e">
        <f t="shared" si="79"/>
        <v>#N/A</v>
      </c>
      <c r="K365" s="15" t="e">
        <f t="shared" si="79"/>
        <v>#N/A</v>
      </c>
      <c r="L365" s="15" t="e">
        <f t="shared" si="79"/>
        <v>#N/A</v>
      </c>
      <c r="M365" s="15" t="e">
        <f t="shared" si="79"/>
        <v>#N/A</v>
      </c>
      <c r="N365" s="15" t="e">
        <f t="shared" si="79"/>
        <v>#N/A</v>
      </c>
      <c r="O365" s="15" t="e">
        <f t="shared" si="79"/>
        <v>#N/A</v>
      </c>
      <c r="P365" s="15" t="e">
        <f t="shared" si="79"/>
        <v>#N/A</v>
      </c>
      <c r="Q365" s="15" t="e">
        <f t="shared" si="79"/>
        <v>#N/A</v>
      </c>
      <c r="R365" s="15" t="e">
        <f t="shared" si="79"/>
        <v>#N/A</v>
      </c>
      <c r="S365" s="15" t="e">
        <f t="shared" si="79"/>
        <v>#N/A</v>
      </c>
      <c r="T365" s="15" t="e">
        <f t="shared" si="79"/>
        <v>#N/A</v>
      </c>
      <c r="U365" s="15" t="e">
        <f t="shared" si="79"/>
        <v>#N/A</v>
      </c>
      <c r="V365" s="15" t="e">
        <f t="shared" si="79"/>
        <v>#N/A</v>
      </c>
      <c r="W365" s="18" t="e">
        <f t="shared" si="69"/>
        <v>#N/A</v>
      </c>
      <c r="X365" s="18" t="e">
        <f t="shared" si="70"/>
        <v>#N/A</v>
      </c>
      <c r="Y365" s="18" t="e">
        <f t="shared" si="71"/>
        <v>#N/A</v>
      </c>
      <c r="Z365" s="18" t="e">
        <f t="shared" si="72"/>
        <v>#N/A</v>
      </c>
      <c r="AA365" s="15" t="e">
        <f t="shared" si="73"/>
        <v>#N/A</v>
      </c>
      <c r="AB365" s="15" t="e">
        <f t="shared" si="74"/>
        <v>#N/A</v>
      </c>
      <c r="AC365" s="15" t="e">
        <f t="shared" si="75"/>
        <v>#N/A</v>
      </c>
    </row>
    <row r="366" spans="1:29" hidden="1" x14ac:dyDescent="0.2">
      <c r="A366">
        <v>4581</v>
      </c>
      <c r="B366">
        <v>42552</v>
      </c>
      <c r="C366" t="s">
        <v>6282</v>
      </c>
      <c r="D366" t="s">
        <v>3067</v>
      </c>
      <c r="E366" t="s">
        <v>91</v>
      </c>
      <c r="F366" t="s">
        <v>92</v>
      </c>
      <c r="G366" t="e">
        <f t="shared" si="68"/>
        <v>#N/A</v>
      </c>
      <c r="H366" s="15" t="e">
        <f t="shared" si="79"/>
        <v>#N/A</v>
      </c>
      <c r="I366" s="15" t="e">
        <f t="shared" si="79"/>
        <v>#N/A</v>
      </c>
      <c r="J366" s="15" t="e">
        <f t="shared" si="79"/>
        <v>#N/A</v>
      </c>
      <c r="K366" s="15" t="e">
        <f t="shared" si="79"/>
        <v>#N/A</v>
      </c>
      <c r="L366" s="15" t="e">
        <f t="shared" si="79"/>
        <v>#N/A</v>
      </c>
      <c r="M366" s="15" t="e">
        <f t="shared" si="79"/>
        <v>#N/A</v>
      </c>
      <c r="N366" s="15" t="e">
        <f t="shared" si="79"/>
        <v>#N/A</v>
      </c>
      <c r="O366" s="15" t="e">
        <f t="shared" si="79"/>
        <v>#N/A</v>
      </c>
      <c r="P366" s="15" t="e">
        <f t="shared" si="79"/>
        <v>#N/A</v>
      </c>
      <c r="Q366" s="15" t="e">
        <f t="shared" si="79"/>
        <v>#N/A</v>
      </c>
      <c r="R366" s="15" t="e">
        <f t="shared" si="79"/>
        <v>#N/A</v>
      </c>
      <c r="S366" s="15" t="e">
        <f t="shared" si="79"/>
        <v>#N/A</v>
      </c>
      <c r="T366" s="15" t="e">
        <f t="shared" si="79"/>
        <v>#N/A</v>
      </c>
      <c r="U366" s="15" t="e">
        <f t="shared" si="79"/>
        <v>#N/A</v>
      </c>
      <c r="V366" s="15" t="e">
        <f t="shared" si="79"/>
        <v>#N/A</v>
      </c>
      <c r="W366" s="18" t="e">
        <f t="shared" si="69"/>
        <v>#N/A</v>
      </c>
      <c r="X366" s="18" t="e">
        <f t="shared" si="70"/>
        <v>#N/A</v>
      </c>
      <c r="Y366" s="18" t="e">
        <f t="shared" si="71"/>
        <v>#N/A</v>
      </c>
      <c r="Z366" s="18" t="e">
        <f t="shared" si="72"/>
        <v>#N/A</v>
      </c>
      <c r="AA366" s="15" t="e">
        <f t="shared" si="73"/>
        <v>#N/A</v>
      </c>
      <c r="AB366" s="15" t="e">
        <f t="shared" si="74"/>
        <v>#N/A</v>
      </c>
      <c r="AC366" s="15" t="e">
        <f t="shared" si="75"/>
        <v>#N/A</v>
      </c>
    </row>
    <row r="367" spans="1:29" hidden="1" x14ac:dyDescent="0.2">
      <c r="A367">
        <v>4587</v>
      </c>
      <c r="C367" t="s">
        <v>3077</v>
      </c>
      <c r="D367" t="s">
        <v>3078</v>
      </c>
      <c r="E367" t="s">
        <v>91</v>
      </c>
      <c r="F367" t="s">
        <v>92</v>
      </c>
      <c r="G367" t="e">
        <f t="shared" si="68"/>
        <v>#N/A</v>
      </c>
      <c r="H367" s="15" t="e">
        <f t="shared" si="79"/>
        <v>#N/A</v>
      </c>
      <c r="I367" s="15" t="e">
        <f t="shared" si="79"/>
        <v>#N/A</v>
      </c>
      <c r="J367" s="15" t="e">
        <f t="shared" si="79"/>
        <v>#N/A</v>
      </c>
      <c r="K367" s="15" t="e">
        <f t="shared" si="79"/>
        <v>#N/A</v>
      </c>
      <c r="L367" s="15" t="e">
        <f t="shared" si="79"/>
        <v>#N/A</v>
      </c>
      <c r="M367" s="15" t="e">
        <f t="shared" si="79"/>
        <v>#N/A</v>
      </c>
      <c r="N367" s="15" t="e">
        <f t="shared" si="79"/>
        <v>#N/A</v>
      </c>
      <c r="O367" s="15" t="e">
        <f t="shared" si="79"/>
        <v>#N/A</v>
      </c>
      <c r="P367" s="15" t="e">
        <f t="shared" si="79"/>
        <v>#N/A</v>
      </c>
      <c r="Q367" s="15" t="e">
        <f t="shared" si="79"/>
        <v>#N/A</v>
      </c>
      <c r="R367" s="15" t="e">
        <f t="shared" si="79"/>
        <v>#N/A</v>
      </c>
      <c r="S367" s="15" t="e">
        <f t="shared" si="79"/>
        <v>#N/A</v>
      </c>
      <c r="T367" s="15" t="e">
        <f t="shared" si="79"/>
        <v>#N/A</v>
      </c>
      <c r="U367" s="15" t="e">
        <f t="shared" si="79"/>
        <v>#N/A</v>
      </c>
      <c r="V367" s="15" t="e">
        <f t="shared" si="79"/>
        <v>#N/A</v>
      </c>
      <c r="W367" s="18" t="e">
        <f t="shared" si="69"/>
        <v>#N/A</v>
      </c>
      <c r="X367" s="18" t="e">
        <f t="shared" si="70"/>
        <v>#N/A</v>
      </c>
      <c r="Y367" s="18" t="e">
        <f t="shared" si="71"/>
        <v>#N/A</v>
      </c>
      <c r="Z367" s="18" t="e">
        <f t="shared" si="72"/>
        <v>#N/A</v>
      </c>
      <c r="AA367" s="15" t="e">
        <f t="shared" si="73"/>
        <v>#N/A</v>
      </c>
      <c r="AB367" s="15" t="e">
        <f t="shared" si="74"/>
        <v>#N/A</v>
      </c>
      <c r="AC367" s="15" t="e">
        <f t="shared" si="75"/>
        <v>#N/A</v>
      </c>
    </row>
    <row r="368" spans="1:29" hidden="1" x14ac:dyDescent="0.2">
      <c r="A368">
        <v>4588</v>
      </c>
      <c r="C368" t="s">
        <v>3079</v>
      </c>
      <c r="D368" t="s">
        <v>1067</v>
      </c>
      <c r="E368" t="s">
        <v>174</v>
      </c>
      <c r="F368" t="s">
        <v>881</v>
      </c>
      <c r="G368" t="e">
        <f t="shared" si="68"/>
        <v>#N/A</v>
      </c>
      <c r="H368" s="15" t="e">
        <f t="shared" si="79"/>
        <v>#N/A</v>
      </c>
      <c r="I368" s="15" t="e">
        <f t="shared" si="79"/>
        <v>#N/A</v>
      </c>
      <c r="J368" s="15" t="e">
        <f t="shared" si="79"/>
        <v>#N/A</v>
      </c>
      <c r="K368" s="15" t="e">
        <f t="shared" si="79"/>
        <v>#N/A</v>
      </c>
      <c r="L368" s="15" t="e">
        <f t="shared" si="79"/>
        <v>#N/A</v>
      </c>
      <c r="M368" s="15" t="e">
        <f t="shared" si="79"/>
        <v>#N/A</v>
      </c>
      <c r="N368" s="15" t="e">
        <f t="shared" si="79"/>
        <v>#N/A</v>
      </c>
      <c r="O368" s="15" t="e">
        <f t="shared" si="79"/>
        <v>#N/A</v>
      </c>
      <c r="P368" s="15" t="e">
        <f t="shared" si="79"/>
        <v>#N/A</v>
      </c>
      <c r="Q368" s="15" t="e">
        <f t="shared" si="79"/>
        <v>#N/A</v>
      </c>
      <c r="R368" s="15" t="e">
        <f t="shared" si="79"/>
        <v>#N/A</v>
      </c>
      <c r="S368" s="15" t="e">
        <f t="shared" si="79"/>
        <v>#N/A</v>
      </c>
      <c r="T368" s="15" t="e">
        <f t="shared" si="79"/>
        <v>#N/A</v>
      </c>
      <c r="U368" s="15" t="e">
        <f t="shared" si="79"/>
        <v>#N/A</v>
      </c>
      <c r="V368" s="15" t="e">
        <f t="shared" si="79"/>
        <v>#N/A</v>
      </c>
      <c r="W368" s="18" t="e">
        <f t="shared" si="69"/>
        <v>#N/A</v>
      </c>
      <c r="X368" s="18" t="e">
        <f t="shared" si="70"/>
        <v>#N/A</v>
      </c>
      <c r="Y368" s="18" t="e">
        <f t="shared" si="71"/>
        <v>#N/A</v>
      </c>
      <c r="Z368" s="18" t="e">
        <f t="shared" si="72"/>
        <v>#N/A</v>
      </c>
      <c r="AA368" s="15" t="e">
        <f t="shared" si="73"/>
        <v>#N/A</v>
      </c>
      <c r="AB368" s="15" t="e">
        <f t="shared" si="74"/>
        <v>#N/A</v>
      </c>
      <c r="AC368" s="15" t="e">
        <f t="shared" si="75"/>
        <v>#N/A</v>
      </c>
    </row>
    <row r="369" spans="1:29" hidden="1" x14ac:dyDescent="0.2">
      <c r="A369">
        <v>4590</v>
      </c>
      <c r="C369" t="s">
        <v>3081</v>
      </c>
      <c r="D369" t="s">
        <v>3082</v>
      </c>
      <c r="E369" t="s">
        <v>91</v>
      </c>
      <c r="F369" t="s">
        <v>92</v>
      </c>
      <c r="G369" t="e">
        <f t="shared" si="68"/>
        <v>#N/A</v>
      </c>
      <c r="H369" s="15" t="e">
        <f t="shared" si="79"/>
        <v>#N/A</v>
      </c>
      <c r="I369" s="15" t="e">
        <f t="shared" si="79"/>
        <v>#N/A</v>
      </c>
      <c r="J369" s="15" t="e">
        <f t="shared" si="79"/>
        <v>#N/A</v>
      </c>
      <c r="K369" s="15" t="e">
        <f t="shared" si="79"/>
        <v>#N/A</v>
      </c>
      <c r="L369" s="15" t="e">
        <f t="shared" si="79"/>
        <v>#N/A</v>
      </c>
      <c r="M369" s="15" t="e">
        <f t="shared" si="79"/>
        <v>#N/A</v>
      </c>
      <c r="N369" s="15" t="e">
        <f t="shared" si="79"/>
        <v>#N/A</v>
      </c>
      <c r="O369" s="15" t="e">
        <f t="shared" si="79"/>
        <v>#N/A</v>
      </c>
      <c r="P369" s="15" t="e">
        <f t="shared" si="79"/>
        <v>#N/A</v>
      </c>
      <c r="Q369" s="15" t="e">
        <f t="shared" si="79"/>
        <v>#N/A</v>
      </c>
      <c r="R369" s="15" t="e">
        <f t="shared" si="79"/>
        <v>#N/A</v>
      </c>
      <c r="S369" s="15" t="e">
        <f t="shared" si="79"/>
        <v>#N/A</v>
      </c>
      <c r="T369" s="15" t="e">
        <f t="shared" si="79"/>
        <v>#N/A</v>
      </c>
      <c r="U369" s="15" t="e">
        <f t="shared" si="79"/>
        <v>#N/A</v>
      </c>
      <c r="V369" s="15" t="e">
        <f t="shared" si="79"/>
        <v>#N/A</v>
      </c>
      <c r="W369" s="18" t="e">
        <f t="shared" si="69"/>
        <v>#N/A</v>
      </c>
      <c r="X369" s="18" t="e">
        <f t="shared" si="70"/>
        <v>#N/A</v>
      </c>
      <c r="Y369" s="18" t="e">
        <f t="shared" si="71"/>
        <v>#N/A</v>
      </c>
      <c r="Z369" s="18" t="e">
        <f t="shared" si="72"/>
        <v>#N/A</v>
      </c>
      <c r="AA369" s="15" t="e">
        <f t="shared" si="73"/>
        <v>#N/A</v>
      </c>
      <c r="AB369" s="15" t="e">
        <f t="shared" si="74"/>
        <v>#N/A</v>
      </c>
      <c r="AC369" s="15" t="e">
        <f t="shared" si="75"/>
        <v>#N/A</v>
      </c>
    </row>
    <row r="370" spans="1:29" hidden="1" x14ac:dyDescent="0.2">
      <c r="A370">
        <v>4591</v>
      </c>
      <c r="C370" t="s">
        <v>3083</v>
      </c>
      <c r="D370" t="s">
        <v>3084</v>
      </c>
      <c r="E370" t="s">
        <v>91</v>
      </c>
      <c r="F370" t="s">
        <v>92</v>
      </c>
      <c r="G370" t="e">
        <f t="shared" si="68"/>
        <v>#N/A</v>
      </c>
      <c r="H370" s="15" t="e">
        <f t="shared" si="79"/>
        <v>#N/A</v>
      </c>
      <c r="I370" s="15" t="e">
        <f t="shared" si="79"/>
        <v>#N/A</v>
      </c>
      <c r="J370" s="15" t="e">
        <f t="shared" si="79"/>
        <v>#N/A</v>
      </c>
      <c r="K370" s="15" t="e">
        <f t="shared" si="79"/>
        <v>#N/A</v>
      </c>
      <c r="L370" s="15" t="e">
        <f t="shared" si="79"/>
        <v>#N/A</v>
      </c>
      <c r="M370" s="15" t="e">
        <f t="shared" si="79"/>
        <v>#N/A</v>
      </c>
      <c r="N370" s="15" t="e">
        <f t="shared" si="79"/>
        <v>#N/A</v>
      </c>
      <c r="O370" s="15" t="e">
        <f t="shared" si="79"/>
        <v>#N/A</v>
      </c>
      <c r="P370" s="15" t="e">
        <f t="shared" si="79"/>
        <v>#N/A</v>
      </c>
      <c r="Q370" s="15" t="e">
        <f t="shared" si="79"/>
        <v>#N/A</v>
      </c>
      <c r="R370" s="15" t="e">
        <f t="shared" si="79"/>
        <v>#N/A</v>
      </c>
      <c r="S370" s="15" t="e">
        <f t="shared" si="79"/>
        <v>#N/A</v>
      </c>
      <c r="T370" s="15" t="e">
        <f t="shared" si="79"/>
        <v>#N/A</v>
      </c>
      <c r="U370" s="15" t="e">
        <f t="shared" si="79"/>
        <v>#N/A</v>
      </c>
      <c r="V370" s="15" t="e">
        <f t="shared" si="79"/>
        <v>#N/A</v>
      </c>
      <c r="W370" s="18" t="e">
        <f t="shared" si="69"/>
        <v>#N/A</v>
      </c>
      <c r="X370" s="18" t="e">
        <f t="shared" si="70"/>
        <v>#N/A</v>
      </c>
      <c r="Y370" s="18" t="e">
        <f t="shared" si="71"/>
        <v>#N/A</v>
      </c>
      <c r="Z370" s="18" t="e">
        <f t="shared" si="72"/>
        <v>#N/A</v>
      </c>
      <c r="AA370" s="15" t="e">
        <f t="shared" si="73"/>
        <v>#N/A</v>
      </c>
      <c r="AB370" s="15" t="e">
        <f t="shared" si="74"/>
        <v>#N/A</v>
      </c>
      <c r="AC370" s="15" t="e">
        <f t="shared" si="75"/>
        <v>#N/A</v>
      </c>
    </row>
    <row r="371" spans="1:29" hidden="1" x14ac:dyDescent="0.2">
      <c r="A371">
        <v>4592</v>
      </c>
      <c r="C371" t="s">
        <v>3085</v>
      </c>
      <c r="D371" t="s">
        <v>3086</v>
      </c>
      <c r="E371" t="s">
        <v>91</v>
      </c>
      <c r="F371" t="s">
        <v>92</v>
      </c>
      <c r="G371" t="e">
        <f t="shared" si="68"/>
        <v>#N/A</v>
      </c>
      <c r="H371" s="15" t="e">
        <f t="shared" si="79"/>
        <v>#N/A</v>
      </c>
      <c r="I371" s="15" t="e">
        <f t="shared" si="79"/>
        <v>#N/A</v>
      </c>
      <c r="J371" s="15" t="e">
        <f t="shared" si="79"/>
        <v>#N/A</v>
      </c>
      <c r="K371" s="15" t="e">
        <f t="shared" si="79"/>
        <v>#N/A</v>
      </c>
      <c r="L371" s="15" t="e">
        <f t="shared" si="79"/>
        <v>#N/A</v>
      </c>
      <c r="M371" s="15" t="e">
        <f t="shared" si="79"/>
        <v>#N/A</v>
      </c>
      <c r="N371" s="15" t="e">
        <f t="shared" si="79"/>
        <v>#N/A</v>
      </c>
      <c r="O371" s="15" t="e">
        <f t="shared" si="79"/>
        <v>#N/A</v>
      </c>
      <c r="P371" s="15" t="e">
        <f t="shared" si="79"/>
        <v>#N/A</v>
      </c>
      <c r="Q371" s="15" t="e">
        <f t="shared" si="79"/>
        <v>#N/A</v>
      </c>
      <c r="R371" s="15" t="e">
        <f t="shared" si="79"/>
        <v>#N/A</v>
      </c>
      <c r="S371" s="15" t="e">
        <f t="shared" si="79"/>
        <v>#N/A</v>
      </c>
      <c r="T371" s="15" t="e">
        <f t="shared" si="79"/>
        <v>#N/A</v>
      </c>
      <c r="U371" s="15" t="e">
        <f t="shared" si="79"/>
        <v>#N/A</v>
      </c>
      <c r="V371" s="15" t="e">
        <f t="shared" si="79"/>
        <v>#N/A</v>
      </c>
      <c r="W371" s="18" t="e">
        <f t="shared" si="69"/>
        <v>#N/A</v>
      </c>
      <c r="X371" s="18" t="e">
        <f t="shared" si="70"/>
        <v>#N/A</v>
      </c>
      <c r="Y371" s="18" t="e">
        <f t="shared" si="71"/>
        <v>#N/A</v>
      </c>
      <c r="Z371" s="18" t="e">
        <f t="shared" si="72"/>
        <v>#N/A</v>
      </c>
      <c r="AA371" s="15" t="e">
        <f t="shared" si="73"/>
        <v>#N/A</v>
      </c>
      <c r="AB371" s="15" t="e">
        <f t="shared" si="74"/>
        <v>#N/A</v>
      </c>
      <c r="AC371" s="15" t="e">
        <f t="shared" si="75"/>
        <v>#N/A</v>
      </c>
    </row>
    <row r="372" spans="1:29" hidden="1" x14ac:dyDescent="0.2">
      <c r="A372">
        <v>4595</v>
      </c>
      <c r="C372" t="s">
        <v>3090</v>
      </c>
      <c r="D372" t="s">
        <v>3091</v>
      </c>
      <c r="E372" t="s">
        <v>91</v>
      </c>
      <c r="F372" t="s">
        <v>92</v>
      </c>
      <c r="G372" t="e">
        <f t="shared" si="68"/>
        <v>#N/A</v>
      </c>
      <c r="H372" s="15" t="e">
        <f t="shared" si="79"/>
        <v>#N/A</v>
      </c>
      <c r="I372" s="15" t="e">
        <f t="shared" si="79"/>
        <v>#N/A</v>
      </c>
      <c r="J372" s="15" t="e">
        <f t="shared" si="79"/>
        <v>#N/A</v>
      </c>
      <c r="K372" s="15" t="e">
        <f t="shared" si="79"/>
        <v>#N/A</v>
      </c>
      <c r="L372" s="15" t="e">
        <f t="shared" si="79"/>
        <v>#N/A</v>
      </c>
      <c r="M372" s="15" t="e">
        <f t="shared" si="79"/>
        <v>#N/A</v>
      </c>
      <c r="N372" s="15" t="e">
        <f t="shared" si="79"/>
        <v>#N/A</v>
      </c>
      <c r="O372" s="15" t="e">
        <f t="shared" si="79"/>
        <v>#N/A</v>
      </c>
      <c r="P372" s="15" t="e">
        <f t="shared" si="79"/>
        <v>#N/A</v>
      </c>
      <c r="Q372" s="15" t="e">
        <f t="shared" si="79"/>
        <v>#N/A</v>
      </c>
      <c r="R372" s="15" t="e">
        <f t="shared" si="79"/>
        <v>#N/A</v>
      </c>
      <c r="S372" s="15" t="e">
        <f t="shared" si="79"/>
        <v>#N/A</v>
      </c>
      <c r="T372" s="15" t="e">
        <f t="shared" si="79"/>
        <v>#N/A</v>
      </c>
      <c r="U372" s="15" t="e">
        <f t="shared" si="79"/>
        <v>#N/A</v>
      </c>
      <c r="V372" s="15" t="e">
        <f t="shared" si="79"/>
        <v>#N/A</v>
      </c>
      <c r="W372" s="18" t="e">
        <f t="shared" si="69"/>
        <v>#N/A</v>
      </c>
      <c r="X372" s="18" t="e">
        <f t="shared" si="70"/>
        <v>#N/A</v>
      </c>
      <c r="Y372" s="18" t="e">
        <f t="shared" si="71"/>
        <v>#N/A</v>
      </c>
      <c r="Z372" s="18" t="e">
        <f t="shared" si="72"/>
        <v>#N/A</v>
      </c>
      <c r="AA372" s="15" t="e">
        <f t="shared" si="73"/>
        <v>#N/A</v>
      </c>
      <c r="AB372" s="15" t="e">
        <f t="shared" si="74"/>
        <v>#N/A</v>
      </c>
      <c r="AC372" s="15" t="e">
        <f t="shared" si="75"/>
        <v>#N/A</v>
      </c>
    </row>
    <row r="373" spans="1:29" hidden="1" x14ac:dyDescent="0.2">
      <c r="A373">
        <v>4597</v>
      </c>
      <c r="B373">
        <v>41851</v>
      </c>
      <c r="C373" t="s">
        <v>3094</v>
      </c>
      <c r="D373" t="s">
        <v>6283</v>
      </c>
      <c r="E373" t="s">
        <v>91</v>
      </c>
      <c r="F373" t="s">
        <v>92</v>
      </c>
      <c r="G373" t="str">
        <f t="shared" si="68"/>
        <v>SWQP - Mech - Moomba Upgrade Program</v>
      </c>
      <c r="H373" s="15">
        <f t="shared" si="79"/>
        <v>0</v>
      </c>
      <c r="I373" s="15">
        <f t="shared" si="79"/>
        <v>0</v>
      </c>
      <c r="J373" s="15">
        <f t="shared" si="79"/>
        <v>486013.27</v>
      </c>
      <c r="K373" s="15">
        <f t="shared" si="79"/>
        <v>4158071.89</v>
      </c>
      <c r="L373" s="15">
        <f t="shared" si="79"/>
        <v>691137</v>
      </c>
      <c r="M373" s="15">
        <f t="shared" si="79"/>
        <v>591177</v>
      </c>
      <c r="N373" s="15">
        <f t="shared" si="79"/>
        <v>5281133</v>
      </c>
      <c r="O373" s="15">
        <f t="shared" si="79"/>
        <v>601870.09002500004</v>
      </c>
      <c r="P373" s="15">
        <f t="shared" si="79"/>
        <v>608170.07002500002</v>
      </c>
      <c r="Q373" s="15">
        <f t="shared" si="79"/>
        <v>122156.800025</v>
      </c>
      <c r="R373" s="15">
        <f t="shared" si="79"/>
        <v>5321075.4488779996</v>
      </c>
      <c r="S373" s="15">
        <f t="shared" si="79"/>
        <v>5378427.6100270003</v>
      </c>
      <c r="T373" s="15">
        <f t="shared" si="79"/>
        <v>1220355.7200269999</v>
      </c>
      <c r="U373" s="15">
        <f t="shared" si="79"/>
        <v>320503.21999999997</v>
      </c>
      <c r="V373" s="15">
        <f t="shared" si="79"/>
        <v>0</v>
      </c>
      <c r="W373" s="18">
        <f t="shared" si="69"/>
        <v>5281133</v>
      </c>
      <c r="X373" s="18">
        <f t="shared" si="70"/>
        <v>5378427.6100270003</v>
      </c>
      <c r="Y373" s="18">
        <f t="shared" si="71"/>
        <v>-97294.610027000308</v>
      </c>
      <c r="Z373" s="18">
        <f t="shared" si="72"/>
        <v>591177</v>
      </c>
      <c r="AA373" s="15">
        <f t="shared" si="73"/>
        <v>3672058.62</v>
      </c>
      <c r="AB373" s="15">
        <f t="shared" si="74"/>
        <v>608170.07002500002</v>
      </c>
      <c r="AC373" s="15">
        <f t="shared" si="75"/>
        <v>1098198.9200020004</v>
      </c>
    </row>
    <row r="374" spans="1:29" hidden="1" x14ac:dyDescent="0.2">
      <c r="A374">
        <v>4601</v>
      </c>
      <c r="C374" t="s">
        <v>3102</v>
      </c>
      <c r="D374" t="s">
        <v>3103</v>
      </c>
      <c r="E374" t="s">
        <v>91</v>
      </c>
      <c r="F374" t="s">
        <v>92</v>
      </c>
      <c r="G374" t="e">
        <f t="shared" si="68"/>
        <v>#N/A</v>
      </c>
      <c r="H374" s="15" t="e">
        <f t="shared" si="79"/>
        <v>#N/A</v>
      </c>
      <c r="I374" s="15" t="e">
        <f t="shared" si="79"/>
        <v>#N/A</v>
      </c>
      <c r="J374" s="15" t="e">
        <f t="shared" si="79"/>
        <v>#N/A</v>
      </c>
      <c r="K374" s="15" t="e">
        <f t="shared" si="79"/>
        <v>#N/A</v>
      </c>
      <c r="L374" s="15" t="e">
        <f t="shared" si="79"/>
        <v>#N/A</v>
      </c>
      <c r="M374" s="15" t="e">
        <f t="shared" si="79"/>
        <v>#N/A</v>
      </c>
      <c r="N374" s="15" t="e">
        <f t="shared" si="79"/>
        <v>#N/A</v>
      </c>
      <c r="O374" s="15" t="e">
        <f t="shared" si="79"/>
        <v>#N/A</v>
      </c>
      <c r="P374" s="15" t="e">
        <f t="shared" si="79"/>
        <v>#N/A</v>
      </c>
      <c r="Q374" s="15" t="e">
        <f t="shared" si="79"/>
        <v>#N/A</v>
      </c>
      <c r="R374" s="15" t="e">
        <f t="shared" si="79"/>
        <v>#N/A</v>
      </c>
      <c r="S374" s="15" t="e">
        <f t="shared" si="79"/>
        <v>#N/A</v>
      </c>
      <c r="T374" s="15" t="e">
        <f t="shared" si="79"/>
        <v>#N/A</v>
      </c>
      <c r="U374" s="15" t="e">
        <f t="shared" si="79"/>
        <v>#N/A</v>
      </c>
      <c r="V374" s="15" t="e">
        <f t="shared" si="79"/>
        <v>#N/A</v>
      </c>
      <c r="W374" s="18" t="e">
        <f t="shared" si="69"/>
        <v>#N/A</v>
      </c>
      <c r="X374" s="18" t="e">
        <f t="shared" si="70"/>
        <v>#N/A</v>
      </c>
      <c r="Y374" s="18" t="e">
        <f t="shared" si="71"/>
        <v>#N/A</v>
      </c>
      <c r="Z374" s="18" t="e">
        <f t="shared" si="72"/>
        <v>#N/A</v>
      </c>
      <c r="AA374" s="15" t="e">
        <f t="shared" si="73"/>
        <v>#N/A</v>
      </c>
      <c r="AB374" s="15" t="e">
        <f t="shared" si="74"/>
        <v>#N/A</v>
      </c>
      <c r="AC374" s="15" t="e">
        <f t="shared" si="75"/>
        <v>#N/A</v>
      </c>
    </row>
    <row r="375" spans="1:29" hidden="1" x14ac:dyDescent="0.2">
      <c r="A375">
        <v>4602</v>
      </c>
      <c r="C375" t="s">
        <v>3104</v>
      </c>
      <c r="D375" t="s">
        <v>2753</v>
      </c>
      <c r="E375" t="s">
        <v>91</v>
      </c>
      <c r="F375" t="s">
        <v>92</v>
      </c>
      <c r="G375" t="e">
        <f t="shared" ref="G375:G438" si="80">VLOOKUP(A375,SIBMonthly,3,FALSE)</f>
        <v>#N/A</v>
      </c>
      <c r="H375" s="15" t="e">
        <f t="shared" si="79"/>
        <v>#N/A</v>
      </c>
      <c r="I375" s="15" t="e">
        <f t="shared" si="79"/>
        <v>#N/A</v>
      </c>
      <c r="J375" s="15" t="e">
        <f t="shared" si="79"/>
        <v>#N/A</v>
      </c>
      <c r="K375" s="15" t="e">
        <f t="shared" si="79"/>
        <v>#N/A</v>
      </c>
      <c r="L375" s="15" t="e">
        <f t="shared" si="79"/>
        <v>#N/A</v>
      </c>
      <c r="M375" s="15" t="e">
        <f t="shared" si="79"/>
        <v>#N/A</v>
      </c>
      <c r="N375" s="15" t="e">
        <f t="shared" si="79"/>
        <v>#N/A</v>
      </c>
      <c r="O375" s="15" t="e">
        <f t="shared" si="79"/>
        <v>#N/A</v>
      </c>
      <c r="P375" s="15" t="e">
        <f t="shared" si="79"/>
        <v>#N/A</v>
      </c>
      <c r="Q375" s="15" t="e">
        <f t="shared" si="79"/>
        <v>#N/A</v>
      </c>
      <c r="R375" s="15" t="e">
        <f t="shared" si="79"/>
        <v>#N/A</v>
      </c>
      <c r="S375" s="15" t="e">
        <f t="shared" si="79"/>
        <v>#N/A</v>
      </c>
      <c r="T375" s="15" t="e">
        <f t="shared" si="79"/>
        <v>#N/A</v>
      </c>
      <c r="U375" s="15" t="e">
        <f t="shared" si="79"/>
        <v>#N/A</v>
      </c>
      <c r="V375" s="15" t="e">
        <f t="shared" si="79"/>
        <v>#N/A</v>
      </c>
      <c r="W375" s="18" t="e">
        <f t="shared" ref="W375:W438" si="81">N375</f>
        <v>#N/A</v>
      </c>
      <c r="X375" s="18" t="e">
        <f t="shared" ref="X375:X438" si="82">S375</f>
        <v>#N/A</v>
      </c>
      <c r="Y375" s="18" t="e">
        <f t="shared" ref="Y375:Y438" si="83">W375-X375</f>
        <v>#N/A</v>
      </c>
      <c r="Z375" s="18" t="e">
        <f t="shared" ref="Z375:Z438" si="84">M375</f>
        <v>#N/A</v>
      </c>
      <c r="AA375" s="15" t="e">
        <f t="shared" ref="AA375:AA438" si="85">IF(K375=0,0,K375-J375)</f>
        <v>#N/A</v>
      </c>
      <c r="AB375" s="15" t="e">
        <f t="shared" ref="AB375:AB438" si="86">P375</f>
        <v>#N/A</v>
      </c>
      <c r="AC375" s="15" t="e">
        <f t="shared" ref="AC375:AC438" si="87">X375-(AB375+AA375)</f>
        <v>#N/A</v>
      </c>
    </row>
    <row r="376" spans="1:29" hidden="1" x14ac:dyDescent="0.2">
      <c r="A376">
        <v>4603</v>
      </c>
      <c r="C376" t="s">
        <v>3105</v>
      </c>
      <c r="D376" t="s">
        <v>3106</v>
      </c>
      <c r="E376" t="s">
        <v>91</v>
      </c>
      <c r="F376" t="s">
        <v>92</v>
      </c>
      <c r="G376" t="e">
        <f t="shared" si="80"/>
        <v>#N/A</v>
      </c>
      <c r="H376" s="15" t="e">
        <f t="shared" si="79"/>
        <v>#N/A</v>
      </c>
      <c r="I376" s="15" t="e">
        <f t="shared" si="79"/>
        <v>#N/A</v>
      </c>
      <c r="J376" s="15" t="e">
        <f t="shared" si="79"/>
        <v>#N/A</v>
      </c>
      <c r="K376" s="15" t="e">
        <f t="shared" si="79"/>
        <v>#N/A</v>
      </c>
      <c r="L376" s="15" t="e">
        <f t="shared" si="79"/>
        <v>#N/A</v>
      </c>
      <c r="M376" s="15" t="e">
        <f t="shared" si="79"/>
        <v>#N/A</v>
      </c>
      <c r="N376" s="15" t="e">
        <f t="shared" si="79"/>
        <v>#N/A</v>
      </c>
      <c r="O376" s="15" t="e">
        <f t="shared" si="79"/>
        <v>#N/A</v>
      </c>
      <c r="P376" s="15" t="e">
        <f t="shared" si="79"/>
        <v>#N/A</v>
      </c>
      <c r="Q376" s="15" t="e">
        <f t="shared" si="79"/>
        <v>#N/A</v>
      </c>
      <c r="R376" s="15" t="e">
        <f t="shared" si="79"/>
        <v>#N/A</v>
      </c>
      <c r="S376" s="15" t="e">
        <f t="shared" si="79"/>
        <v>#N/A</v>
      </c>
      <c r="T376" s="15" t="e">
        <f t="shared" si="79"/>
        <v>#N/A</v>
      </c>
      <c r="U376" s="15" t="e">
        <f t="shared" si="79"/>
        <v>#N/A</v>
      </c>
      <c r="V376" s="15" t="e">
        <f t="shared" si="79"/>
        <v>#N/A</v>
      </c>
      <c r="W376" s="18" t="e">
        <f t="shared" si="81"/>
        <v>#N/A</v>
      </c>
      <c r="X376" s="18" t="e">
        <f t="shared" si="82"/>
        <v>#N/A</v>
      </c>
      <c r="Y376" s="18" t="e">
        <f t="shared" si="83"/>
        <v>#N/A</v>
      </c>
      <c r="Z376" s="18" t="e">
        <f t="shared" si="84"/>
        <v>#N/A</v>
      </c>
      <c r="AA376" s="15" t="e">
        <f t="shared" si="85"/>
        <v>#N/A</v>
      </c>
      <c r="AB376" s="15" t="e">
        <f t="shared" si="86"/>
        <v>#N/A</v>
      </c>
      <c r="AC376" s="15" t="e">
        <f t="shared" si="87"/>
        <v>#N/A</v>
      </c>
    </row>
    <row r="377" spans="1:29" hidden="1" x14ac:dyDescent="0.2">
      <c r="A377">
        <v>4605</v>
      </c>
      <c r="C377" t="s">
        <v>3108</v>
      </c>
      <c r="D377" t="s">
        <v>3109</v>
      </c>
      <c r="E377" t="s">
        <v>174</v>
      </c>
      <c r="F377" t="s">
        <v>881</v>
      </c>
      <c r="G377" t="e">
        <f t="shared" si="80"/>
        <v>#N/A</v>
      </c>
      <c r="H377" s="15" t="e">
        <f t="shared" si="79"/>
        <v>#N/A</v>
      </c>
      <c r="I377" s="15" t="e">
        <f t="shared" si="79"/>
        <v>#N/A</v>
      </c>
      <c r="J377" s="15" t="e">
        <f t="shared" si="79"/>
        <v>#N/A</v>
      </c>
      <c r="K377" s="15" t="e">
        <f t="shared" si="79"/>
        <v>#N/A</v>
      </c>
      <c r="L377" s="15" t="e">
        <f t="shared" si="79"/>
        <v>#N/A</v>
      </c>
      <c r="M377" s="15" t="e">
        <f t="shared" si="79"/>
        <v>#N/A</v>
      </c>
      <c r="N377" s="15" t="e">
        <f t="shared" si="79"/>
        <v>#N/A</v>
      </c>
      <c r="O377" s="15" t="e">
        <f t="shared" si="79"/>
        <v>#N/A</v>
      </c>
      <c r="P377" s="15" t="e">
        <f t="shared" si="79"/>
        <v>#N/A</v>
      </c>
      <c r="Q377" s="15" t="e">
        <f t="shared" si="79"/>
        <v>#N/A</v>
      </c>
      <c r="R377" s="15" t="e">
        <f t="shared" si="79"/>
        <v>#N/A</v>
      </c>
      <c r="S377" s="15" t="e">
        <f t="shared" si="79"/>
        <v>#N/A</v>
      </c>
      <c r="T377" s="15" t="e">
        <f t="shared" si="79"/>
        <v>#N/A</v>
      </c>
      <c r="U377" s="15" t="e">
        <f t="shared" si="79"/>
        <v>#N/A</v>
      </c>
      <c r="V377" s="15" t="e">
        <f t="shared" si="79"/>
        <v>#N/A</v>
      </c>
      <c r="W377" s="18" t="e">
        <f t="shared" si="81"/>
        <v>#N/A</v>
      </c>
      <c r="X377" s="18" t="e">
        <f t="shared" si="82"/>
        <v>#N/A</v>
      </c>
      <c r="Y377" s="18" t="e">
        <f t="shared" si="83"/>
        <v>#N/A</v>
      </c>
      <c r="Z377" s="18" t="e">
        <f t="shared" si="84"/>
        <v>#N/A</v>
      </c>
      <c r="AA377" s="15" t="e">
        <f t="shared" si="85"/>
        <v>#N/A</v>
      </c>
      <c r="AB377" s="15" t="e">
        <f t="shared" si="86"/>
        <v>#N/A</v>
      </c>
      <c r="AC377" s="15" t="e">
        <f t="shared" si="87"/>
        <v>#N/A</v>
      </c>
    </row>
    <row r="378" spans="1:29" hidden="1" x14ac:dyDescent="0.2">
      <c r="A378">
        <v>4606</v>
      </c>
      <c r="B378">
        <v>42562</v>
      </c>
      <c r="C378" t="s">
        <v>3110</v>
      </c>
      <c r="D378" t="s">
        <v>2750</v>
      </c>
      <c r="E378" t="s">
        <v>91</v>
      </c>
      <c r="F378" t="s">
        <v>92</v>
      </c>
      <c r="G378" t="e">
        <f t="shared" si="80"/>
        <v>#N/A</v>
      </c>
      <c r="H378" s="15" t="e">
        <f t="shared" si="79"/>
        <v>#N/A</v>
      </c>
      <c r="I378" s="15" t="e">
        <f t="shared" si="79"/>
        <v>#N/A</v>
      </c>
      <c r="J378" s="15" t="e">
        <f t="shared" si="79"/>
        <v>#N/A</v>
      </c>
      <c r="K378" s="15" t="e">
        <f t="shared" si="79"/>
        <v>#N/A</v>
      </c>
      <c r="L378" s="15" t="e">
        <f t="shared" si="79"/>
        <v>#N/A</v>
      </c>
      <c r="M378" s="15" t="e">
        <f t="shared" si="79"/>
        <v>#N/A</v>
      </c>
      <c r="N378" s="15" t="e">
        <f t="shared" si="79"/>
        <v>#N/A</v>
      </c>
      <c r="O378" s="15" t="e">
        <f t="shared" si="79"/>
        <v>#N/A</v>
      </c>
      <c r="P378" s="15" t="e">
        <f t="shared" si="79"/>
        <v>#N/A</v>
      </c>
      <c r="Q378" s="15" t="e">
        <f t="shared" si="79"/>
        <v>#N/A</v>
      </c>
      <c r="R378" s="15" t="e">
        <f t="shared" si="79"/>
        <v>#N/A</v>
      </c>
      <c r="S378" s="15" t="e">
        <f t="shared" si="79"/>
        <v>#N/A</v>
      </c>
      <c r="T378" s="15" t="e">
        <f t="shared" si="79"/>
        <v>#N/A</v>
      </c>
      <c r="U378" s="15" t="e">
        <f t="shared" si="79"/>
        <v>#N/A</v>
      </c>
      <c r="V378" s="15" t="e">
        <f t="shared" si="79"/>
        <v>#N/A</v>
      </c>
      <c r="W378" s="18" t="e">
        <f t="shared" si="81"/>
        <v>#N/A</v>
      </c>
      <c r="X378" s="18" t="e">
        <f t="shared" si="82"/>
        <v>#N/A</v>
      </c>
      <c r="Y378" s="18" t="e">
        <f t="shared" si="83"/>
        <v>#N/A</v>
      </c>
      <c r="Z378" s="18" t="e">
        <f t="shared" si="84"/>
        <v>#N/A</v>
      </c>
      <c r="AA378" s="15" t="e">
        <f t="shared" si="85"/>
        <v>#N/A</v>
      </c>
      <c r="AB378" s="15" t="e">
        <f t="shared" si="86"/>
        <v>#N/A</v>
      </c>
      <c r="AC378" s="15" t="e">
        <f t="shared" si="87"/>
        <v>#N/A</v>
      </c>
    </row>
    <row r="379" spans="1:29" hidden="1" x14ac:dyDescent="0.2">
      <c r="A379">
        <v>4607</v>
      </c>
      <c r="C379" t="s">
        <v>3111</v>
      </c>
      <c r="D379" t="s">
        <v>1067</v>
      </c>
      <c r="E379" t="s">
        <v>174</v>
      </c>
      <c r="F379" t="s">
        <v>881</v>
      </c>
      <c r="G379" t="e">
        <f t="shared" si="80"/>
        <v>#N/A</v>
      </c>
      <c r="H379" s="15" t="e">
        <f t="shared" si="79"/>
        <v>#N/A</v>
      </c>
      <c r="I379" s="15" t="e">
        <f t="shared" si="79"/>
        <v>#N/A</v>
      </c>
      <c r="J379" s="15" t="e">
        <f t="shared" si="79"/>
        <v>#N/A</v>
      </c>
      <c r="K379" s="15" t="e">
        <f t="shared" si="79"/>
        <v>#N/A</v>
      </c>
      <c r="L379" s="15" t="e">
        <f t="shared" si="79"/>
        <v>#N/A</v>
      </c>
      <c r="M379" s="15" t="e">
        <f t="shared" si="79"/>
        <v>#N/A</v>
      </c>
      <c r="N379" s="15" t="e">
        <f t="shared" si="79"/>
        <v>#N/A</v>
      </c>
      <c r="O379" s="15" t="e">
        <f t="shared" si="79"/>
        <v>#N/A</v>
      </c>
      <c r="P379" s="15" t="e">
        <f t="shared" si="79"/>
        <v>#N/A</v>
      </c>
      <c r="Q379" s="15" t="e">
        <f t="shared" si="79"/>
        <v>#N/A</v>
      </c>
      <c r="R379" s="15" t="e">
        <f t="shared" si="79"/>
        <v>#N/A</v>
      </c>
      <c r="S379" s="15" t="e">
        <f t="shared" si="79"/>
        <v>#N/A</v>
      </c>
      <c r="T379" s="15" t="e">
        <f t="shared" si="79"/>
        <v>#N/A</v>
      </c>
      <c r="U379" s="15" t="e">
        <f t="shared" si="79"/>
        <v>#N/A</v>
      </c>
      <c r="V379" s="15" t="e">
        <f t="shared" si="79"/>
        <v>#N/A</v>
      </c>
      <c r="W379" s="18" t="e">
        <f t="shared" si="81"/>
        <v>#N/A</v>
      </c>
      <c r="X379" s="18" t="e">
        <f t="shared" si="82"/>
        <v>#N/A</v>
      </c>
      <c r="Y379" s="18" t="e">
        <f t="shared" si="83"/>
        <v>#N/A</v>
      </c>
      <c r="Z379" s="18" t="e">
        <f t="shared" si="84"/>
        <v>#N/A</v>
      </c>
      <c r="AA379" s="15" t="e">
        <f t="shared" si="85"/>
        <v>#N/A</v>
      </c>
      <c r="AB379" s="15" t="e">
        <f t="shared" si="86"/>
        <v>#N/A</v>
      </c>
      <c r="AC379" s="15" t="e">
        <f t="shared" si="87"/>
        <v>#N/A</v>
      </c>
    </row>
    <row r="380" spans="1:29" hidden="1" x14ac:dyDescent="0.2">
      <c r="A380">
        <v>4608</v>
      </c>
      <c r="C380" t="s">
        <v>3112</v>
      </c>
      <c r="D380" t="s">
        <v>3113</v>
      </c>
      <c r="E380" t="s">
        <v>174</v>
      </c>
      <c r="F380" t="s">
        <v>881</v>
      </c>
      <c r="G380" t="e">
        <f t="shared" si="80"/>
        <v>#N/A</v>
      </c>
      <c r="H380" s="15" t="e">
        <f t="shared" si="79"/>
        <v>#N/A</v>
      </c>
      <c r="I380" s="15" t="e">
        <f t="shared" si="79"/>
        <v>#N/A</v>
      </c>
      <c r="J380" s="15" t="e">
        <f t="shared" si="79"/>
        <v>#N/A</v>
      </c>
      <c r="K380" s="15" t="e">
        <f t="shared" si="79"/>
        <v>#N/A</v>
      </c>
      <c r="L380" s="15" t="e">
        <f t="shared" si="79"/>
        <v>#N/A</v>
      </c>
      <c r="M380" s="15" t="e">
        <f t="shared" si="79"/>
        <v>#N/A</v>
      </c>
      <c r="N380" s="15" t="e">
        <f t="shared" si="79"/>
        <v>#N/A</v>
      </c>
      <c r="O380" s="15" t="e">
        <f t="shared" si="79"/>
        <v>#N/A</v>
      </c>
      <c r="P380" s="15" t="e">
        <f t="shared" si="79"/>
        <v>#N/A</v>
      </c>
      <c r="Q380" s="15" t="e">
        <f t="shared" si="79"/>
        <v>#N/A</v>
      </c>
      <c r="R380" s="15" t="e">
        <f t="shared" si="79"/>
        <v>#N/A</v>
      </c>
      <c r="S380" s="15" t="e">
        <f t="shared" si="79"/>
        <v>#N/A</v>
      </c>
      <c r="T380" s="15" t="e">
        <f t="shared" si="79"/>
        <v>#N/A</v>
      </c>
      <c r="U380" s="15" t="e">
        <f t="shared" si="79"/>
        <v>#N/A</v>
      </c>
      <c r="V380" s="15" t="e">
        <f t="shared" si="79"/>
        <v>#N/A</v>
      </c>
      <c r="W380" s="18" t="e">
        <f t="shared" si="81"/>
        <v>#N/A</v>
      </c>
      <c r="X380" s="18" t="e">
        <f t="shared" si="82"/>
        <v>#N/A</v>
      </c>
      <c r="Y380" s="18" t="e">
        <f t="shared" si="83"/>
        <v>#N/A</v>
      </c>
      <c r="Z380" s="18" t="e">
        <f t="shared" si="84"/>
        <v>#N/A</v>
      </c>
      <c r="AA380" s="15" t="e">
        <f t="shared" si="85"/>
        <v>#N/A</v>
      </c>
      <c r="AB380" s="15" t="e">
        <f t="shared" si="86"/>
        <v>#N/A</v>
      </c>
      <c r="AC380" s="15" t="e">
        <f t="shared" si="87"/>
        <v>#N/A</v>
      </c>
    </row>
    <row r="381" spans="1:29" hidden="1" x14ac:dyDescent="0.2">
      <c r="A381">
        <v>4609</v>
      </c>
      <c r="C381" t="s">
        <v>3114</v>
      </c>
      <c r="D381" t="s">
        <v>3115</v>
      </c>
      <c r="E381" t="s">
        <v>174</v>
      </c>
      <c r="F381" t="s">
        <v>881</v>
      </c>
      <c r="G381" t="e">
        <f t="shared" si="80"/>
        <v>#N/A</v>
      </c>
      <c r="H381" s="15" t="e">
        <f t="shared" si="79"/>
        <v>#N/A</v>
      </c>
      <c r="I381" s="15" t="e">
        <f t="shared" si="79"/>
        <v>#N/A</v>
      </c>
      <c r="J381" s="15" t="e">
        <f t="shared" si="79"/>
        <v>#N/A</v>
      </c>
      <c r="K381" s="15" t="e">
        <f t="shared" si="79"/>
        <v>#N/A</v>
      </c>
      <c r="L381" s="15" t="e">
        <f t="shared" si="79"/>
        <v>#N/A</v>
      </c>
      <c r="M381" s="15" t="e">
        <f t="shared" si="79"/>
        <v>#N/A</v>
      </c>
      <c r="N381" s="15" t="e">
        <f t="shared" si="79"/>
        <v>#N/A</v>
      </c>
      <c r="O381" s="15" t="e">
        <f t="shared" si="79"/>
        <v>#N/A</v>
      </c>
      <c r="P381" s="15" t="e">
        <f t="shared" si="79"/>
        <v>#N/A</v>
      </c>
      <c r="Q381" s="15" t="e">
        <f t="shared" si="79"/>
        <v>#N/A</v>
      </c>
      <c r="R381" s="15" t="e">
        <f t="shared" si="79"/>
        <v>#N/A</v>
      </c>
      <c r="S381" s="15" t="e">
        <f t="shared" si="79"/>
        <v>#N/A</v>
      </c>
      <c r="T381" s="15" t="e">
        <f t="shared" si="79"/>
        <v>#N/A</v>
      </c>
      <c r="U381" s="15" t="e">
        <f t="shared" si="79"/>
        <v>#N/A</v>
      </c>
      <c r="V381" s="15" t="e">
        <f t="shared" si="79"/>
        <v>#N/A</v>
      </c>
      <c r="W381" s="18" t="e">
        <f t="shared" si="81"/>
        <v>#N/A</v>
      </c>
      <c r="X381" s="18" t="e">
        <f t="shared" si="82"/>
        <v>#N/A</v>
      </c>
      <c r="Y381" s="18" t="e">
        <f t="shared" si="83"/>
        <v>#N/A</v>
      </c>
      <c r="Z381" s="18" t="e">
        <f t="shared" si="84"/>
        <v>#N/A</v>
      </c>
      <c r="AA381" s="15" t="e">
        <f t="shared" si="85"/>
        <v>#N/A</v>
      </c>
      <c r="AB381" s="15" t="e">
        <f t="shared" si="86"/>
        <v>#N/A</v>
      </c>
      <c r="AC381" s="15" t="e">
        <f t="shared" si="87"/>
        <v>#N/A</v>
      </c>
    </row>
    <row r="382" spans="1:29" hidden="1" x14ac:dyDescent="0.2">
      <c r="A382">
        <v>4610</v>
      </c>
      <c r="C382" t="s">
        <v>3116</v>
      </c>
      <c r="D382" t="s">
        <v>3117</v>
      </c>
      <c r="E382" t="s">
        <v>174</v>
      </c>
      <c r="F382" t="s">
        <v>881</v>
      </c>
      <c r="G382" t="e">
        <f t="shared" si="80"/>
        <v>#N/A</v>
      </c>
      <c r="H382" s="15" t="e">
        <f t="shared" ref="H382:V398" si="88">VLOOKUP($A382,SIBMonthly,H$1,FALSE)</f>
        <v>#N/A</v>
      </c>
      <c r="I382" s="15" t="e">
        <f t="shared" si="88"/>
        <v>#N/A</v>
      </c>
      <c r="J382" s="15" t="e">
        <f t="shared" si="88"/>
        <v>#N/A</v>
      </c>
      <c r="K382" s="15" t="e">
        <f t="shared" si="88"/>
        <v>#N/A</v>
      </c>
      <c r="L382" s="15" t="e">
        <f t="shared" si="88"/>
        <v>#N/A</v>
      </c>
      <c r="M382" s="15" t="e">
        <f t="shared" si="88"/>
        <v>#N/A</v>
      </c>
      <c r="N382" s="15" t="e">
        <f t="shared" si="88"/>
        <v>#N/A</v>
      </c>
      <c r="O382" s="15" t="e">
        <f t="shared" si="88"/>
        <v>#N/A</v>
      </c>
      <c r="P382" s="15" t="e">
        <f t="shared" si="88"/>
        <v>#N/A</v>
      </c>
      <c r="Q382" s="15" t="e">
        <f t="shared" si="88"/>
        <v>#N/A</v>
      </c>
      <c r="R382" s="15" t="e">
        <f t="shared" si="88"/>
        <v>#N/A</v>
      </c>
      <c r="S382" s="15" t="e">
        <f t="shared" si="88"/>
        <v>#N/A</v>
      </c>
      <c r="T382" s="15" t="e">
        <f t="shared" si="88"/>
        <v>#N/A</v>
      </c>
      <c r="U382" s="15" t="e">
        <f t="shared" si="88"/>
        <v>#N/A</v>
      </c>
      <c r="V382" s="15" t="e">
        <f t="shared" si="88"/>
        <v>#N/A</v>
      </c>
      <c r="W382" s="18" t="e">
        <f t="shared" si="81"/>
        <v>#N/A</v>
      </c>
      <c r="X382" s="18" t="e">
        <f t="shared" si="82"/>
        <v>#N/A</v>
      </c>
      <c r="Y382" s="18" t="e">
        <f t="shared" si="83"/>
        <v>#N/A</v>
      </c>
      <c r="Z382" s="18" t="e">
        <f t="shared" si="84"/>
        <v>#N/A</v>
      </c>
      <c r="AA382" s="15" t="e">
        <f t="shared" si="85"/>
        <v>#N/A</v>
      </c>
      <c r="AB382" s="15" t="e">
        <f t="shared" si="86"/>
        <v>#N/A</v>
      </c>
      <c r="AC382" s="15" t="e">
        <f t="shared" si="87"/>
        <v>#N/A</v>
      </c>
    </row>
    <row r="383" spans="1:29" hidden="1" x14ac:dyDescent="0.2">
      <c r="A383">
        <v>4611</v>
      </c>
      <c r="C383" t="s">
        <v>3118</v>
      </c>
      <c r="D383" t="s">
        <v>3119</v>
      </c>
      <c r="E383" t="s">
        <v>174</v>
      </c>
      <c r="F383" t="s">
        <v>881</v>
      </c>
      <c r="G383" t="e">
        <f t="shared" si="80"/>
        <v>#N/A</v>
      </c>
      <c r="H383" s="15" t="e">
        <f t="shared" si="88"/>
        <v>#N/A</v>
      </c>
      <c r="I383" s="15" t="e">
        <f t="shared" si="88"/>
        <v>#N/A</v>
      </c>
      <c r="J383" s="15" t="e">
        <f t="shared" si="88"/>
        <v>#N/A</v>
      </c>
      <c r="K383" s="15" t="e">
        <f t="shared" si="88"/>
        <v>#N/A</v>
      </c>
      <c r="L383" s="15" t="e">
        <f t="shared" si="88"/>
        <v>#N/A</v>
      </c>
      <c r="M383" s="15" t="e">
        <f t="shared" si="88"/>
        <v>#N/A</v>
      </c>
      <c r="N383" s="15" t="e">
        <f t="shared" si="88"/>
        <v>#N/A</v>
      </c>
      <c r="O383" s="15" t="e">
        <f t="shared" si="88"/>
        <v>#N/A</v>
      </c>
      <c r="P383" s="15" t="e">
        <f t="shared" si="88"/>
        <v>#N/A</v>
      </c>
      <c r="Q383" s="15" t="e">
        <f t="shared" si="88"/>
        <v>#N/A</v>
      </c>
      <c r="R383" s="15" t="e">
        <f t="shared" si="88"/>
        <v>#N/A</v>
      </c>
      <c r="S383" s="15" t="e">
        <f t="shared" si="88"/>
        <v>#N/A</v>
      </c>
      <c r="T383" s="15" t="e">
        <f t="shared" si="88"/>
        <v>#N/A</v>
      </c>
      <c r="U383" s="15" t="e">
        <f t="shared" si="88"/>
        <v>#N/A</v>
      </c>
      <c r="V383" s="15" t="e">
        <f t="shared" si="88"/>
        <v>#N/A</v>
      </c>
      <c r="W383" s="18" t="e">
        <f t="shared" si="81"/>
        <v>#N/A</v>
      </c>
      <c r="X383" s="18" t="e">
        <f t="shared" si="82"/>
        <v>#N/A</v>
      </c>
      <c r="Y383" s="18" t="e">
        <f t="shared" si="83"/>
        <v>#N/A</v>
      </c>
      <c r="Z383" s="18" t="e">
        <f t="shared" si="84"/>
        <v>#N/A</v>
      </c>
      <c r="AA383" s="15" t="e">
        <f t="shared" si="85"/>
        <v>#N/A</v>
      </c>
      <c r="AB383" s="15" t="e">
        <f t="shared" si="86"/>
        <v>#N/A</v>
      </c>
      <c r="AC383" s="15" t="e">
        <f t="shared" si="87"/>
        <v>#N/A</v>
      </c>
    </row>
    <row r="384" spans="1:29" hidden="1" x14ac:dyDescent="0.2">
      <c r="A384">
        <v>4612</v>
      </c>
      <c r="C384" t="s">
        <v>3120</v>
      </c>
      <c r="D384" t="s">
        <v>3121</v>
      </c>
      <c r="E384" t="s">
        <v>174</v>
      </c>
      <c r="F384" t="s">
        <v>881</v>
      </c>
      <c r="G384" t="e">
        <f t="shared" si="80"/>
        <v>#N/A</v>
      </c>
      <c r="H384" s="15" t="e">
        <f t="shared" si="88"/>
        <v>#N/A</v>
      </c>
      <c r="I384" s="15" t="e">
        <f t="shared" si="88"/>
        <v>#N/A</v>
      </c>
      <c r="J384" s="15" t="e">
        <f t="shared" si="88"/>
        <v>#N/A</v>
      </c>
      <c r="K384" s="15" t="e">
        <f t="shared" si="88"/>
        <v>#N/A</v>
      </c>
      <c r="L384" s="15" t="e">
        <f t="shared" si="88"/>
        <v>#N/A</v>
      </c>
      <c r="M384" s="15" t="e">
        <f t="shared" si="88"/>
        <v>#N/A</v>
      </c>
      <c r="N384" s="15" t="e">
        <f t="shared" si="88"/>
        <v>#N/A</v>
      </c>
      <c r="O384" s="15" t="e">
        <f t="shared" si="88"/>
        <v>#N/A</v>
      </c>
      <c r="P384" s="15" t="e">
        <f t="shared" si="88"/>
        <v>#N/A</v>
      </c>
      <c r="Q384" s="15" t="e">
        <f t="shared" si="88"/>
        <v>#N/A</v>
      </c>
      <c r="R384" s="15" t="e">
        <f t="shared" si="88"/>
        <v>#N/A</v>
      </c>
      <c r="S384" s="15" t="e">
        <f t="shared" si="88"/>
        <v>#N/A</v>
      </c>
      <c r="T384" s="15" t="e">
        <f t="shared" si="88"/>
        <v>#N/A</v>
      </c>
      <c r="U384" s="15" t="e">
        <f t="shared" si="88"/>
        <v>#N/A</v>
      </c>
      <c r="V384" s="15" t="e">
        <f t="shared" si="88"/>
        <v>#N/A</v>
      </c>
      <c r="W384" s="18" t="e">
        <f t="shared" si="81"/>
        <v>#N/A</v>
      </c>
      <c r="X384" s="18" t="e">
        <f t="shared" si="82"/>
        <v>#N/A</v>
      </c>
      <c r="Y384" s="18" t="e">
        <f t="shared" si="83"/>
        <v>#N/A</v>
      </c>
      <c r="Z384" s="18" t="e">
        <f t="shared" si="84"/>
        <v>#N/A</v>
      </c>
      <c r="AA384" s="15" t="e">
        <f t="shared" si="85"/>
        <v>#N/A</v>
      </c>
      <c r="AB384" s="15" t="e">
        <f t="shared" si="86"/>
        <v>#N/A</v>
      </c>
      <c r="AC384" s="15" t="e">
        <f t="shared" si="87"/>
        <v>#N/A</v>
      </c>
    </row>
    <row r="385" spans="1:29" hidden="1" x14ac:dyDescent="0.2">
      <c r="A385">
        <v>4613</v>
      </c>
      <c r="C385" t="s">
        <v>3122</v>
      </c>
      <c r="D385" t="s">
        <v>3123</v>
      </c>
      <c r="E385" t="s">
        <v>147</v>
      </c>
      <c r="F385" t="s">
        <v>6266</v>
      </c>
      <c r="G385" t="e">
        <f t="shared" si="80"/>
        <v>#N/A</v>
      </c>
      <c r="H385" s="15" t="e">
        <f t="shared" si="88"/>
        <v>#N/A</v>
      </c>
      <c r="I385" s="15" t="e">
        <f t="shared" si="88"/>
        <v>#N/A</v>
      </c>
      <c r="J385" s="15" t="e">
        <f t="shared" si="88"/>
        <v>#N/A</v>
      </c>
      <c r="K385" s="15" t="e">
        <f t="shared" si="88"/>
        <v>#N/A</v>
      </c>
      <c r="L385" s="15" t="e">
        <f t="shared" si="88"/>
        <v>#N/A</v>
      </c>
      <c r="M385" s="15" t="e">
        <f t="shared" si="88"/>
        <v>#N/A</v>
      </c>
      <c r="N385" s="15" t="e">
        <f t="shared" si="88"/>
        <v>#N/A</v>
      </c>
      <c r="O385" s="15" t="e">
        <f t="shared" si="88"/>
        <v>#N/A</v>
      </c>
      <c r="P385" s="15" t="e">
        <f t="shared" si="88"/>
        <v>#N/A</v>
      </c>
      <c r="Q385" s="15" t="e">
        <f t="shared" si="88"/>
        <v>#N/A</v>
      </c>
      <c r="R385" s="15" t="e">
        <f t="shared" si="88"/>
        <v>#N/A</v>
      </c>
      <c r="S385" s="15" t="e">
        <f t="shared" si="88"/>
        <v>#N/A</v>
      </c>
      <c r="T385" s="15" t="e">
        <f t="shared" si="88"/>
        <v>#N/A</v>
      </c>
      <c r="U385" s="15" t="e">
        <f t="shared" si="88"/>
        <v>#N/A</v>
      </c>
      <c r="V385" s="15" t="e">
        <f t="shared" si="88"/>
        <v>#N/A</v>
      </c>
      <c r="W385" s="18" t="e">
        <f t="shared" si="81"/>
        <v>#N/A</v>
      </c>
      <c r="X385" s="18" t="e">
        <f t="shared" si="82"/>
        <v>#N/A</v>
      </c>
      <c r="Y385" s="18" t="e">
        <f t="shared" si="83"/>
        <v>#N/A</v>
      </c>
      <c r="Z385" s="18" t="e">
        <f t="shared" si="84"/>
        <v>#N/A</v>
      </c>
      <c r="AA385" s="15" t="e">
        <f t="shared" si="85"/>
        <v>#N/A</v>
      </c>
      <c r="AB385" s="15" t="e">
        <f t="shared" si="86"/>
        <v>#N/A</v>
      </c>
      <c r="AC385" s="15" t="e">
        <f t="shared" si="87"/>
        <v>#N/A</v>
      </c>
    </row>
    <row r="386" spans="1:29" hidden="1" x14ac:dyDescent="0.2">
      <c r="A386">
        <v>4614</v>
      </c>
      <c r="C386" t="s">
        <v>3124</v>
      </c>
      <c r="D386" t="s">
        <v>3125</v>
      </c>
      <c r="E386" t="s">
        <v>147</v>
      </c>
      <c r="F386" t="s">
        <v>6266</v>
      </c>
      <c r="G386" t="e">
        <f t="shared" si="80"/>
        <v>#N/A</v>
      </c>
      <c r="H386" s="15" t="e">
        <f t="shared" si="88"/>
        <v>#N/A</v>
      </c>
      <c r="I386" s="15" t="e">
        <f t="shared" si="88"/>
        <v>#N/A</v>
      </c>
      <c r="J386" s="15" t="e">
        <f t="shared" si="88"/>
        <v>#N/A</v>
      </c>
      <c r="K386" s="15" t="e">
        <f t="shared" si="88"/>
        <v>#N/A</v>
      </c>
      <c r="L386" s="15" t="e">
        <f t="shared" si="88"/>
        <v>#N/A</v>
      </c>
      <c r="M386" s="15" t="e">
        <f t="shared" si="88"/>
        <v>#N/A</v>
      </c>
      <c r="N386" s="15" t="e">
        <f t="shared" si="88"/>
        <v>#N/A</v>
      </c>
      <c r="O386" s="15" t="e">
        <f t="shared" si="88"/>
        <v>#N/A</v>
      </c>
      <c r="P386" s="15" t="e">
        <f t="shared" si="88"/>
        <v>#N/A</v>
      </c>
      <c r="Q386" s="15" t="e">
        <f t="shared" si="88"/>
        <v>#N/A</v>
      </c>
      <c r="R386" s="15" t="e">
        <f t="shared" si="88"/>
        <v>#N/A</v>
      </c>
      <c r="S386" s="15" t="e">
        <f t="shared" si="88"/>
        <v>#N/A</v>
      </c>
      <c r="T386" s="15" t="e">
        <f t="shared" si="88"/>
        <v>#N/A</v>
      </c>
      <c r="U386" s="15" t="e">
        <f t="shared" si="88"/>
        <v>#N/A</v>
      </c>
      <c r="V386" s="15" t="e">
        <f t="shared" si="88"/>
        <v>#N/A</v>
      </c>
      <c r="W386" s="18" t="e">
        <f t="shared" si="81"/>
        <v>#N/A</v>
      </c>
      <c r="X386" s="18" t="e">
        <f t="shared" si="82"/>
        <v>#N/A</v>
      </c>
      <c r="Y386" s="18" t="e">
        <f t="shared" si="83"/>
        <v>#N/A</v>
      </c>
      <c r="Z386" s="18" t="e">
        <f t="shared" si="84"/>
        <v>#N/A</v>
      </c>
      <c r="AA386" s="15" t="e">
        <f t="shared" si="85"/>
        <v>#N/A</v>
      </c>
      <c r="AB386" s="15" t="e">
        <f t="shared" si="86"/>
        <v>#N/A</v>
      </c>
      <c r="AC386" s="15" t="e">
        <f t="shared" si="87"/>
        <v>#N/A</v>
      </c>
    </row>
    <row r="387" spans="1:29" hidden="1" x14ac:dyDescent="0.2">
      <c r="A387">
        <v>4615</v>
      </c>
      <c r="C387" t="s">
        <v>3126</v>
      </c>
      <c r="D387" t="s">
        <v>2158</v>
      </c>
      <c r="E387" t="s">
        <v>147</v>
      </c>
      <c r="F387" t="s">
        <v>6266</v>
      </c>
      <c r="G387" t="e">
        <f t="shared" si="80"/>
        <v>#N/A</v>
      </c>
      <c r="H387" s="15" t="e">
        <f t="shared" si="88"/>
        <v>#N/A</v>
      </c>
      <c r="I387" s="15" t="e">
        <f t="shared" si="88"/>
        <v>#N/A</v>
      </c>
      <c r="J387" s="15" t="e">
        <f t="shared" si="88"/>
        <v>#N/A</v>
      </c>
      <c r="K387" s="15" t="e">
        <f t="shared" si="88"/>
        <v>#N/A</v>
      </c>
      <c r="L387" s="15" t="e">
        <f t="shared" si="88"/>
        <v>#N/A</v>
      </c>
      <c r="M387" s="15" t="e">
        <f t="shared" si="88"/>
        <v>#N/A</v>
      </c>
      <c r="N387" s="15" t="e">
        <f t="shared" si="88"/>
        <v>#N/A</v>
      </c>
      <c r="O387" s="15" t="e">
        <f t="shared" si="88"/>
        <v>#N/A</v>
      </c>
      <c r="P387" s="15" t="e">
        <f t="shared" si="88"/>
        <v>#N/A</v>
      </c>
      <c r="Q387" s="15" t="e">
        <f t="shared" si="88"/>
        <v>#N/A</v>
      </c>
      <c r="R387" s="15" t="e">
        <f t="shared" si="88"/>
        <v>#N/A</v>
      </c>
      <c r="S387" s="15" t="e">
        <f t="shared" si="88"/>
        <v>#N/A</v>
      </c>
      <c r="T387" s="15" t="e">
        <f t="shared" si="88"/>
        <v>#N/A</v>
      </c>
      <c r="U387" s="15" t="e">
        <f t="shared" si="88"/>
        <v>#N/A</v>
      </c>
      <c r="V387" s="15" t="e">
        <f t="shared" si="88"/>
        <v>#N/A</v>
      </c>
      <c r="W387" s="18" t="e">
        <f t="shared" si="81"/>
        <v>#N/A</v>
      </c>
      <c r="X387" s="18" t="e">
        <f t="shared" si="82"/>
        <v>#N/A</v>
      </c>
      <c r="Y387" s="18" t="e">
        <f t="shared" si="83"/>
        <v>#N/A</v>
      </c>
      <c r="Z387" s="18" t="e">
        <f t="shared" si="84"/>
        <v>#N/A</v>
      </c>
      <c r="AA387" s="15" t="e">
        <f t="shared" si="85"/>
        <v>#N/A</v>
      </c>
      <c r="AB387" s="15" t="e">
        <f t="shared" si="86"/>
        <v>#N/A</v>
      </c>
      <c r="AC387" s="15" t="e">
        <f t="shared" si="87"/>
        <v>#N/A</v>
      </c>
    </row>
    <row r="388" spans="1:29" hidden="1" x14ac:dyDescent="0.2">
      <c r="A388">
        <v>4616</v>
      </c>
      <c r="C388" t="s">
        <v>3127</v>
      </c>
      <c r="D388" t="s">
        <v>3128</v>
      </c>
      <c r="E388" t="s">
        <v>147</v>
      </c>
      <c r="F388" t="s">
        <v>6266</v>
      </c>
      <c r="G388" t="e">
        <f t="shared" si="80"/>
        <v>#N/A</v>
      </c>
      <c r="H388" s="15" t="e">
        <f t="shared" si="88"/>
        <v>#N/A</v>
      </c>
      <c r="I388" s="15" t="e">
        <f t="shared" si="88"/>
        <v>#N/A</v>
      </c>
      <c r="J388" s="15" t="e">
        <f t="shared" si="88"/>
        <v>#N/A</v>
      </c>
      <c r="K388" s="15" t="e">
        <f t="shared" si="88"/>
        <v>#N/A</v>
      </c>
      <c r="L388" s="15" t="e">
        <f t="shared" si="88"/>
        <v>#N/A</v>
      </c>
      <c r="M388" s="15" t="e">
        <f t="shared" si="88"/>
        <v>#N/A</v>
      </c>
      <c r="N388" s="15" t="e">
        <f t="shared" si="88"/>
        <v>#N/A</v>
      </c>
      <c r="O388" s="15" t="e">
        <f t="shared" si="88"/>
        <v>#N/A</v>
      </c>
      <c r="P388" s="15" t="e">
        <f t="shared" si="88"/>
        <v>#N/A</v>
      </c>
      <c r="Q388" s="15" t="e">
        <f t="shared" si="88"/>
        <v>#N/A</v>
      </c>
      <c r="R388" s="15" t="e">
        <f t="shared" si="88"/>
        <v>#N/A</v>
      </c>
      <c r="S388" s="15" t="e">
        <f t="shared" si="88"/>
        <v>#N/A</v>
      </c>
      <c r="T388" s="15" t="e">
        <f t="shared" si="88"/>
        <v>#N/A</v>
      </c>
      <c r="U388" s="15" t="e">
        <f t="shared" si="88"/>
        <v>#N/A</v>
      </c>
      <c r="V388" s="15" t="e">
        <f t="shared" si="88"/>
        <v>#N/A</v>
      </c>
      <c r="W388" s="18" t="e">
        <f t="shared" si="81"/>
        <v>#N/A</v>
      </c>
      <c r="X388" s="18" t="e">
        <f t="shared" si="82"/>
        <v>#N/A</v>
      </c>
      <c r="Y388" s="18" t="e">
        <f t="shared" si="83"/>
        <v>#N/A</v>
      </c>
      <c r="Z388" s="18" t="e">
        <f t="shared" si="84"/>
        <v>#N/A</v>
      </c>
      <c r="AA388" s="15" t="e">
        <f t="shared" si="85"/>
        <v>#N/A</v>
      </c>
      <c r="AB388" s="15" t="e">
        <f t="shared" si="86"/>
        <v>#N/A</v>
      </c>
      <c r="AC388" s="15" t="e">
        <f t="shared" si="87"/>
        <v>#N/A</v>
      </c>
    </row>
    <row r="389" spans="1:29" hidden="1" x14ac:dyDescent="0.2">
      <c r="A389">
        <v>4617</v>
      </c>
      <c r="C389" t="s">
        <v>3129</v>
      </c>
      <c r="D389" t="s">
        <v>3130</v>
      </c>
      <c r="E389" t="s">
        <v>147</v>
      </c>
      <c r="F389" t="s">
        <v>6266</v>
      </c>
      <c r="G389" t="e">
        <f t="shared" si="80"/>
        <v>#N/A</v>
      </c>
      <c r="H389" s="15" t="e">
        <f t="shared" si="88"/>
        <v>#N/A</v>
      </c>
      <c r="I389" s="15" t="e">
        <f t="shared" si="88"/>
        <v>#N/A</v>
      </c>
      <c r="J389" s="15" t="e">
        <f t="shared" si="88"/>
        <v>#N/A</v>
      </c>
      <c r="K389" s="15" t="e">
        <f t="shared" si="88"/>
        <v>#N/A</v>
      </c>
      <c r="L389" s="15" t="e">
        <f t="shared" si="88"/>
        <v>#N/A</v>
      </c>
      <c r="M389" s="15" t="e">
        <f t="shared" si="88"/>
        <v>#N/A</v>
      </c>
      <c r="N389" s="15" t="e">
        <f t="shared" si="88"/>
        <v>#N/A</v>
      </c>
      <c r="O389" s="15" t="e">
        <f t="shared" si="88"/>
        <v>#N/A</v>
      </c>
      <c r="P389" s="15" t="e">
        <f t="shared" si="88"/>
        <v>#N/A</v>
      </c>
      <c r="Q389" s="15" t="e">
        <f t="shared" si="88"/>
        <v>#N/A</v>
      </c>
      <c r="R389" s="15" t="e">
        <f t="shared" si="88"/>
        <v>#N/A</v>
      </c>
      <c r="S389" s="15" t="e">
        <f t="shared" si="88"/>
        <v>#N/A</v>
      </c>
      <c r="T389" s="15" t="e">
        <f t="shared" si="88"/>
        <v>#N/A</v>
      </c>
      <c r="U389" s="15" t="e">
        <f t="shared" si="88"/>
        <v>#N/A</v>
      </c>
      <c r="V389" s="15" t="e">
        <f t="shared" si="88"/>
        <v>#N/A</v>
      </c>
      <c r="W389" s="18" t="e">
        <f t="shared" si="81"/>
        <v>#N/A</v>
      </c>
      <c r="X389" s="18" t="e">
        <f t="shared" si="82"/>
        <v>#N/A</v>
      </c>
      <c r="Y389" s="18" t="e">
        <f t="shared" si="83"/>
        <v>#N/A</v>
      </c>
      <c r="Z389" s="18" t="e">
        <f t="shared" si="84"/>
        <v>#N/A</v>
      </c>
      <c r="AA389" s="15" t="e">
        <f t="shared" si="85"/>
        <v>#N/A</v>
      </c>
      <c r="AB389" s="15" t="e">
        <f t="shared" si="86"/>
        <v>#N/A</v>
      </c>
      <c r="AC389" s="15" t="e">
        <f t="shared" si="87"/>
        <v>#N/A</v>
      </c>
    </row>
    <row r="390" spans="1:29" hidden="1" x14ac:dyDescent="0.2">
      <c r="A390">
        <v>4618</v>
      </c>
      <c r="C390" t="s">
        <v>3131</v>
      </c>
      <c r="D390" t="s">
        <v>2164</v>
      </c>
      <c r="E390" t="s">
        <v>147</v>
      </c>
      <c r="F390" t="s">
        <v>6266</v>
      </c>
      <c r="G390" t="e">
        <f t="shared" si="80"/>
        <v>#N/A</v>
      </c>
      <c r="H390" s="15" t="e">
        <f t="shared" si="88"/>
        <v>#N/A</v>
      </c>
      <c r="I390" s="15" t="e">
        <f t="shared" si="88"/>
        <v>#N/A</v>
      </c>
      <c r="J390" s="15" t="e">
        <f t="shared" si="88"/>
        <v>#N/A</v>
      </c>
      <c r="K390" s="15" t="e">
        <f t="shared" si="88"/>
        <v>#N/A</v>
      </c>
      <c r="L390" s="15" t="e">
        <f t="shared" si="88"/>
        <v>#N/A</v>
      </c>
      <c r="M390" s="15" t="e">
        <f t="shared" si="88"/>
        <v>#N/A</v>
      </c>
      <c r="N390" s="15" t="e">
        <f t="shared" si="88"/>
        <v>#N/A</v>
      </c>
      <c r="O390" s="15" t="e">
        <f t="shared" si="88"/>
        <v>#N/A</v>
      </c>
      <c r="P390" s="15" t="e">
        <f t="shared" si="88"/>
        <v>#N/A</v>
      </c>
      <c r="Q390" s="15" t="e">
        <f t="shared" si="88"/>
        <v>#N/A</v>
      </c>
      <c r="R390" s="15" t="e">
        <f t="shared" si="88"/>
        <v>#N/A</v>
      </c>
      <c r="S390" s="15" t="e">
        <f t="shared" si="88"/>
        <v>#N/A</v>
      </c>
      <c r="T390" s="15" t="e">
        <f t="shared" si="88"/>
        <v>#N/A</v>
      </c>
      <c r="U390" s="15" t="e">
        <f t="shared" si="88"/>
        <v>#N/A</v>
      </c>
      <c r="V390" s="15" t="e">
        <f t="shared" si="88"/>
        <v>#N/A</v>
      </c>
      <c r="W390" s="18" t="e">
        <f t="shared" si="81"/>
        <v>#N/A</v>
      </c>
      <c r="X390" s="18" t="e">
        <f t="shared" si="82"/>
        <v>#N/A</v>
      </c>
      <c r="Y390" s="18" t="e">
        <f t="shared" si="83"/>
        <v>#N/A</v>
      </c>
      <c r="Z390" s="18" t="e">
        <f t="shared" si="84"/>
        <v>#N/A</v>
      </c>
      <c r="AA390" s="15" t="e">
        <f t="shared" si="85"/>
        <v>#N/A</v>
      </c>
      <c r="AB390" s="15" t="e">
        <f t="shared" si="86"/>
        <v>#N/A</v>
      </c>
      <c r="AC390" s="15" t="e">
        <f t="shared" si="87"/>
        <v>#N/A</v>
      </c>
    </row>
    <row r="391" spans="1:29" hidden="1" x14ac:dyDescent="0.2">
      <c r="A391">
        <v>4619</v>
      </c>
      <c r="C391" t="s">
        <v>3132</v>
      </c>
      <c r="D391" t="s">
        <v>2160</v>
      </c>
      <c r="E391" t="s">
        <v>147</v>
      </c>
      <c r="F391" t="s">
        <v>6266</v>
      </c>
      <c r="G391" t="e">
        <f t="shared" si="80"/>
        <v>#N/A</v>
      </c>
      <c r="H391" s="15" t="e">
        <f t="shared" si="88"/>
        <v>#N/A</v>
      </c>
      <c r="I391" s="15" t="e">
        <f t="shared" si="88"/>
        <v>#N/A</v>
      </c>
      <c r="J391" s="15" t="e">
        <f t="shared" si="88"/>
        <v>#N/A</v>
      </c>
      <c r="K391" s="15" t="e">
        <f t="shared" si="88"/>
        <v>#N/A</v>
      </c>
      <c r="L391" s="15" t="e">
        <f t="shared" si="88"/>
        <v>#N/A</v>
      </c>
      <c r="M391" s="15" t="e">
        <f t="shared" si="88"/>
        <v>#N/A</v>
      </c>
      <c r="N391" s="15" t="e">
        <f t="shared" si="88"/>
        <v>#N/A</v>
      </c>
      <c r="O391" s="15" t="e">
        <f t="shared" si="88"/>
        <v>#N/A</v>
      </c>
      <c r="P391" s="15" t="e">
        <f t="shared" si="88"/>
        <v>#N/A</v>
      </c>
      <c r="Q391" s="15" t="e">
        <f t="shared" si="88"/>
        <v>#N/A</v>
      </c>
      <c r="R391" s="15" t="e">
        <f t="shared" si="88"/>
        <v>#N/A</v>
      </c>
      <c r="S391" s="15" t="e">
        <f t="shared" si="88"/>
        <v>#N/A</v>
      </c>
      <c r="T391" s="15" t="e">
        <f t="shared" si="88"/>
        <v>#N/A</v>
      </c>
      <c r="U391" s="15" t="e">
        <f t="shared" si="88"/>
        <v>#N/A</v>
      </c>
      <c r="V391" s="15" t="e">
        <f t="shared" si="88"/>
        <v>#N/A</v>
      </c>
      <c r="W391" s="18" t="e">
        <f t="shared" si="81"/>
        <v>#N/A</v>
      </c>
      <c r="X391" s="18" t="e">
        <f t="shared" si="82"/>
        <v>#N/A</v>
      </c>
      <c r="Y391" s="18" t="e">
        <f t="shared" si="83"/>
        <v>#N/A</v>
      </c>
      <c r="Z391" s="18" t="e">
        <f t="shared" si="84"/>
        <v>#N/A</v>
      </c>
      <c r="AA391" s="15" t="e">
        <f t="shared" si="85"/>
        <v>#N/A</v>
      </c>
      <c r="AB391" s="15" t="e">
        <f t="shared" si="86"/>
        <v>#N/A</v>
      </c>
      <c r="AC391" s="15" t="e">
        <f t="shared" si="87"/>
        <v>#N/A</v>
      </c>
    </row>
    <row r="392" spans="1:29" hidden="1" x14ac:dyDescent="0.2">
      <c r="A392">
        <v>4620</v>
      </c>
      <c r="C392" t="s">
        <v>3133</v>
      </c>
      <c r="D392" t="s">
        <v>3134</v>
      </c>
      <c r="E392" t="s">
        <v>147</v>
      </c>
      <c r="F392" t="s">
        <v>6266</v>
      </c>
      <c r="G392" t="e">
        <f t="shared" si="80"/>
        <v>#N/A</v>
      </c>
      <c r="H392" s="15" t="e">
        <f t="shared" si="88"/>
        <v>#N/A</v>
      </c>
      <c r="I392" s="15" t="e">
        <f t="shared" si="88"/>
        <v>#N/A</v>
      </c>
      <c r="J392" s="15" t="e">
        <f t="shared" si="88"/>
        <v>#N/A</v>
      </c>
      <c r="K392" s="15" t="e">
        <f t="shared" si="88"/>
        <v>#N/A</v>
      </c>
      <c r="L392" s="15" t="e">
        <f t="shared" si="88"/>
        <v>#N/A</v>
      </c>
      <c r="M392" s="15" t="e">
        <f t="shared" si="88"/>
        <v>#N/A</v>
      </c>
      <c r="N392" s="15" t="e">
        <f t="shared" si="88"/>
        <v>#N/A</v>
      </c>
      <c r="O392" s="15" t="e">
        <f t="shared" si="88"/>
        <v>#N/A</v>
      </c>
      <c r="P392" s="15" t="e">
        <f t="shared" si="88"/>
        <v>#N/A</v>
      </c>
      <c r="Q392" s="15" t="e">
        <f t="shared" si="88"/>
        <v>#N/A</v>
      </c>
      <c r="R392" s="15" t="e">
        <f t="shared" si="88"/>
        <v>#N/A</v>
      </c>
      <c r="S392" s="15" t="e">
        <f t="shared" si="88"/>
        <v>#N/A</v>
      </c>
      <c r="T392" s="15" t="e">
        <f t="shared" si="88"/>
        <v>#N/A</v>
      </c>
      <c r="U392" s="15" t="e">
        <f t="shared" si="88"/>
        <v>#N/A</v>
      </c>
      <c r="V392" s="15" t="e">
        <f t="shared" si="88"/>
        <v>#N/A</v>
      </c>
      <c r="W392" s="18" t="e">
        <f t="shared" si="81"/>
        <v>#N/A</v>
      </c>
      <c r="X392" s="18" t="e">
        <f t="shared" si="82"/>
        <v>#N/A</v>
      </c>
      <c r="Y392" s="18" t="e">
        <f t="shared" si="83"/>
        <v>#N/A</v>
      </c>
      <c r="Z392" s="18" t="e">
        <f t="shared" si="84"/>
        <v>#N/A</v>
      </c>
      <c r="AA392" s="15" t="e">
        <f t="shared" si="85"/>
        <v>#N/A</v>
      </c>
      <c r="AB392" s="15" t="e">
        <f t="shared" si="86"/>
        <v>#N/A</v>
      </c>
      <c r="AC392" s="15" t="e">
        <f t="shared" si="87"/>
        <v>#N/A</v>
      </c>
    </row>
    <row r="393" spans="1:29" hidden="1" x14ac:dyDescent="0.2">
      <c r="A393">
        <v>4621</v>
      </c>
      <c r="C393" t="s">
        <v>3135</v>
      </c>
      <c r="D393" t="s">
        <v>2305</v>
      </c>
      <c r="E393" t="s">
        <v>174</v>
      </c>
      <c r="F393" t="s">
        <v>881</v>
      </c>
      <c r="G393" t="e">
        <f t="shared" si="80"/>
        <v>#N/A</v>
      </c>
      <c r="H393" s="15" t="e">
        <f t="shared" si="88"/>
        <v>#N/A</v>
      </c>
      <c r="I393" s="15" t="e">
        <f t="shared" si="88"/>
        <v>#N/A</v>
      </c>
      <c r="J393" s="15" t="e">
        <f t="shared" si="88"/>
        <v>#N/A</v>
      </c>
      <c r="K393" s="15" t="e">
        <f t="shared" si="88"/>
        <v>#N/A</v>
      </c>
      <c r="L393" s="15" t="e">
        <f t="shared" si="88"/>
        <v>#N/A</v>
      </c>
      <c r="M393" s="15" t="e">
        <f t="shared" si="88"/>
        <v>#N/A</v>
      </c>
      <c r="N393" s="15" t="e">
        <f t="shared" si="88"/>
        <v>#N/A</v>
      </c>
      <c r="O393" s="15" t="e">
        <f t="shared" si="88"/>
        <v>#N/A</v>
      </c>
      <c r="P393" s="15" t="e">
        <f t="shared" si="88"/>
        <v>#N/A</v>
      </c>
      <c r="Q393" s="15" t="e">
        <f t="shared" si="88"/>
        <v>#N/A</v>
      </c>
      <c r="R393" s="15" t="e">
        <f t="shared" si="88"/>
        <v>#N/A</v>
      </c>
      <c r="S393" s="15" t="e">
        <f t="shared" si="88"/>
        <v>#N/A</v>
      </c>
      <c r="T393" s="15" t="e">
        <f t="shared" si="88"/>
        <v>#N/A</v>
      </c>
      <c r="U393" s="15" t="e">
        <f t="shared" si="88"/>
        <v>#N/A</v>
      </c>
      <c r="V393" s="15" t="e">
        <f t="shared" si="88"/>
        <v>#N/A</v>
      </c>
      <c r="W393" s="18" t="e">
        <f t="shared" si="81"/>
        <v>#N/A</v>
      </c>
      <c r="X393" s="18" t="e">
        <f t="shared" si="82"/>
        <v>#N/A</v>
      </c>
      <c r="Y393" s="18" t="e">
        <f t="shared" si="83"/>
        <v>#N/A</v>
      </c>
      <c r="Z393" s="18" t="e">
        <f t="shared" si="84"/>
        <v>#N/A</v>
      </c>
      <c r="AA393" s="15" t="e">
        <f t="shared" si="85"/>
        <v>#N/A</v>
      </c>
      <c r="AB393" s="15" t="e">
        <f t="shared" si="86"/>
        <v>#N/A</v>
      </c>
      <c r="AC393" s="15" t="e">
        <f t="shared" si="87"/>
        <v>#N/A</v>
      </c>
    </row>
    <row r="394" spans="1:29" hidden="1" x14ac:dyDescent="0.2">
      <c r="A394">
        <v>4622</v>
      </c>
      <c r="C394" t="s">
        <v>3136</v>
      </c>
      <c r="D394" t="s">
        <v>2408</v>
      </c>
      <c r="E394" t="s">
        <v>174</v>
      </c>
      <c r="F394" t="s">
        <v>881</v>
      </c>
      <c r="G394" t="e">
        <f t="shared" si="80"/>
        <v>#N/A</v>
      </c>
      <c r="H394" s="15" t="e">
        <f t="shared" si="88"/>
        <v>#N/A</v>
      </c>
      <c r="I394" s="15" t="e">
        <f t="shared" si="88"/>
        <v>#N/A</v>
      </c>
      <c r="J394" s="15" t="e">
        <f t="shared" si="88"/>
        <v>#N/A</v>
      </c>
      <c r="K394" s="15" t="e">
        <f t="shared" si="88"/>
        <v>#N/A</v>
      </c>
      <c r="L394" s="15" t="e">
        <f t="shared" si="88"/>
        <v>#N/A</v>
      </c>
      <c r="M394" s="15" t="e">
        <f t="shared" si="88"/>
        <v>#N/A</v>
      </c>
      <c r="N394" s="15" t="e">
        <f t="shared" si="88"/>
        <v>#N/A</v>
      </c>
      <c r="O394" s="15" t="e">
        <f t="shared" si="88"/>
        <v>#N/A</v>
      </c>
      <c r="P394" s="15" t="e">
        <f t="shared" si="88"/>
        <v>#N/A</v>
      </c>
      <c r="Q394" s="15" t="e">
        <f t="shared" si="88"/>
        <v>#N/A</v>
      </c>
      <c r="R394" s="15" t="e">
        <f t="shared" si="88"/>
        <v>#N/A</v>
      </c>
      <c r="S394" s="15" t="e">
        <f t="shared" si="88"/>
        <v>#N/A</v>
      </c>
      <c r="T394" s="15" t="e">
        <f t="shared" si="88"/>
        <v>#N/A</v>
      </c>
      <c r="U394" s="15" t="e">
        <f t="shared" si="88"/>
        <v>#N/A</v>
      </c>
      <c r="V394" s="15" t="e">
        <f t="shared" si="88"/>
        <v>#N/A</v>
      </c>
      <c r="W394" s="18" t="e">
        <f t="shared" si="81"/>
        <v>#N/A</v>
      </c>
      <c r="X394" s="18" t="e">
        <f t="shared" si="82"/>
        <v>#N/A</v>
      </c>
      <c r="Y394" s="18" t="e">
        <f t="shared" si="83"/>
        <v>#N/A</v>
      </c>
      <c r="Z394" s="18" t="e">
        <f t="shared" si="84"/>
        <v>#N/A</v>
      </c>
      <c r="AA394" s="15" t="e">
        <f t="shared" si="85"/>
        <v>#N/A</v>
      </c>
      <c r="AB394" s="15" t="e">
        <f t="shared" si="86"/>
        <v>#N/A</v>
      </c>
      <c r="AC394" s="15" t="e">
        <f t="shared" si="87"/>
        <v>#N/A</v>
      </c>
    </row>
    <row r="395" spans="1:29" hidden="1" x14ac:dyDescent="0.2">
      <c r="A395">
        <v>4623</v>
      </c>
      <c r="C395" t="s">
        <v>3137</v>
      </c>
      <c r="D395" t="s">
        <v>3138</v>
      </c>
      <c r="E395" t="s">
        <v>174</v>
      </c>
      <c r="F395" t="s">
        <v>881</v>
      </c>
      <c r="G395" t="e">
        <f t="shared" si="80"/>
        <v>#N/A</v>
      </c>
      <c r="H395" s="15" t="e">
        <f t="shared" si="88"/>
        <v>#N/A</v>
      </c>
      <c r="I395" s="15" t="e">
        <f t="shared" si="88"/>
        <v>#N/A</v>
      </c>
      <c r="J395" s="15" t="e">
        <f t="shared" si="88"/>
        <v>#N/A</v>
      </c>
      <c r="K395" s="15" t="e">
        <f t="shared" si="88"/>
        <v>#N/A</v>
      </c>
      <c r="L395" s="15" t="e">
        <f t="shared" si="88"/>
        <v>#N/A</v>
      </c>
      <c r="M395" s="15" t="e">
        <f t="shared" si="88"/>
        <v>#N/A</v>
      </c>
      <c r="N395" s="15" t="e">
        <f t="shared" si="88"/>
        <v>#N/A</v>
      </c>
      <c r="O395" s="15" t="e">
        <f t="shared" si="88"/>
        <v>#N/A</v>
      </c>
      <c r="P395" s="15" t="e">
        <f t="shared" si="88"/>
        <v>#N/A</v>
      </c>
      <c r="Q395" s="15" t="e">
        <f t="shared" si="88"/>
        <v>#N/A</v>
      </c>
      <c r="R395" s="15" t="e">
        <f t="shared" si="88"/>
        <v>#N/A</v>
      </c>
      <c r="S395" s="15" t="e">
        <f t="shared" si="88"/>
        <v>#N/A</v>
      </c>
      <c r="T395" s="15" t="e">
        <f t="shared" si="88"/>
        <v>#N/A</v>
      </c>
      <c r="U395" s="15" t="e">
        <f t="shared" si="88"/>
        <v>#N/A</v>
      </c>
      <c r="V395" s="15" t="e">
        <f t="shared" si="88"/>
        <v>#N/A</v>
      </c>
      <c r="W395" s="18" t="e">
        <f t="shared" si="81"/>
        <v>#N/A</v>
      </c>
      <c r="X395" s="18" t="e">
        <f t="shared" si="82"/>
        <v>#N/A</v>
      </c>
      <c r="Y395" s="18" t="e">
        <f t="shared" si="83"/>
        <v>#N/A</v>
      </c>
      <c r="Z395" s="18" t="e">
        <f t="shared" si="84"/>
        <v>#N/A</v>
      </c>
      <c r="AA395" s="15" t="e">
        <f t="shared" si="85"/>
        <v>#N/A</v>
      </c>
      <c r="AB395" s="15" t="e">
        <f t="shared" si="86"/>
        <v>#N/A</v>
      </c>
      <c r="AC395" s="15" t="e">
        <f t="shared" si="87"/>
        <v>#N/A</v>
      </c>
    </row>
    <row r="396" spans="1:29" hidden="1" x14ac:dyDescent="0.2">
      <c r="A396">
        <v>4624</v>
      </c>
      <c r="B396">
        <v>41856</v>
      </c>
      <c r="C396" t="s">
        <v>3139</v>
      </c>
      <c r="D396" t="s">
        <v>3140</v>
      </c>
      <c r="E396" t="s">
        <v>66</v>
      </c>
      <c r="F396" t="s">
        <v>67</v>
      </c>
      <c r="G396" t="str">
        <f t="shared" si="80"/>
        <v>MWP - SCC REMEDIATION PROGRAM - (5,700KPa MOP)</v>
      </c>
      <c r="H396" s="15">
        <f t="shared" si="88"/>
        <v>0</v>
      </c>
      <c r="I396" s="15">
        <f t="shared" si="88"/>
        <v>0</v>
      </c>
      <c r="J396" s="15">
        <f t="shared" si="88"/>
        <v>-8666.0400000000009</v>
      </c>
      <c r="K396" s="15">
        <f t="shared" si="88"/>
        <v>11990410.699999999</v>
      </c>
      <c r="L396" s="15">
        <f t="shared" si="88"/>
        <v>0</v>
      </c>
      <c r="M396" s="15">
        <f t="shared" si="88"/>
        <v>0</v>
      </c>
      <c r="N396" s="15">
        <f t="shared" si="88"/>
        <v>14325000</v>
      </c>
      <c r="O396" s="15">
        <f t="shared" si="88"/>
        <v>-8666.0400000000009</v>
      </c>
      <c r="P396" s="15">
        <f t="shared" si="88"/>
        <v>-8666.0400000000009</v>
      </c>
      <c r="Q396" s="15">
        <f t="shared" si="88"/>
        <v>0</v>
      </c>
      <c r="R396" s="15">
        <f t="shared" si="88"/>
        <v>11990410.699999999</v>
      </c>
      <c r="S396" s="15">
        <f t="shared" si="88"/>
        <v>11990410.699999999</v>
      </c>
      <c r="T396" s="15">
        <f t="shared" si="88"/>
        <v>0</v>
      </c>
      <c r="U396" s="15">
        <f t="shared" si="88"/>
        <v>0</v>
      </c>
      <c r="V396" s="15">
        <f t="shared" si="88"/>
        <v>0</v>
      </c>
      <c r="W396" s="18">
        <f t="shared" si="81"/>
        <v>14325000</v>
      </c>
      <c r="X396" s="18">
        <f t="shared" si="82"/>
        <v>11990410.699999999</v>
      </c>
      <c r="Y396" s="18">
        <f t="shared" si="83"/>
        <v>2334589.3000000007</v>
      </c>
      <c r="Z396" s="18">
        <f t="shared" si="84"/>
        <v>0</v>
      </c>
      <c r="AA396" s="15">
        <f t="shared" si="85"/>
        <v>11999076.739999998</v>
      </c>
      <c r="AB396" s="15">
        <f t="shared" si="86"/>
        <v>-8666.0400000000009</v>
      </c>
      <c r="AC396" s="15">
        <f t="shared" si="87"/>
        <v>0</v>
      </c>
    </row>
    <row r="397" spans="1:29" hidden="1" x14ac:dyDescent="0.2">
      <c r="A397">
        <v>4625</v>
      </c>
      <c r="C397" t="s">
        <v>3141</v>
      </c>
      <c r="D397" t="s">
        <v>3142</v>
      </c>
      <c r="E397" t="s">
        <v>66</v>
      </c>
      <c r="F397" t="s">
        <v>67</v>
      </c>
      <c r="G397" t="e">
        <f t="shared" si="80"/>
        <v>#N/A</v>
      </c>
      <c r="H397" s="15" t="e">
        <f t="shared" si="88"/>
        <v>#N/A</v>
      </c>
      <c r="I397" s="15" t="e">
        <f t="shared" si="88"/>
        <v>#N/A</v>
      </c>
      <c r="J397" s="15" t="e">
        <f t="shared" si="88"/>
        <v>#N/A</v>
      </c>
      <c r="K397" s="15" t="e">
        <f t="shared" si="88"/>
        <v>#N/A</v>
      </c>
      <c r="L397" s="15" t="e">
        <f t="shared" si="88"/>
        <v>#N/A</v>
      </c>
      <c r="M397" s="15" t="e">
        <f t="shared" si="88"/>
        <v>#N/A</v>
      </c>
      <c r="N397" s="15" t="e">
        <f t="shared" si="88"/>
        <v>#N/A</v>
      </c>
      <c r="O397" s="15" t="e">
        <f t="shared" si="88"/>
        <v>#N/A</v>
      </c>
      <c r="P397" s="15" t="e">
        <f t="shared" si="88"/>
        <v>#N/A</v>
      </c>
      <c r="Q397" s="15" t="e">
        <f t="shared" si="88"/>
        <v>#N/A</v>
      </c>
      <c r="R397" s="15" t="e">
        <f t="shared" si="88"/>
        <v>#N/A</v>
      </c>
      <c r="S397" s="15" t="e">
        <f t="shared" si="88"/>
        <v>#N/A</v>
      </c>
      <c r="T397" s="15" t="e">
        <f t="shared" si="88"/>
        <v>#N/A</v>
      </c>
      <c r="U397" s="15" t="e">
        <f t="shared" si="88"/>
        <v>#N/A</v>
      </c>
      <c r="V397" s="15" t="e">
        <f t="shared" si="88"/>
        <v>#N/A</v>
      </c>
      <c r="W397" s="18" t="e">
        <f t="shared" si="81"/>
        <v>#N/A</v>
      </c>
      <c r="X397" s="18" t="e">
        <f t="shared" si="82"/>
        <v>#N/A</v>
      </c>
      <c r="Y397" s="18" t="e">
        <f t="shared" si="83"/>
        <v>#N/A</v>
      </c>
      <c r="Z397" s="18" t="e">
        <f t="shared" si="84"/>
        <v>#N/A</v>
      </c>
      <c r="AA397" s="15" t="e">
        <f t="shared" si="85"/>
        <v>#N/A</v>
      </c>
      <c r="AB397" s="15" t="e">
        <f t="shared" si="86"/>
        <v>#N/A</v>
      </c>
      <c r="AC397" s="15" t="e">
        <f t="shared" si="87"/>
        <v>#N/A</v>
      </c>
    </row>
    <row r="398" spans="1:29" hidden="1" x14ac:dyDescent="0.2">
      <c r="A398">
        <v>4626</v>
      </c>
      <c r="C398" t="s">
        <v>3143</v>
      </c>
      <c r="D398" t="s">
        <v>3144</v>
      </c>
      <c r="E398" t="s">
        <v>66</v>
      </c>
      <c r="F398" t="s">
        <v>67</v>
      </c>
      <c r="G398" t="e">
        <f t="shared" si="80"/>
        <v>#N/A</v>
      </c>
      <c r="H398" s="15" t="e">
        <f t="shared" si="88"/>
        <v>#N/A</v>
      </c>
      <c r="I398" s="15" t="e">
        <f t="shared" si="88"/>
        <v>#N/A</v>
      </c>
      <c r="J398" s="15" t="e">
        <f t="shared" si="88"/>
        <v>#N/A</v>
      </c>
      <c r="K398" s="15" t="e">
        <f t="shared" si="88"/>
        <v>#N/A</v>
      </c>
      <c r="L398" s="15" t="e">
        <f t="shared" si="88"/>
        <v>#N/A</v>
      </c>
      <c r="M398" s="15" t="e">
        <f t="shared" si="88"/>
        <v>#N/A</v>
      </c>
      <c r="N398" s="15" t="e">
        <f t="shared" si="88"/>
        <v>#N/A</v>
      </c>
      <c r="O398" s="15" t="e">
        <f t="shared" si="88"/>
        <v>#N/A</v>
      </c>
      <c r="P398" s="15" t="e">
        <f t="shared" si="88"/>
        <v>#N/A</v>
      </c>
      <c r="Q398" s="15" t="e">
        <f t="shared" si="88"/>
        <v>#N/A</v>
      </c>
      <c r="R398" s="15" t="e">
        <f t="shared" si="88"/>
        <v>#N/A</v>
      </c>
      <c r="S398" s="15" t="e">
        <f t="shared" si="88"/>
        <v>#N/A</v>
      </c>
      <c r="T398" s="15" t="e">
        <f t="shared" si="88"/>
        <v>#N/A</v>
      </c>
      <c r="U398" s="15" t="e">
        <f t="shared" si="88"/>
        <v>#N/A</v>
      </c>
      <c r="V398" s="15" t="e">
        <f t="shared" si="88"/>
        <v>#N/A</v>
      </c>
      <c r="W398" s="18" t="e">
        <f t="shared" si="81"/>
        <v>#N/A</v>
      </c>
      <c r="X398" s="18" t="e">
        <f t="shared" si="82"/>
        <v>#N/A</v>
      </c>
      <c r="Y398" s="18" t="e">
        <f t="shared" si="83"/>
        <v>#N/A</v>
      </c>
      <c r="Z398" s="18" t="e">
        <f t="shared" si="84"/>
        <v>#N/A</v>
      </c>
      <c r="AA398" s="15" t="e">
        <f t="shared" si="85"/>
        <v>#N/A</v>
      </c>
      <c r="AB398" s="15" t="e">
        <f t="shared" si="86"/>
        <v>#N/A</v>
      </c>
      <c r="AC398" s="15" t="e">
        <f t="shared" si="87"/>
        <v>#N/A</v>
      </c>
    </row>
    <row r="399" spans="1:29" hidden="1" x14ac:dyDescent="0.2">
      <c r="A399">
        <v>4627</v>
      </c>
      <c r="C399" t="s">
        <v>3145</v>
      </c>
      <c r="D399" t="s">
        <v>3146</v>
      </c>
      <c r="E399" t="s">
        <v>66</v>
      </c>
      <c r="F399" t="s">
        <v>67</v>
      </c>
      <c r="G399" t="e">
        <f t="shared" si="80"/>
        <v>#N/A</v>
      </c>
      <c r="H399" s="15" t="e">
        <f t="shared" ref="H399:V415" si="89">VLOOKUP($A399,SIBMonthly,H$1,FALSE)</f>
        <v>#N/A</v>
      </c>
      <c r="I399" s="15" t="e">
        <f t="shared" si="89"/>
        <v>#N/A</v>
      </c>
      <c r="J399" s="15" t="e">
        <f t="shared" si="89"/>
        <v>#N/A</v>
      </c>
      <c r="K399" s="15" t="e">
        <f t="shared" si="89"/>
        <v>#N/A</v>
      </c>
      <c r="L399" s="15" t="e">
        <f t="shared" si="89"/>
        <v>#N/A</v>
      </c>
      <c r="M399" s="15" t="e">
        <f t="shared" si="89"/>
        <v>#N/A</v>
      </c>
      <c r="N399" s="15" t="e">
        <f t="shared" si="89"/>
        <v>#N/A</v>
      </c>
      <c r="O399" s="15" t="e">
        <f t="shared" si="89"/>
        <v>#N/A</v>
      </c>
      <c r="P399" s="15" t="e">
        <f t="shared" si="89"/>
        <v>#N/A</v>
      </c>
      <c r="Q399" s="15" t="e">
        <f t="shared" si="89"/>
        <v>#N/A</v>
      </c>
      <c r="R399" s="15" t="e">
        <f t="shared" si="89"/>
        <v>#N/A</v>
      </c>
      <c r="S399" s="15" t="e">
        <f t="shared" si="89"/>
        <v>#N/A</v>
      </c>
      <c r="T399" s="15" t="e">
        <f t="shared" si="89"/>
        <v>#N/A</v>
      </c>
      <c r="U399" s="15" t="e">
        <f t="shared" si="89"/>
        <v>#N/A</v>
      </c>
      <c r="V399" s="15" t="e">
        <f t="shared" si="89"/>
        <v>#N/A</v>
      </c>
      <c r="W399" s="18" t="e">
        <f t="shared" si="81"/>
        <v>#N/A</v>
      </c>
      <c r="X399" s="18" t="e">
        <f t="shared" si="82"/>
        <v>#N/A</v>
      </c>
      <c r="Y399" s="18" t="e">
        <f t="shared" si="83"/>
        <v>#N/A</v>
      </c>
      <c r="Z399" s="18" t="e">
        <f t="shared" si="84"/>
        <v>#N/A</v>
      </c>
      <c r="AA399" s="15" t="e">
        <f t="shared" si="85"/>
        <v>#N/A</v>
      </c>
      <c r="AB399" s="15" t="e">
        <f t="shared" si="86"/>
        <v>#N/A</v>
      </c>
      <c r="AC399" s="15" t="e">
        <f t="shared" si="87"/>
        <v>#N/A</v>
      </c>
    </row>
    <row r="400" spans="1:29" hidden="1" x14ac:dyDescent="0.2">
      <c r="A400">
        <v>4628</v>
      </c>
      <c r="C400" t="s">
        <v>3147</v>
      </c>
      <c r="D400" t="s">
        <v>3148</v>
      </c>
      <c r="E400" t="s">
        <v>66</v>
      </c>
      <c r="F400" t="s">
        <v>67</v>
      </c>
      <c r="G400" t="e">
        <f t="shared" si="80"/>
        <v>#N/A</v>
      </c>
      <c r="H400" s="15" t="e">
        <f t="shared" si="89"/>
        <v>#N/A</v>
      </c>
      <c r="I400" s="15" t="e">
        <f t="shared" si="89"/>
        <v>#N/A</v>
      </c>
      <c r="J400" s="15" t="e">
        <f t="shared" si="89"/>
        <v>#N/A</v>
      </c>
      <c r="K400" s="15" t="e">
        <f t="shared" si="89"/>
        <v>#N/A</v>
      </c>
      <c r="L400" s="15" t="e">
        <f t="shared" si="89"/>
        <v>#N/A</v>
      </c>
      <c r="M400" s="15" t="e">
        <f t="shared" si="89"/>
        <v>#N/A</v>
      </c>
      <c r="N400" s="15" t="e">
        <f t="shared" si="89"/>
        <v>#N/A</v>
      </c>
      <c r="O400" s="15" t="e">
        <f t="shared" si="89"/>
        <v>#N/A</v>
      </c>
      <c r="P400" s="15" t="e">
        <f t="shared" si="89"/>
        <v>#N/A</v>
      </c>
      <c r="Q400" s="15" t="e">
        <f t="shared" si="89"/>
        <v>#N/A</v>
      </c>
      <c r="R400" s="15" t="e">
        <f t="shared" si="89"/>
        <v>#N/A</v>
      </c>
      <c r="S400" s="15" t="e">
        <f t="shared" si="89"/>
        <v>#N/A</v>
      </c>
      <c r="T400" s="15" t="e">
        <f t="shared" si="89"/>
        <v>#N/A</v>
      </c>
      <c r="U400" s="15" t="e">
        <f t="shared" si="89"/>
        <v>#N/A</v>
      </c>
      <c r="V400" s="15" t="e">
        <f t="shared" si="89"/>
        <v>#N/A</v>
      </c>
      <c r="W400" s="18" t="e">
        <f t="shared" si="81"/>
        <v>#N/A</v>
      </c>
      <c r="X400" s="18" t="e">
        <f t="shared" si="82"/>
        <v>#N/A</v>
      </c>
      <c r="Y400" s="18" t="e">
        <f t="shared" si="83"/>
        <v>#N/A</v>
      </c>
      <c r="Z400" s="18" t="e">
        <f t="shared" si="84"/>
        <v>#N/A</v>
      </c>
      <c r="AA400" s="15" t="e">
        <f t="shared" si="85"/>
        <v>#N/A</v>
      </c>
      <c r="AB400" s="15" t="e">
        <f t="shared" si="86"/>
        <v>#N/A</v>
      </c>
      <c r="AC400" s="15" t="e">
        <f t="shared" si="87"/>
        <v>#N/A</v>
      </c>
    </row>
    <row r="401" spans="1:29" hidden="1" x14ac:dyDescent="0.2">
      <c r="A401">
        <v>4629</v>
      </c>
      <c r="C401" t="s">
        <v>3149</v>
      </c>
      <c r="D401" t="s">
        <v>3150</v>
      </c>
      <c r="E401" t="s">
        <v>123</v>
      </c>
      <c r="F401" t="s">
        <v>2345</v>
      </c>
      <c r="G401" t="e">
        <f t="shared" si="80"/>
        <v>#N/A</v>
      </c>
      <c r="H401" s="15" t="e">
        <f t="shared" si="89"/>
        <v>#N/A</v>
      </c>
      <c r="I401" s="15" t="e">
        <f t="shared" si="89"/>
        <v>#N/A</v>
      </c>
      <c r="J401" s="15" t="e">
        <f t="shared" si="89"/>
        <v>#N/A</v>
      </c>
      <c r="K401" s="15" t="e">
        <f t="shared" si="89"/>
        <v>#N/A</v>
      </c>
      <c r="L401" s="15" t="e">
        <f t="shared" si="89"/>
        <v>#N/A</v>
      </c>
      <c r="M401" s="15" t="e">
        <f t="shared" si="89"/>
        <v>#N/A</v>
      </c>
      <c r="N401" s="15" t="e">
        <f t="shared" si="89"/>
        <v>#N/A</v>
      </c>
      <c r="O401" s="15" t="e">
        <f t="shared" si="89"/>
        <v>#N/A</v>
      </c>
      <c r="P401" s="15" t="e">
        <f t="shared" si="89"/>
        <v>#N/A</v>
      </c>
      <c r="Q401" s="15" t="e">
        <f t="shared" si="89"/>
        <v>#N/A</v>
      </c>
      <c r="R401" s="15" t="e">
        <f t="shared" si="89"/>
        <v>#N/A</v>
      </c>
      <c r="S401" s="15" t="e">
        <f t="shared" si="89"/>
        <v>#N/A</v>
      </c>
      <c r="T401" s="15" t="e">
        <f t="shared" si="89"/>
        <v>#N/A</v>
      </c>
      <c r="U401" s="15" t="e">
        <f t="shared" si="89"/>
        <v>#N/A</v>
      </c>
      <c r="V401" s="15" t="e">
        <f t="shared" si="89"/>
        <v>#N/A</v>
      </c>
      <c r="W401" s="18" t="e">
        <f t="shared" si="81"/>
        <v>#N/A</v>
      </c>
      <c r="X401" s="18" t="e">
        <f t="shared" si="82"/>
        <v>#N/A</v>
      </c>
      <c r="Y401" s="18" t="e">
        <f t="shared" si="83"/>
        <v>#N/A</v>
      </c>
      <c r="Z401" s="18" t="e">
        <f t="shared" si="84"/>
        <v>#N/A</v>
      </c>
      <c r="AA401" s="15" t="e">
        <f t="shared" si="85"/>
        <v>#N/A</v>
      </c>
      <c r="AB401" s="15" t="e">
        <f t="shared" si="86"/>
        <v>#N/A</v>
      </c>
      <c r="AC401" s="15" t="e">
        <f t="shared" si="87"/>
        <v>#N/A</v>
      </c>
    </row>
    <row r="402" spans="1:29" hidden="1" x14ac:dyDescent="0.2">
      <c r="A402">
        <v>4630</v>
      </c>
      <c r="B402">
        <v>41906</v>
      </c>
      <c r="C402" t="s">
        <v>3151</v>
      </c>
      <c r="D402" t="s">
        <v>3152</v>
      </c>
      <c r="E402" t="s">
        <v>78</v>
      </c>
      <c r="F402" t="s">
        <v>79</v>
      </c>
      <c r="G402" t="e">
        <f t="shared" si="80"/>
        <v>#N/A</v>
      </c>
      <c r="H402" s="15" t="e">
        <f t="shared" si="89"/>
        <v>#N/A</v>
      </c>
      <c r="I402" s="15" t="e">
        <f t="shared" si="89"/>
        <v>#N/A</v>
      </c>
      <c r="J402" s="15" t="e">
        <f t="shared" si="89"/>
        <v>#N/A</v>
      </c>
      <c r="K402" s="15" t="e">
        <f t="shared" si="89"/>
        <v>#N/A</v>
      </c>
      <c r="L402" s="15" t="e">
        <f t="shared" si="89"/>
        <v>#N/A</v>
      </c>
      <c r="M402" s="15" t="e">
        <f t="shared" si="89"/>
        <v>#N/A</v>
      </c>
      <c r="N402" s="15" t="e">
        <f t="shared" si="89"/>
        <v>#N/A</v>
      </c>
      <c r="O402" s="15" t="e">
        <f t="shared" si="89"/>
        <v>#N/A</v>
      </c>
      <c r="P402" s="15" t="e">
        <f t="shared" si="89"/>
        <v>#N/A</v>
      </c>
      <c r="Q402" s="15" t="e">
        <f t="shared" si="89"/>
        <v>#N/A</v>
      </c>
      <c r="R402" s="15" t="e">
        <f t="shared" si="89"/>
        <v>#N/A</v>
      </c>
      <c r="S402" s="15" t="e">
        <f t="shared" si="89"/>
        <v>#N/A</v>
      </c>
      <c r="T402" s="15" t="e">
        <f t="shared" si="89"/>
        <v>#N/A</v>
      </c>
      <c r="U402" s="15" t="e">
        <f t="shared" si="89"/>
        <v>#N/A</v>
      </c>
      <c r="V402" s="15" t="e">
        <f t="shared" si="89"/>
        <v>#N/A</v>
      </c>
      <c r="W402" s="18" t="e">
        <f t="shared" si="81"/>
        <v>#N/A</v>
      </c>
      <c r="X402" s="18" t="e">
        <f t="shared" si="82"/>
        <v>#N/A</v>
      </c>
      <c r="Y402" s="18" t="e">
        <f t="shared" si="83"/>
        <v>#N/A</v>
      </c>
      <c r="Z402" s="18" t="e">
        <f t="shared" si="84"/>
        <v>#N/A</v>
      </c>
      <c r="AA402" s="15" t="e">
        <f t="shared" si="85"/>
        <v>#N/A</v>
      </c>
      <c r="AB402" s="15" t="e">
        <f t="shared" si="86"/>
        <v>#N/A</v>
      </c>
      <c r="AC402" s="15" t="e">
        <f t="shared" si="87"/>
        <v>#N/A</v>
      </c>
    </row>
    <row r="403" spans="1:29" hidden="1" x14ac:dyDescent="0.2">
      <c r="A403">
        <v>4631</v>
      </c>
      <c r="C403" t="s">
        <v>4507</v>
      </c>
      <c r="D403" t="s">
        <v>2148</v>
      </c>
      <c r="E403" t="s">
        <v>78</v>
      </c>
      <c r="F403" t="s">
        <v>79</v>
      </c>
      <c r="G403" t="e">
        <f t="shared" si="80"/>
        <v>#N/A</v>
      </c>
      <c r="H403" s="15" t="e">
        <f t="shared" si="89"/>
        <v>#N/A</v>
      </c>
      <c r="I403" s="15" t="e">
        <f t="shared" si="89"/>
        <v>#N/A</v>
      </c>
      <c r="J403" s="15" t="e">
        <f t="shared" si="89"/>
        <v>#N/A</v>
      </c>
      <c r="K403" s="15" t="e">
        <f t="shared" si="89"/>
        <v>#N/A</v>
      </c>
      <c r="L403" s="15" t="e">
        <f t="shared" si="89"/>
        <v>#N/A</v>
      </c>
      <c r="M403" s="15" t="e">
        <f t="shared" si="89"/>
        <v>#N/A</v>
      </c>
      <c r="N403" s="15" t="e">
        <f t="shared" si="89"/>
        <v>#N/A</v>
      </c>
      <c r="O403" s="15" t="e">
        <f t="shared" si="89"/>
        <v>#N/A</v>
      </c>
      <c r="P403" s="15" t="e">
        <f t="shared" si="89"/>
        <v>#N/A</v>
      </c>
      <c r="Q403" s="15" t="e">
        <f t="shared" si="89"/>
        <v>#N/A</v>
      </c>
      <c r="R403" s="15" t="e">
        <f t="shared" si="89"/>
        <v>#N/A</v>
      </c>
      <c r="S403" s="15" t="e">
        <f t="shared" si="89"/>
        <v>#N/A</v>
      </c>
      <c r="T403" s="15" t="e">
        <f t="shared" si="89"/>
        <v>#N/A</v>
      </c>
      <c r="U403" s="15" t="e">
        <f t="shared" si="89"/>
        <v>#N/A</v>
      </c>
      <c r="V403" s="15" t="e">
        <f t="shared" si="89"/>
        <v>#N/A</v>
      </c>
      <c r="W403" s="18" t="e">
        <f t="shared" si="81"/>
        <v>#N/A</v>
      </c>
      <c r="X403" s="18" t="e">
        <f t="shared" si="82"/>
        <v>#N/A</v>
      </c>
      <c r="Y403" s="18" t="e">
        <f t="shared" si="83"/>
        <v>#N/A</v>
      </c>
      <c r="Z403" s="18" t="e">
        <f t="shared" si="84"/>
        <v>#N/A</v>
      </c>
      <c r="AA403" s="15" t="e">
        <f t="shared" si="85"/>
        <v>#N/A</v>
      </c>
      <c r="AB403" s="15" t="e">
        <f t="shared" si="86"/>
        <v>#N/A</v>
      </c>
      <c r="AC403" s="15" t="e">
        <f t="shared" si="87"/>
        <v>#N/A</v>
      </c>
    </row>
    <row r="404" spans="1:29" hidden="1" x14ac:dyDescent="0.2">
      <c r="A404">
        <v>4633</v>
      </c>
      <c r="B404">
        <v>41835</v>
      </c>
      <c r="C404" t="s">
        <v>3154</v>
      </c>
      <c r="D404" t="s">
        <v>3155</v>
      </c>
      <c r="E404" t="s">
        <v>346</v>
      </c>
      <c r="F404" t="s">
        <v>347</v>
      </c>
      <c r="G404" t="str">
        <f t="shared" si="80"/>
        <v>ER Pipe</v>
      </c>
      <c r="H404" s="15">
        <f t="shared" si="89"/>
        <v>0</v>
      </c>
      <c r="I404" s="15">
        <f t="shared" si="89"/>
        <v>0</v>
      </c>
      <c r="J404" s="15">
        <f t="shared" si="89"/>
        <v>468763.58</v>
      </c>
      <c r="K404" s="15">
        <f t="shared" si="89"/>
        <v>4156321.96</v>
      </c>
      <c r="L404" s="15">
        <f t="shared" si="89"/>
        <v>630000</v>
      </c>
      <c r="M404" s="15">
        <f t="shared" si="89"/>
        <v>0</v>
      </c>
      <c r="N404" s="15">
        <f t="shared" si="89"/>
        <v>3501400</v>
      </c>
      <c r="O404" s="15">
        <f t="shared" si="89"/>
        <v>658516.18000000005</v>
      </c>
      <c r="P404" s="15">
        <f t="shared" si="89"/>
        <v>704072.58</v>
      </c>
      <c r="Q404" s="15">
        <f t="shared" si="89"/>
        <v>235309</v>
      </c>
      <c r="R404" s="15">
        <f t="shared" si="89"/>
        <v>4346074.5599999996</v>
      </c>
      <c r="S404" s="15">
        <f t="shared" si="89"/>
        <v>4391630.96</v>
      </c>
      <c r="T404" s="15">
        <f t="shared" si="89"/>
        <v>235309</v>
      </c>
      <c r="U404" s="15">
        <f t="shared" si="89"/>
        <v>170241.75</v>
      </c>
      <c r="V404" s="15">
        <f t="shared" si="89"/>
        <v>0</v>
      </c>
      <c r="W404" s="18">
        <f t="shared" si="81"/>
        <v>3501400</v>
      </c>
      <c r="X404" s="18">
        <f t="shared" si="82"/>
        <v>4391630.96</v>
      </c>
      <c r="Y404" s="18">
        <f t="shared" si="83"/>
        <v>-890230.96</v>
      </c>
      <c r="Z404" s="18">
        <f t="shared" si="84"/>
        <v>0</v>
      </c>
      <c r="AA404" s="15">
        <f t="shared" si="85"/>
        <v>3687558.38</v>
      </c>
      <c r="AB404" s="15">
        <f t="shared" si="86"/>
        <v>704072.58</v>
      </c>
      <c r="AC404" s="15">
        <f t="shared" si="87"/>
        <v>0</v>
      </c>
    </row>
    <row r="405" spans="1:29" hidden="1" x14ac:dyDescent="0.2">
      <c r="A405">
        <v>4634</v>
      </c>
      <c r="B405">
        <v>41766</v>
      </c>
      <c r="D405" t="s">
        <v>3157</v>
      </c>
      <c r="E405" t="s">
        <v>346</v>
      </c>
      <c r="F405" t="s">
        <v>1325</v>
      </c>
      <c r="G405" t="e">
        <f t="shared" si="80"/>
        <v>#N/A</v>
      </c>
      <c r="H405" s="15" t="e">
        <f t="shared" si="89"/>
        <v>#N/A</v>
      </c>
      <c r="I405" s="15" t="e">
        <f t="shared" si="89"/>
        <v>#N/A</v>
      </c>
      <c r="J405" s="15" t="e">
        <f t="shared" si="89"/>
        <v>#N/A</v>
      </c>
      <c r="K405" s="15" t="e">
        <f t="shared" si="89"/>
        <v>#N/A</v>
      </c>
      <c r="L405" s="15" t="e">
        <f t="shared" si="89"/>
        <v>#N/A</v>
      </c>
      <c r="M405" s="15" t="e">
        <f t="shared" si="89"/>
        <v>#N/A</v>
      </c>
      <c r="N405" s="15" t="e">
        <f t="shared" si="89"/>
        <v>#N/A</v>
      </c>
      <c r="O405" s="15" t="e">
        <f t="shared" si="89"/>
        <v>#N/A</v>
      </c>
      <c r="P405" s="15" t="e">
        <f t="shared" si="89"/>
        <v>#N/A</v>
      </c>
      <c r="Q405" s="15" t="e">
        <f t="shared" si="89"/>
        <v>#N/A</v>
      </c>
      <c r="R405" s="15" t="e">
        <f t="shared" si="89"/>
        <v>#N/A</v>
      </c>
      <c r="S405" s="15" t="e">
        <f t="shared" si="89"/>
        <v>#N/A</v>
      </c>
      <c r="T405" s="15" t="e">
        <f t="shared" si="89"/>
        <v>#N/A</v>
      </c>
      <c r="U405" s="15" t="e">
        <f t="shared" si="89"/>
        <v>#N/A</v>
      </c>
      <c r="V405" s="15" t="e">
        <f t="shared" si="89"/>
        <v>#N/A</v>
      </c>
      <c r="W405" s="18" t="e">
        <f t="shared" si="81"/>
        <v>#N/A</v>
      </c>
      <c r="X405" s="18" t="e">
        <f t="shared" si="82"/>
        <v>#N/A</v>
      </c>
      <c r="Y405" s="18" t="e">
        <f t="shared" si="83"/>
        <v>#N/A</v>
      </c>
      <c r="Z405" s="18" t="e">
        <f t="shared" si="84"/>
        <v>#N/A</v>
      </c>
      <c r="AA405" s="15" t="e">
        <f t="shared" si="85"/>
        <v>#N/A</v>
      </c>
      <c r="AB405" s="15" t="e">
        <f t="shared" si="86"/>
        <v>#N/A</v>
      </c>
      <c r="AC405" s="15" t="e">
        <f t="shared" si="87"/>
        <v>#N/A</v>
      </c>
    </row>
    <row r="406" spans="1:29" hidden="1" x14ac:dyDescent="0.2">
      <c r="A406">
        <v>4636</v>
      </c>
      <c r="C406" t="s">
        <v>3338</v>
      </c>
      <c r="D406" t="s">
        <v>3160</v>
      </c>
      <c r="E406" t="s">
        <v>29</v>
      </c>
      <c r="F406" t="s">
        <v>538</v>
      </c>
      <c r="G406" t="e">
        <f t="shared" si="80"/>
        <v>#N/A</v>
      </c>
      <c r="H406" s="15" t="e">
        <f t="shared" si="89"/>
        <v>#N/A</v>
      </c>
      <c r="I406" s="15" t="e">
        <f t="shared" si="89"/>
        <v>#N/A</v>
      </c>
      <c r="J406" s="15" t="e">
        <f t="shared" si="89"/>
        <v>#N/A</v>
      </c>
      <c r="K406" s="15" t="e">
        <f t="shared" si="89"/>
        <v>#N/A</v>
      </c>
      <c r="L406" s="15" t="e">
        <f t="shared" si="89"/>
        <v>#N/A</v>
      </c>
      <c r="M406" s="15" t="e">
        <f t="shared" si="89"/>
        <v>#N/A</v>
      </c>
      <c r="N406" s="15" t="e">
        <f t="shared" si="89"/>
        <v>#N/A</v>
      </c>
      <c r="O406" s="15" t="e">
        <f t="shared" si="89"/>
        <v>#N/A</v>
      </c>
      <c r="P406" s="15" t="e">
        <f t="shared" si="89"/>
        <v>#N/A</v>
      </c>
      <c r="Q406" s="15" t="e">
        <f t="shared" si="89"/>
        <v>#N/A</v>
      </c>
      <c r="R406" s="15" t="e">
        <f t="shared" si="89"/>
        <v>#N/A</v>
      </c>
      <c r="S406" s="15" t="e">
        <f t="shared" si="89"/>
        <v>#N/A</v>
      </c>
      <c r="T406" s="15" t="e">
        <f t="shared" si="89"/>
        <v>#N/A</v>
      </c>
      <c r="U406" s="15" t="e">
        <f t="shared" si="89"/>
        <v>#N/A</v>
      </c>
      <c r="V406" s="15" t="e">
        <f t="shared" si="89"/>
        <v>#N/A</v>
      </c>
      <c r="W406" s="18" t="e">
        <f t="shared" si="81"/>
        <v>#N/A</v>
      </c>
      <c r="X406" s="18" t="e">
        <f t="shared" si="82"/>
        <v>#N/A</v>
      </c>
      <c r="Y406" s="18" t="e">
        <f t="shared" si="83"/>
        <v>#N/A</v>
      </c>
      <c r="Z406" s="18" t="e">
        <f t="shared" si="84"/>
        <v>#N/A</v>
      </c>
      <c r="AA406" s="15" t="e">
        <f t="shared" si="85"/>
        <v>#N/A</v>
      </c>
      <c r="AB406" s="15" t="e">
        <f t="shared" si="86"/>
        <v>#N/A</v>
      </c>
      <c r="AC406" s="15" t="e">
        <f t="shared" si="87"/>
        <v>#N/A</v>
      </c>
    </row>
    <row r="407" spans="1:29" hidden="1" x14ac:dyDescent="0.2">
      <c r="A407">
        <v>4644</v>
      </c>
      <c r="B407">
        <v>42692</v>
      </c>
      <c r="C407" t="s">
        <v>3173</v>
      </c>
      <c r="D407" t="s">
        <v>6284</v>
      </c>
      <c r="E407" t="s">
        <v>6273</v>
      </c>
      <c r="F407" t="s">
        <v>1775</v>
      </c>
      <c r="G407" t="e">
        <f t="shared" si="80"/>
        <v>#N/A</v>
      </c>
      <c r="H407" s="15" t="e">
        <f t="shared" si="89"/>
        <v>#N/A</v>
      </c>
      <c r="I407" s="15" t="e">
        <f t="shared" si="89"/>
        <v>#N/A</v>
      </c>
      <c r="J407" s="15" t="e">
        <f t="shared" si="89"/>
        <v>#N/A</v>
      </c>
      <c r="K407" s="15" t="e">
        <f t="shared" si="89"/>
        <v>#N/A</v>
      </c>
      <c r="L407" s="15" t="e">
        <f t="shared" si="89"/>
        <v>#N/A</v>
      </c>
      <c r="M407" s="15" t="e">
        <f t="shared" si="89"/>
        <v>#N/A</v>
      </c>
      <c r="N407" s="15" t="e">
        <f t="shared" si="89"/>
        <v>#N/A</v>
      </c>
      <c r="O407" s="15" t="e">
        <f t="shared" si="89"/>
        <v>#N/A</v>
      </c>
      <c r="P407" s="15" t="e">
        <f t="shared" si="89"/>
        <v>#N/A</v>
      </c>
      <c r="Q407" s="15" t="e">
        <f t="shared" si="89"/>
        <v>#N/A</v>
      </c>
      <c r="R407" s="15" t="e">
        <f t="shared" si="89"/>
        <v>#N/A</v>
      </c>
      <c r="S407" s="15" t="e">
        <f t="shared" si="89"/>
        <v>#N/A</v>
      </c>
      <c r="T407" s="15" t="e">
        <f t="shared" si="89"/>
        <v>#N/A</v>
      </c>
      <c r="U407" s="15" t="e">
        <f t="shared" si="89"/>
        <v>#N/A</v>
      </c>
      <c r="V407" s="15" t="e">
        <f t="shared" si="89"/>
        <v>#N/A</v>
      </c>
      <c r="W407" s="18" t="e">
        <f t="shared" si="81"/>
        <v>#N/A</v>
      </c>
      <c r="X407" s="18" t="e">
        <f t="shared" si="82"/>
        <v>#N/A</v>
      </c>
      <c r="Y407" s="18" t="e">
        <f t="shared" si="83"/>
        <v>#N/A</v>
      </c>
      <c r="Z407" s="18" t="e">
        <f t="shared" si="84"/>
        <v>#N/A</v>
      </c>
      <c r="AA407" s="15" t="e">
        <f t="shared" si="85"/>
        <v>#N/A</v>
      </c>
      <c r="AB407" s="15" t="e">
        <f t="shared" si="86"/>
        <v>#N/A</v>
      </c>
      <c r="AC407" s="15" t="e">
        <f t="shared" si="87"/>
        <v>#N/A</v>
      </c>
    </row>
    <row r="408" spans="1:29" hidden="1" x14ac:dyDescent="0.2">
      <c r="A408">
        <v>4645</v>
      </c>
      <c r="B408">
        <v>42780</v>
      </c>
      <c r="C408" t="s">
        <v>3175</v>
      </c>
      <c r="D408" t="s">
        <v>6285</v>
      </c>
      <c r="E408" t="s">
        <v>6273</v>
      </c>
      <c r="F408" t="s">
        <v>1775</v>
      </c>
      <c r="G408" t="e">
        <f t="shared" si="80"/>
        <v>#N/A</v>
      </c>
      <c r="H408" s="15" t="e">
        <f t="shared" si="89"/>
        <v>#N/A</v>
      </c>
      <c r="I408" s="15" t="e">
        <f t="shared" si="89"/>
        <v>#N/A</v>
      </c>
      <c r="J408" s="15" t="e">
        <f t="shared" si="89"/>
        <v>#N/A</v>
      </c>
      <c r="K408" s="15" t="e">
        <f t="shared" si="89"/>
        <v>#N/A</v>
      </c>
      <c r="L408" s="15" t="e">
        <f t="shared" si="89"/>
        <v>#N/A</v>
      </c>
      <c r="M408" s="15" t="e">
        <f t="shared" si="89"/>
        <v>#N/A</v>
      </c>
      <c r="N408" s="15" t="e">
        <f t="shared" si="89"/>
        <v>#N/A</v>
      </c>
      <c r="O408" s="15" t="e">
        <f t="shared" si="89"/>
        <v>#N/A</v>
      </c>
      <c r="P408" s="15" t="e">
        <f t="shared" si="89"/>
        <v>#N/A</v>
      </c>
      <c r="Q408" s="15" t="e">
        <f t="shared" si="89"/>
        <v>#N/A</v>
      </c>
      <c r="R408" s="15" t="e">
        <f t="shared" si="89"/>
        <v>#N/A</v>
      </c>
      <c r="S408" s="15" t="e">
        <f t="shared" si="89"/>
        <v>#N/A</v>
      </c>
      <c r="T408" s="15" t="e">
        <f t="shared" si="89"/>
        <v>#N/A</v>
      </c>
      <c r="U408" s="15" t="e">
        <f t="shared" si="89"/>
        <v>#N/A</v>
      </c>
      <c r="V408" s="15" t="e">
        <f t="shared" si="89"/>
        <v>#N/A</v>
      </c>
      <c r="W408" s="18" t="e">
        <f t="shared" si="81"/>
        <v>#N/A</v>
      </c>
      <c r="X408" s="18" t="e">
        <f t="shared" si="82"/>
        <v>#N/A</v>
      </c>
      <c r="Y408" s="18" t="e">
        <f t="shared" si="83"/>
        <v>#N/A</v>
      </c>
      <c r="Z408" s="18" t="e">
        <f t="shared" si="84"/>
        <v>#N/A</v>
      </c>
      <c r="AA408" s="15" t="e">
        <f t="shared" si="85"/>
        <v>#N/A</v>
      </c>
      <c r="AB408" s="15" t="e">
        <f t="shared" si="86"/>
        <v>#N/A</v>
      </c>
      <c r="AC408" s="15" t="e">
        <f t="shared" si="87"/>
        <v>#N/A</v>
      </c>
    </row>
    <row r="409" spans="1:29" hidden="1" x14ac:dyDescent="0.2">
      <c r="A409">
        <v>4646</v>
      </c>
      <c r="B409">
        <v>42962</v>
      </c>
      <c r="C409" t="s">
        <v>3177</v>
      </c>
      <c r="D409" t="s">
        <v>3178</v>
      </c>
      <c r="E409" t="s">
        <v>6273</v>
      </c>
      <c r="F409" t="s">
        <v>1775</v>
      </c>
      <c r="G409" t="e">
        <f t="shared" si="80"/>
        <v>#N/A</v>
      </c>
      <c r="H409" s="15" t="e">
        <f t="shared" si="89"/>
        <v>#N/A</v>
      </c>
      <c r="I409" s="15" t="e">
        <f t="shared" si="89"/>
        <v>#N/A</v>
      </c>
      <c r="J409" s="15" t="e">
        <f t="shared" si="89"/>
        <v>#N/A</v>
      </c>
      <c r="K409" s="15" t="e">
        <f t="shared" si="89"/>
        <v>#N/A</v>
      </c>
      <c r="L409" s="15" t="e">
        <f t="shared" si="89"/>
        <v>#N/A</v>
      </c>
      <c r="M409" s="15" t="e">
        <f t="shared" si="89"/>
        <v>#N/A</v>
      </c>
      <c r="N409" s="15" t="e">
        <f t="shared" si="89"/>
        <v>#N/A</v>
      </c>
      <c r="O409" s="15" t="e">
        <f t="shared" si="89"/>
        <v>#N/A</v>
      </c>
      <c r="P409" s="15" t="e">
        <f t="shared" si="89"/>
        <v>#N/A</v>
      </c>
      <c r="Q409" s="15" t="e">
        <f t="shared" si="89"/>
        <v>#N/A</v>
      </c>
      <c r="R409" s="15" t="e">
        <f t="shared" si="89"/>
        <v>#N/A</v>
      </c>
      <c r="S409" s="15" t="e">
        <f t="shared" si="89"/>
        <v>#N/A</v>
      </c>
      <c r="T409" s="15" t="e">
        <f t="shared" si="89"/>
        <v>#N/A</v>
      </c>
      <c r="U409" s="15" t="e">
        <f t="shared" si="89"/>
        <v>#N/A</v>
      </c>
      <c r="V409" s="15" t="e">
        <f t="shared" si="89"/>
        <v>#N/A</v>
      </c>
      <c r="W409" s="18" t="e">
        <f t="shared" si="81"/>
        <v>#N/A</v>
      </c>
      <c r="X409" s="18" t="e">
        <f t="shared" si="82"/>
        <v>#N/A</v>
      </c>
      <c r="Y409" s="18" t="e">
        <f t="shared" si="83"/>
        <v>#N/A</v>
      </c>
      <c r="Z409" s="18" t="e">
        <f t="shared" si="84"/>
        <v>#N/A</v>
      </c>
      <c r="AA409" s="15" t="e">
        <f t="shared" si="85"/>
        <v>#N/A</v>
      </c>
      <c r="AB409" s="15" t="e">
        <f t="shared" si="86"/>
        <v>#N/A</v>
      </c>
      <c r="AC409" s="15" t="e">
        <f t="shared" si="87"/>
        <v>#N/A</v>
      </c>
    </row>
    <row r="410" spans="1:29" hidden="1" x14ac:dyDescent="0.2">
      <c r="A410">
        <v>4649</v>
      </c>
      <c r="B410">
        <v>42212</v>
      </c>
      <c r="C410" t="s">
        <v>3182</v>
      </c>
      <c r="D410" t="s">
        <v>3183</v>
      </c>
      <c r="E410" t="s">
        <v>6273</v>
      </c>
      <c r="F410" t="s">
        <v>1775</v>
      </c>
      <c r="G410" t="e">
        <f t="shared" si="80"/>
        <v>#N/A</v>
      </c>
      <c r="H410" s="15" t="e">
        <f t="shared" si="89"/>
        <v>#N/A</v>
      </c>
      <c r="I410" s="15" t="e">
        <f t="shared" si="89"/>
        <v>#N/A</v>
      </c>
      <c r="J410" s="15" t="e">
        <f t="shared" si="89"/>
        <v>#N/A</v>
      </c>
      <c r="K410" s="15" t="e">
        <f t="shared" si="89"/>
        <v>#N/A</v>
      </c>
      <c r="L410" s="15" t="e">
        <f t="shared" si="89"/>
        <v>#N/A</v>
      </c>
      <c r="M410" s="15" t="e">
        <f t="shared" si="89"/>
        <v>#N/A</v>
      </c>
      <c r="N410" s="15" t="e">
        <f t="shared" si="89"/>
        <v>#N/A</v>
      </c>
      <c r="O410" s="15" t="e">
        <f t="shared" si="89"/>
        <v>#N/A</v>
      </c>
      <c r="P410" s="15" t="e">
        <f t="shared" si="89"/>
        <v>#N/A</v>
      </c>
      <c r="Q410" s="15" t="e">
        <f t="shared" si="89"/>
        <v>#N/A</v>
      </c>
      <c r="R410" s="15" t="e">
        <f t="shared" si="89"/>
        <v>#N/A</v>
      </c>
      <c r="S410" s="15" t="e">
        <f t="shared" si="89"/>
        <v>#N/A</v>
      </c>
      <c r="T410" s="15" t="e">
        <f t="shared" si="89"/>
        <v>#N/A</v>
      </c>
      <c r="U410" s="15" t="e">
        <f t="shared" si="89"/>
        <v>#N/A</v>
      </c>
      <c r="V410" s="15" t="e">
        <f t="shared" si="89"/>
        <v>#N/A</v>
      </c>
      <c r="W410" s="18" t="e">
        <f t="shared" si="81"/>
        <v>#N/A</v>
      </c>
      <c r="X410" s="18" t="e">
        <f t="shared" si="82"/>
        <v>#N/A</v>
      </c>
      <c r="Y410" s="18" t="e">
        <f t="shared" si="83"/>
        <v>#N/A</v>
      </c>
      <c r="Z410" s="18" t="e">
        <f t="shared" si="84"/>
        <v>#N/A</v>
      </c>
      <c r="AA410" s="15" t="e">
        <f t="shared" si="85"/>
        <v>#N/A</v>
      </c>
      <c r="AB410" s="15" t="e">
        <f t="shared" si="86"/>
        <v>#N/A</v>
      </c>
      <c r="AC410" s="15" t="e">
        <f t="shared" si="87"/>
        <v>#N/A</v>
      </c>
    </row>
    <row r="411" spans="1:29" hidden="1" x14ac:dyDescent="0.2">
      <c r="A411">
        <v>4675</v>
      </c>
      <c r="C411" t="s">
        <v>3232</v>
      </c>
      <c r="D411" t="s">
        <v>3233</v>
      </c>
      <c r="E411" t="s">
        <v>6273</v>
      </c>
      <c r="F411" t="s">
        <v>1775</v>
      </c>
      <c r="G411" t="e">
        <f t="shared" si="80"/>
        <v>#N/A</v>
      </c>
      <c r="H411" s="15" t="e">
        <f t="shared" si="89"/>
        <v>#N/A</v>
      </c>
      <c r="I411" s="15" t="e">
        <f t="shared" si="89"/>
        <v>#N/A</v>
      </c>
      <c r="J411" s="15" t="e">
        <f t="shared" si="89"/>
        <v>#N/A</v>
      </c>
      <c r="K411" s="15" t="e">
        <f t="shared" si="89"/>
        <v>#N/A</v>
      </c>
      <c r="L411" s="15" t="e">
        <f t="shared" si="89"/>
        <v>#N/A</v>
      </c>
      <c r="M411" s="15" t="e">
        <f t="shared" si="89"/>
        <v>#N/A</v>
      </c>
      <c r="N411" s="15" t="e">
        <f t="shared" si="89"/>
        <v>#N/A</v>
      </c>
      <c r="O411" s="15" t="e">
        <f t="shared" si="89"/>
        <v>#N/A</v>
      </c>
      <c r="P411" s="15" t="e">
        <f t="shared" si="89"/>
        <v>#N/A</v>
      </c>
      <c r="Q411" s="15" t="e">
        <f t="shared" si="89"/>
        <v>#N/A</v>
      </c>
      <c r="R411" s="15" t="e">
        <f t="shared" si="89"/>
        <v>#N/A</v>
      </c>
      <c r="S411" s="15" t="e">
        <f t="shared" si="89"/>
        <v>#N/A</v>
      </c>
      <c r="T411" s="15" t="e">
        <f t="shared" si="89"/>
        <v>#N/A</v>
      </c>
      <c r="U411" s="15" t="e">
        <f t="shared" si="89"/>
        <v>#N/A</v>
      </c>
      <c r="V411" s="15" t="e">
        <f t="shared" si="89"/>
        <v>#N/A</v>
      </c>
      <c r="W411" s="18" t="e">
        <f t="shared" si="81"/>
        <v>#N/A</v>
      </c>
      <c r="X411" s="18" t="e">
        <f t="shared" si="82"/>
        <v>#N/A</v>
      </c>
      <c r="Y411" s="18" t="e">
        <f t="shared" si="83"/>
        <v>#N/A</v>
      </c>
      <c r="Z411" s="18" t="e">
        <f t="shared" si="84"/>
        <v>#N/A</v>
      </c>
      <c r="AA411" s="15" t="e">
        <f t="shared" si="85"/>
        <v>#N/A</v>
      </c>
      <c r="AB411" s="15" t="e">
        <f t="shared" si="86"/>
        <v>#N/A</v>
      </c>
      <c r="AC411" s="15" t="e">
        <f t="shared" si="87"/>
        <v>#N/A</v>
      </c>
    </row>
    <row r="412" spans="1:29" hidden="1" x14ac:dyDescent="0.2">
      <c r="A412">
        <v>4683</v>
      </c>
      <c r="B412">
        <v>41913</v>
      </c>
      <c r="C412" t="s">
        <v>3243</v>
      </c>
      <c r="D412" t="s">
        <v>3244</v>
      </c>
      <c r="E412" t="s">
        <v>57</v>
      </c>
      <c r="F412" t="s">
        <v>61</v>
      </c>
      <c r="G412" t="str">
        <f t="shared" si="80"/>
        <v xml:space="preserve">Alarm rationalisation </v>
      </c>
      <c r="H412" s="15">
        <f t="shared" si="89"/>
        <v>0</v>
      </c>
      <c r="I412" s="15">
        <f t="shared" si="89"/>
        <v>0</v>
      </c>
      <c r="J412" s="15">
        <f t="shared" si="89"/>
        <v>0</v>
      </c>
      <c r="K412" s="15">
        <f t="shared" si="89"/>
        <v>0</v>
      </c>
      <c r="L412" s="15">
        <f t="shared" si="89"/>
        <v>0</v>
      </c>
      <c r="M412" s="15">
        <f t="shared" si="89"/>
        <v>0</v>
      </c>
      <c r="N412" s="15">
        <f t="shared" si="89"/>
        <v>0</v>
      </c>
      <c r="O412" s="15">
        <f t="shared" si="89"/>
        <v>-0.01</v>
      </c>
      <c r="P412" s="15">
        <f t="shared" si="89"/>
        <v>0</v>
      </c>
      <c r="Q412" s="15">
        <f t="shared" si="89"/>
        <v>0</v>
      </c>
      <c r="R412" s="15">
        <f t="shared" si="89"/>
        <v>1499574.48</v>
      </c>
      <c r="S412" s="15">
        <f t="shared" si="89"/>
        <v>0</v>
      </c>
      <c r="T412" s="15">
        <f t="shared" si="89"/>
        <v>0</v>
      </c>
      <c r="U412" s="15">
        <f t="shared" si="89"/>
        <v>0</v>
      </c>
      <c r="V412" s="15">
        <f t="shared" si="89"/>
        <v>0</v>
      </c>
      <c r="W412" s="18">
        <f t="shared" si="81"/>
        <v>0</v>
      </c>
      <c r="X412" s="18">
        <f t="shared" si="82"/>
        <v>0</v>
      </c>
      <c r="Y412" s="18">
        <f t="shared" si="83"/>
        <v>0</v>
      </c>
      <c r="Z412" s="18">
        <f t="shared" si="84"/>
        <v>0</v>
      </c>
      <c r="AA412" s="15">
        <f t="shared" si="85"/>
        <v>0</v>
      </c>
      <c r="AB412" s="15">
        <f t="shared" si="86"/>
        <v>0</v>
      </c>
      <c r="AC412" s="15">
        <f t="shared" si="87"/>
        <v>0</v>
      </c>
    </row>
    <row r="413" spans="1:29" hidden="1" x14ac:dyDescent="0.2">
      <c r="A413">
        <v>4691</v>
      </c>
      <c r="B413">
        <v>41854</v>
      </c>
      <c r="C413" t="s">
        <v>3257</v>
      </c>
      <c r="D413" t="s">
        <v>3258</v>
      </c>
      <c r="E413" t="s">
        <v>57</v>
      </c>
      <c r="F413" t="s">
        <v>61</v>
      </c>
      <c r="G413" t="e">
        <f t="shared" si="80"/>
        <v>#N/A</v>
      </c>
      <c r="H413" s="15" t="e">
        <f t="shared" si="89"/>
        <v>#N/A</v>
      </c>
      <c r="I413" s="15" t="e">
        <f t="shared" si="89"/>
        <v>#N/A</v>
      </c>
      <c r="J413" s="15" t="e">
        <f t="shared" si="89"/>
        <v>#N/A</v>
      </c>
      <c r="K413" s="15" t="e">
        <f t="shared" si="89"/>
        <v>#N/A</v>
      </c>
      <c r="L413" s="15" t="e">
        <f t="shared" si="89"/>
        <v>#N/A</v>
      </c>
      <c r="M413" s="15" t="e">
        <f t="shared" si="89"/>
        <v>#N/A</v>
      </c>
      <c r="N413" s="15" t="e">
        <f t="shared" si="89"/>
        <v>#N/A</v>
      </c>
      <c r="O413" s="15" t="e">
        <f t="shared" si="89"/>
        <v>#N/A</v>
      </c>
      <c r="P413" s="15" t="e">
        <f t="shared" si="89"/>
        <v>#N/A</v>
      </c>
      <c r="Q413" s="15" t="e">
        <f t="shared" si="89"/>
        <v>#N/A</v>
      </c>
      <c r="R413" s="15" t="e">
        <f t="shared" si="89"/>
        <v>#N/A</v>
      </c>
      <c r="S413" s="15" t="e">
        <f t="shared" si="89"/>
        <v>#N/A</v>
      </c>
      <c r="T413" s="15" t="e">
        <f t="shared" si="89"/>
        <v>#N/A</v>
      </c>
      <c r="U413" s="15" t="e">
        <f t="shared" si="89"/>
        <v>#N/A</v>
      </c>
      <c r="V413" s="15" t="e">
        <f t="shared" si="89"/>
        <v>#N/A</v>
      </c>
      <c r="W413" s="18" t="e">
        <f t="shared" si="81"/>
        <v>#N/A</v>
      </c>
      <c r="X413" s="18" t="e">
        <f t="shared" si="82"/>
        <v>#N/A</v>
      </c>
      <c r="Y413" s="18" t="e">
        <f t="shared" si="83"/>
        <v>#N/A</v>
      </c>
      <c r="Z413" s="18" t="e">
        <f t="shared" si="84"/>
        <v>#N/A</v>
      </c>
      <c r="AA413" s="15" t="e">
        <f t="shared" si="85"/>
        <v>#N/A</v>
      </c>
      <c r="AB413" s="15" t="e">
        <f t="shared" si="86"/>
        <v>#N/A</v>
      </c>
      <c r="AC413" s="15" t="e">
        <f t="shared" si="87"/>
        <v>#N/A</v>
      </c>
    </row>
    <row r="414" spans="1:29" hidden="1" x14ac:dyDescent="0.2">
      <c r="A414">
        <v>4696</v>
      </c>
      <c r="D414" t="s">
        <v>3266</v>
      </c>
      <c r="E414" t="s">
        <v>174</v>
      </c>
      <c r="F414" t="s">
        <v>881</v>
      </c>
      <c r="G414" t="e">
        <f t="shared" si="80"/>
        <v>#N/A</v>
      </c>
      <c r="H414" s="15" t="e">
        <f t="shared" si="89"/>
        <v>#N/A</v>
      </c>
      <c r="I414" s="15" t="e">
        <f t="shared" si="89"/>
        <v>#N/A</v>
      </c>
      <c r="J414" s="15" t="e">
        <f t="shared" si="89"/>
        <v>#N/A</v>
      </c>
      <c r="K414" s="15" t="e">
        <f t="shared" si="89"/>
        <v>#N/A</v>
      </c>
      <c r="L414" s="15" t="e">
        <f t="shared" si="89"/>
        <v>#N/A</v>
      </c>
      <c r="M414" s="15" t="e">
        <f t="shared" si="89"/>
        <v>#N/A</v>
      </c>
      <c r="N414" s="15" t="e">
        <f t="shared" si="89"/>
        <v>#N/A</v>
      </c>
      <c r="O414" s="15" t="e">
        <f t="shared" si="89"/>
        <v>#N/A</v>
      </c>
      <c r="P414" s="15" t="e">
        <f t="shared" si="89"/>
        <v>#N/A</v>
      </c>
      <c r="Q414" s="15" t="e">
        <f t="shared" si="89"/>
        <v>#N/A</v>
      </c>
      <c r="R414" s="15" t="e">
        <f t="shared" si="89"/>
        <v>#N/A</v>
      </c>
      <c r="S414" s="15" t="e">
        <f t="shared" si="89"/>
        <v>#N/A</v>
      </c>
      <c r="T414" s="15" t="e">
        <f t="shared" si="89"/>
        <v>#N/A</v>
      </c>
      <c r="U414" s="15" t="e">
        <f t="shared" si="89"/>
        <v>#N/A</v>
      </c>
      <c r="V414" s="15" t="e">
        <f t="shared" si="89"/>
        <v>#N/A</v>
      </c>
      <c r="W414" s="18" t="e">
        <f t="shared" si="81"/>
        <v>#N/A</v>
      </c>
      <c r="X414" s="18" t="e">
        <f t="shared" si="82"/>
        <v>#N/A</v>
      </c>
      <c r="Y414" s="18" t="e">
        <f t="shared" si="83"/>
        <v>#N/A</v>
      </c>
      <c r="Z414" s="18" t="e">
        <f t="shared" si="84"/>
        <v>#N/A</v>
      </c>
      <c r="AA414" s="15" t="e">
        <f t="shared" si="85"/>
        <v>#N/A</v>
      </c>
      <c r="AB414" s="15" t="e">
        <f t="shared" si="86"/>
        <v>#N/A</v>
      </c>
      <c r="AC414" s="15" t="e">
        <f t="shared" si="87"/>
        <v>#N/A</v>
      </c>
    </row>
    <row r="415" spans="1:29" hidden="1" x14ac:dyDescent="0.2">
      <c r="A415">
        <v>4697</v>
      </c>
      <c r="D415" t="s">
        <v>3267</v>
      </c>
      <c r="E415" t="s">
        <v>174</v>
      </c>
      <c r="F415" t="s">
        <v>881</v>
      </c>
      <c r="G415" t="e">
        <f t="shared" si="80"/>
        <v>#N/A</v>
      </c>
      <c r="H415" s="15" t="e">
        <f t="shared" si="89"/>
        <v>#N/A</v>
      </c>
      <c r="I415" s="15" t="e">
        <f t="shared" si="89"/>
        <v>#N/A</v>
      </c>
      <c r="J415" s="15" t="e">
        <f t="shared" si="89"/>
        <v>#N/A</v>
      </c>
      <c r="K415" s="15" t="e">
        <f t="shared" si="89"/>
        <v>#N/A</v>
      </c>
      <c r="L415" s="15" t="e">
        <f t="shared" si="89"/>
        <v>#N/A</v>
      </c>
      <c r="M415" s="15" t="e">
        <f t="shared" si="89"/>
        <v>#N/A</v>
      </c>
      <c r="N415" s="15" t="e">
        <f t="shared" si="89"/>
        <v>#N/A</v>
      </c>
      <c r="O415" s="15" t="e">
        <f t="shared" si="89"/>
        <v>#N/A</v>
      </c>
      <c r="P415" s="15" t="e">
        <f t="shared" si="89"/>
        <v>#N/A</v>
      </c>
      <c r="Q415" s="15" t="e">
        <f t="shared" si="89"/>
        <v>#N/A</v>
      </c>
      <c r="R415" s="15" t="e">
        <f t="shared" si="89"/>
        <v>#N/A</v>
      </c>
      <c r="S415" s="15" t="e">
        <f t="shared" si="89"/>
        <v>#N/A</v>
      </c>
      <c r="T415" s="15" t="e">
        <f t="shared" si="89"/>
        <v>#N/A</v>
      </c>
      <c r="U415" s="15" t="e">
        <f t="shared" si="89"/>
        <v>#N/A</v>
      </c>
      <c r="V415" s="15" t="e">
        <f t="shared" si="89"/>
        <v>#N/A</v>
      </c>
      <c r="W415" s="18" t="e">
        <f t="shared" si="81"/>
        <v>#N/A</v>
      </c>
      <c r="X415" s="18" t="e">
        <f t="shared" si="82"/>
        <v>#N/A</v>
      </c>
      <c r="Y415" s="18" t="e">
        <f t="shared" si="83"/>
        <v>#N/A</v>
      </c>
      <c r="Z415" s="18" t="e">
        <f t="shared" si="84"/>
        <v>#N/A</v>
      </c>
      <c r="AA415" s="15" t="e">
        <f t="shared" si="85"/>
        <v>#N/A</v>
      </c>
      <c r="AB415" s="15" t="e">
        <f t="shared" si="86"/>
        <v>#N/A</v>
      </c>
      <c r="AC415" s="15" t="e">
        <f t="shared" si="87"/>
        <v>#N/A</v>
      </c>
    </row>
    <row r="416" spans="1:29" hidden="1" x14ac:dyDescent="0.2">
      <c r="A416">
        <v>4698</v>
      </c>
      <c r="B416">
        <v>42168</v>
      </c>
      <c r="D416" t="s">
        <v>3268</v>
      </c>
      <c r="E416" t="s">
        <v>174</v>
      </c>
      <c r="F416" t="s">
        <v>881</v>
      </c>
      <c r="G416" t="e">
        <f t="shared" si="80"/>
        <v>#N/A</v>
      </c>
      <c r="H416" s="15" t="e">
        <f t="shared" ref="H416:V432" si="90">VLOOKUP($A416,SIBMonthly,H$1,FALSE)</f>
        <v>#N/A</v>
      </c>
      <c r="I416" s="15" t="e">
        <f t="shared" si="90"/>
        <v>#N/A</v>
      </c>
      <c r="J416" s="15" t="e">
        <f t="shared" si="90"/>
        <v>#N/A</v>
      </c>
      <c r="K416" s="15" t="e">
        <f t="shared" si="90"/>
        <v>#N/A</v>
      </c>
      <c r="L416" s="15" t="e">
        <f t="shared" si="90"/>
        <v>#N/A</v>
      </c>
      <c r="M416" s="15" t="e">
        <f t="shared" si="90"/>
        <v>#N/A</v>
      </c>
      <c r="N416" s="15" t="e">
        <f t="shared" si="90"/>
        <v>#N/A</v>
      </c>
      <c r="O416" s="15" t="e">
        <f t="shared" si="90"/>
        <v>#N/A</v>
      </c>
      <c r="P416" s="15" t="e">
        <f t="shared" si="90"/>
        <v>#N/A</v>
      </c>
      <c r="Q416" s="15" t="e">
        <f t="shared" si="90"/>
        <v>#N/A</v>
      </c>
      <c r="R416" s="15" t="e">
        <f t="shared" si="90"/>
        <v>#N/A</v>
      </c>
      <c r="S416" s="15" t="e">
        <f t="shared" si="90"/>
        <v>#N/A</v>
      </c>
      <c r="T416" s="15" t="e">
        <f t="shared" si="90"/>
        <v>#N/A</v>
      </c>
      <c r="U416" s="15" t="e">
        <f t="shared" si="90"/>
        <v>#N/A</v>
      </c>
      <c r="V416" s="15" t="e">
        <f t="shared" si="90"/>
        <v>#N/A</v>
      </c>
      <c r="W416" s="18" t="e">
        <f t="shared" si="81"/>
        <v>#N/A</v>
      </c>
      <c r="X416" s="18" t="e">
        <f t="shared" si="82"/>
        <v>#N/A</v>
      </c>
      <c r="Y416" s="18" t="e">
        <f t="shared" si="83"/>
        <v>#N/A</v>
      </c>
      <c r="Z416" s="18" t="e">
        <f t="shared" si="84"/>
        <v>#N/A</v>
      </c>
      <c r="AA416" s="15" t="e">
        <f t="shared" si="85"/>
        <v>#N/A</v>
      </c>
      <c r="AB416" s="15" t="e">
        <f t="shared" si="86"/>
        <v>#N/A</v>
      </c>
      <c r="AC416" s="15" t="e">
        <f t="shared" si="87"/>
        <v>#N/A</v>
      </c>
    </row>
    <row r="417" spans="1:29" hidden="1" x14ac:dyDescent="0.2">
      <c r="A417">
        <v>4699</v>
      </c>
      <c r="B417">
        <v>42169</v>
      </c>
      <c r="D417" t="s">
        <v>3269</v>
      </c>
      <c r="E417" t="s">
        <v>174</v>
      </c>
      <c r="F417" t="s">
        <v>881</v>
      </c>
      <c r="G417" t="e">
        <f t="shared" si="80"/>
        <v>#N/A</v>
      </c>
      <c r="H417" s="15" t="e">
        <f t="shared" si="90"/>
        <v>#N/A</v>
      </c>
      <c r="I417" s="15" t="e">
        <f t="shared" si="90"/>
        <v>#N/A</v>
      </c>
      <c r="J417" s="15" t="e">
        <f t="shared" si="90"/>
        <v>#N/A</v>
      </c>
      <c r="K417" s="15" t="e">
        <f t="shared" si="90"/>
        <v>#N/A</v>
      </c>
      <c r="L417" s="15" t="e">
        <f t="shared" si="90"/>
        <v>#N/A</v>
      </c>
      <c r="M417" s="15" t="e">
        <f t="shared" si="90"/>
        <v>#N/A</v>
      </c>
      <c r="N417" s="15" t="e">
        <f t="shared" si="90"/>
        <v>#N/A</v>
      </c>
      <c r="O417" s="15" t="e">
        <f t="shared" si="90"/>
        <v>#N/A</v>
      </c>
      <c r="P417" s="15" t="e">
        <f t="shared" si="90"/>
        <v>#N/A</v>
      </c>
      <c r="Q417" s="15" t="e">
        <f t="shared" si="90"/>
        <v>#N/A</v>
      </c>
      <c r="R417" s="15" t="e">
        <f t="shared" si="90"/>
        <v>#N/A</v>
      </c>
      <c r="S417" s="15" t="e">
        <f t="shared" si="90"/>
        <v>#N/A</v>
      </c>
      <c r="T417" s="15" t="e">
        <f t="shared" si="90"/>
        <v>#N/A</v>
      </c>
      <c r="U417" s="15" t="e">
        <f t="shared" si="90"/>
        <v>#N/A</v>
      </c>
      <c r="V417" s="15" t="e">
        <f t="shared" si="90"/>
        <v>#N/A</v>
      </c>
      <c r="W417" s="18" t="e">
        <f t="shared" si="81"/>
        <v>#N/A</v>
      </c>
      <c r="X417" s="18" t="e">
        <f t="shared" si="82"/>
        <v>#N/A</v>
      </c>
      <c r="Y417" s="18" t="e">
        <f t="shared" si="83"/>
        <v>#N/A</v>
      </c>
      <c r="Z417" s="18" t="e">
        <f t="shared" si="84"/>
        <v>#N/A</v>
      </c>
      <c r="AA417" s="15" t="e">
        <f t="shared" si="85"/>
        <v>#N/A</v>
      </c>
      <c r="AB417" s="15" t="e">
        <f t="shared" si="86"/>
        <v>#N/A</v>
      </c>
      <c r="AC417" s="15" t="e">
        <f t="shared" si="87"/>
        <v>#N/A</v>
      </c>
    </row>
    <row r="418" spans="1:29" hidden="1" x14ac:dyDescent="0.2">
      <c r="A418">
        <v>4700</v>
      </c>
      <c r="B418">
        <v>42282</v>
      </c>
      <c r="D418" t="s">
        <v>3270</v>
      </c>
      <c r="E418" t="s">
        <v>174</v>
      </c>
      <c r="F418" t="s">
        <v>881</v>
      </c>
      <c r="G418" t="e">
        <f t="shared" si="80"/>
        <v>#N/A</v>
      </c>
      <c r="H418" s="15" t="e">
        <f t="shared" si="90"/>
        <v>#N/A</v>
      </c>
      <c r="I418" s="15" t="e">
        <f t="shared" si="90"/>
        <v>#N/A</v>
      </c>
      <c r="J418" s="15" t="e">
        <f t="shared" si="90"/>
        <v>#N/A</v>
      </c>
      <c r="K418" s="15" t="e">
        <f t="shared" si="90"/>
        <v>#N/A</v>
      </c>
      <c r="L418" s="15" t="e">
        <f t="shared" si="90"/>
        <v>#N/A</v>
      </c>
      <c r="M418" s="15" t="e">
        <f t="shared" si="90"/>
        <v>#N/A</v>
      </c>
      <c r="N418" s="15" t="e">
        <f t="shared" si="90"/>
        <v>#N/A</v>
      </c>
      <c r="O418" s="15" t="e">
        <f t="shared" si="90"/>
        <v>#N/A</v>
      </c>
      <c r="P418" s="15" t="e">
        <f t="shared" si="90"/>
        <v>#N/A</v>
      </c>
      <c r="Q418" s="15" t="e">
        <f t="shared" si="90"/>
        <v>#N/A</v>
      </c>
      <c r="R418" s="15" t="e">
        <f t="shared" si="90"/>
        <v>#N/A</v>
      </c>
      <c r="S418" s="15" t="e">
        <f t="shared" si="90"/>
        <v>#N/A</v>
      </c>
      <c r="T418" s="15" t="e">
        <f t="shared" si="90"/>
        <v>#N/A</v>
      </c>
      <c r="U418" s="15" t="e">
        <f t="shared" si="90"/>
        <v>#N/A</v>
      </c>
      <c r="V418" s="15" t="e">
        <f t="shared" si="90"/>
        <v>#N/A</v>
      </c>
      <c r="W418" s="18" t="e">
        <f t="shared" si="81"/>
        <v>#N/A</v>
      </c>
      <c r="X418" s="18" t="e">
        <f t="shared" si="82"/>
        <v>#N/A</v>
      </c>
      <c r="Y418" s="18" t="e">
        <f t="shared" si="83"/>
        <v>#N/A</v>
      </c>
      <c r="Z418" s="18" t="e">
        <f t="shared" si="84"/>
        <v>#N/A</v>
      </c>
      <c r="AA418" s="15" t="e">
        <f t="shared" si="85"/>
        <v>#N/A</v>
      </c>
      <c r="AB418" s="15" t="e">
        <f t="shared" si="86"/>
        <v>#N/A</v>
      </c>
      <c r="AC418" s="15" t="e">
        <f t="shared" si="87"/>
        <v>#N/A</v>
      </c>
    </row>
    <row r="419" spans="1:29" hidden="1" x14ac:dyDescent="0.2">
      <c r="A419">
        <v>4701</v>
      </c>
      <c r="D419" t="s">
        <v>3271</v>
      </c>
      <c r="E419" t="s">
        <v>174</v>
      </c>
      <c r="F419" t="s">
        <v>881</v>
      </c>
      <c r="G419" t="e">
        <f t="shared" si="80"/>
        <v>#N/A</v>
      </c>
      <c r="H419" s="15" t="e">
        <f t="shared" si="90"/>
        <v>#N/A</v>
      </c>
      <c r="I419" s="15" t="e">
        <f t="shared" si="90"/>
        <v>#N/A</v>
      </c>
      <c r="J419" s="15" t="e">
        <f t="shared" si="90"/>
        <v>#N/A</v>
      </c>
      <c r="K419" s="15" t="e">
        <f t="shared" si="90"/>
        <v>#N/A</v>
      </c>
      <c r="L419" s="15" t="e">
        <f t="shared" si="90"/>
        <v>#N/A</v>
      </c>
      <c r="M419" s="15" t="e">
        <f t="shared" si="90"/>
        <v>#N/A</v>
      </c>
      <c r="N419" s="15" t="e">
        <f t="shared" si="90"/>
        <v>#N/A</v>
      </c>
      <c r="O419" s="15" t="e">
        <f t="shared" si="90"/>
        <v>#N/A</v>
      </c>
      <c r="P419" s="15" t="e">
        <f t="shared" si="90"/>
        <v>#N/A</v>
      </c>
      <c r="Q419" s="15" t="e">
        <f t="shared" si="90"/>
        <v>#N/A</v>
      </c>
      <c r="R419" s="15" t="e">
        <f t="shared" si="90"/>
        <v>#N/A</v>
      </c>
      <c r="S419" s="15" t="e">
        <f t="shared" si="90"/>
        <v>#N/A</v>
      </c>
      <c r="T419" s="15" t="e">
        <f t="shared" si="90"/>
        <v>#N/A</v>
      </c>
      <c r="U419" s="15" t="e">
        <f t="shared" si="90"/>
        <v>#N/A</v>
      </c>
      <c r="V419" s="15" t="e">
        <f t="shared" si="90"/>
        <v>#N/A</v>
      </c>
      <c r="W419" s="18" t="e">
        <f t="shared" si="81"/>
        <v>#N/A</v>
      </c>
      <c r="X419" s="18" t="e">
        <f t="shared" si="82"/>
        <v>#N/A</v>
      </c>
      <c r="Y419" s="18" t="e">
        <f t="shared" si="83"/>
        <v>#N/A</v>
      </c>
      <c r="Z419" s="18" t="e">
        <f t="shared" si="84"/>
        <v>#N/A</v>
      </c>
      <c r="AA419" s="15" t="e">
        <f t="shared" si="85"/>
        <v>#N/A</v>
      </c>
      <c r="AB419" s="15" t="e">
        <f t="shared" si="86"/>
        <v>#N/A</v>
      </c>
      <c r="AC419" s="15" t="e">
        <f t="shared" si="87"/>
        <v>#N/A</v>
      </c>
    </row>
    <row r="420" spans="1:29" hidden="1" x14ac:dyDescent="0.2">
      <c r="A420">
        <v>4702</v>
      </c>
      <c r="D420" t="s">
        <v>3272</v>
      </c>
      <c r="E420" t="s">
        <v>174</v>
      </c>
      <c r="F420" t="s">
        <v>881</v>
      </c>
      <c r="G420" t="e">
        <f t="shared" si="80"/>
        <v>#N/A</v>
      </c>
      <c r="H420" s="15" t="e">
        <f t="shared" si="90"/>
        <v>#N/A</v>
      </c>
      <c r="I420" s="15" t="e">
        <f t="shared" si="90"/>
        <v>#N/A</v>
      </c>
      <c r="J420" s="15" t="e">
        <f t="shared" si="90"/>
        <v>#N/A</v>
      </c>
      <c r="K420" s="15" t="e">
        <f t="shared" si="90"/>
        <v>#N/A</v>
      </c>
      <c r="L420" s="15" t="e">
        <f t="shared" si="90"/>
        <v>#N/A</v>
      </c>
      <c r="M420" s="15" t="e">
        <f t="shared" si="90"/>
        <v>#N/A</v>
      </c>
      <c r="N420" s="15" t="e">
        <f t="shared" si="90"/>
        <v>#N/A</v>
      </c>
      <c r="O420" s="15" t="e">
        <f t="shared" si="90"/>
        <v>#N/A</v>
      </c>
      <c r="P420" s="15" t="e">
        <f t="shared" si="90"/>
        <v>#N/A</v>
      </c>
      <c r="Q420" s="15" t="e">
        <f t="shared" si="90"/>
        <v>#N/A</v>
      </c>
      <c r="R420" s="15" t="e">
        <f t="shared" si="90"/>
        <v>#N/A</v>
      </c>
      <c r="S420" s="15" t="e">
        <f t="shared" si="90"/>
        <v>#N/A</v>
      </c>
      <c r="T420" s="15" t="e">
        <f t="shared" si="90"/>
        <v>#N/A</v>
      </c>
      <c r="U420" s="15" t="e">
        <f t="shared" si="90"/>
        <v>#N/A</v>
      </c>
      <c r="V420" s="15" t="e">
        <f t="shared" si="90"/>
        <v>#N/A</v>
      </c>
      <c r="W420" s="18" t="e">
        <f t="shared" si="81"/>
        <v>#N/A</v>
      </c>
      <c r="X420" s="18" t="e">
        <f t="shared" si="82"/>
        <v>#N/A</v>
      </c>
      <c r="Y420" s="18" t="e">
        <f t="shared" si="83"/>
        <v>#N/A</v>
      </c>
      <c r="Z420" s="18" t="e">
        <f t="shared" si="84"/>
        <v>#N/A</v>
      </c>
      <c r="AA420" s="15" t="e">
        <f t="shared" si="85"/>
        <v>#N/A</v>
      </c>
      <c r="AB420" s="15" t="e">
        <f t="shared" si="86"/>
        <v>#N/A</v>
      </c>
      <c r="AC420" s="15" t="e">
        <f t="shared" si="87"/>
        <v>#N/A</v>
      </c>
    </row>
    <row r="421" spans="1:29" hidden="1" x14ac:dyDescent="0.2">
      <c r="A421">
        <v>4703</v>
      </c>
      <c r="D421" t="s">
        <v>3273</v>
      </c>
      <c r="E421" t="s">
        <v>174</v>
      </c>
      <c r="F421" t="s">
        <v>881</v>
      </c>
      <c r="G421" t="e">
        <f t="shared" si="80"/>
        <v>#N/A</v>
      </c>
      <c r="H421" s="15" t="e">
        <f t="shared" si="90"/>
        <v>#N/A</v>
      </c>
      <c r="I421" s="15" t="e">
        <f t="shared" si="90"/>
        <v>#N/A</v>
      </c>
      <c r="J421" s="15" t="e">
        <f t="shared" si="90"/>
        <v>#N/A</v>
      </c>
      <c r="K421" s="15" t="e">
        <f t="shared" si="90"/>
        <v>#N/A</v>
      </c>
      <c r="L421" s="15" t="e">
        <f t="shared" si="90"/>
        <v>#N/A</v>
      </c>
      <c r="M421" s="15" t="e">
        <f t="shared" si="90"/>
        <v>#N/A</v>
      </c>
      <c r="N421" s="15" t="e">
        <f t="shared" si="90"/>
        <v>#N/A</v>
      </c>
      <c r="O421" s="15" t="e">
        <f t="shared" si="90"/>
        <v>#N/A</v>
      </c>
      <c r="P421" s="15" t="e">
        <f t="shared" si="90"/>
        <v>#N/A</v>
      </c>
      <c r="Q421" s="15" t="e">
        <f t="shared" si="90"/>
        <v>#N/A</v>
      </c>
      <c r="R421" s="15" t="e">
        <f t="shared" si="90"/>
        <v>#N/A</v>
      </c>
      <c r="S421" s="15" t="e">
        <f t="shared" si="90"/>
        <v>#N/A</v>
      </c>
      <c r="T421" s="15" t="e">
        <f t="shared" si="90"/>
        <v>#N/A</v>
      </c>
      <c r="U421" s="15" t="e">
        <f t="shared" si="90"/>
        <v>#N/A</v>
      </c>
      <c r="V421" s="15" t="e">
        <f t="shared" si="90"/>
        <v>#N/A</v>
      </c>
      <c r="W421" s="18" t="e">
        <f t="shared" si="81"/>
        <v>#N/A</v>
      </c>
      <c r="X421" s="18" t="e">
        <f t="shared" si="82"/>
        <v>#N/A</v>
      </c>
      <c r="Y421" s="18" t="e">
        <f t="shared" si="83"/>
        <v>#N/A</v>
      </c>
      <c r="Z421" s="18" t="e">
        <f t="shared" si="84"/>
        <v>#N/A</v>
      </c>
      <c r="AA421" s="15" t="e">
        <f t="shared" si="85"/>
        <v>#N/A</v>
      </c>
      <c r="AB421" s="15" t="e">
        <f t="shared" si="86"/>
        <v>#N/A</v>
      </c>
      <c r="AC421" s="15" t="e">
        <f t="shared" si="87"/>
        <v>#N/A</v>
      </c>
    </row>
    <row r="422" spans="1:29" hidden="1" x14ac:dyDescent="0.2">
      <c r="A422">
        <v>4704</v>
      </c>
      <c r="D422" t="s">
        <v>3274</v>
      </c>
      <c r="E422" t="s">
        <v>174</v>
      </c>
      <c r="F422" t="s">
        <v>881</v>
      </c>
      <c r="G422" t="e">
        <f t="shared" si="80"/>
        <v>#N/A</v>
      </c>
      <c r="H422" s="15" t="e">
        <f t="shared" si="90"/>
        <v>#N/A</v>
      </c>
      <c r="I422" s="15" t="e">
        <f t="shared" si="90"/>
        <v>#N/A</v>
      </c>
      <c r="J422" s="15" t="e">
        <f t="shared" si="90"/>
        <v>#N/A</v>
      </c>
      <c r="K422" s="15" t="e">
        <f t="shared" si="90"/>
        <v>#N/A</v>
      </c>
      <c r="L422" s="15" t="e">
        <f t="shared" si="90"/>
        <v>#N/A</v>
      </c>
      <c r="M422" s="15" t="e">
        <f t="shared" si="90"/>
        <v>#N/A</v>
      </c>
      <c r="N422" s="15" t="e">
        <f t="shared" si="90"/>
        <v>#N/A</v>
      </c>
      <c r="O422" s="15" t="e">
        <f t="shared" si="90"/>
        <v>#N/A</v>
      </c>
      <c r="P422" s="15" t="e">
        <f t="shared" si="90"/>
        <v>#N/A</v>
      </c>
      <c r="Q422" s="15" t="e">
        <f t="shared" si="90"/>
        <v>#N/A</v>
      </c>
      <c r="R422" s="15" t="e">
        <f t="shared" si="90"/>
        <v>#N/A</v>
      </c>
      <c r="S422" s="15" t="e">
        <f t="shared" si="90"/>
        <v>#N/A</v>
      </c>
      <c r="T422" s="15" t="e">
        <f t="shared" si="90"/>
        <v>#N/A</v>
      </c>
      <c r="U422" s="15" t="e">
        <f t="shared" si="90"/>
        <v>#N/A</v>
      </c>
      <c r="V422" s="15" t="e">
        <f t="shared" si="90"/>
        <v>#N/A</v>
      </c>
      <c r="W422" s="18" t="e">
        <f t="shared" si="81"/>
        <v>#N/A</v>
      </c>
      <c r="X422" s="18" t="e">
        <f t="shared" si="82"/>
        <v>#N/A</v>
      </c>
      <c r="Y422" s="18" t="e">
        <f t="shared" si="83"/>
        <v>#N/A</v>
      </c>
      <c r="Z422" s="18" t="e">
        <f t="shared" si="84"/>
        <v>#N/A</v>
      </c>
      <c r="AA422" s="15" t="e">
        <f t="shared" si="85"/>
        <v>#N/A</v>
      </c>
      <c r="AB422" s="15" t="e">
        <f t="shared" si="86"/>
        <v>#N/A</v>
      </c>
      <c r="AC422" s="15" t="e">
        <f t="shared" si="87"/>
        <v>#N/A</v>
      </c>
    </row>
    <row r="423" spans="1:29" hidden="1" x14ac:dyDescent="0.2">
      <c r="A423">
        <v>4705</v>
      </c>
      <c r="B423">
        <v>42170</v>
      </c>
      <c r="D423" t="s">
        <v>3275</v>
      </c>
      <c r="E423" t="s">
        <v>174</v>
      </c>
      <c r="F423" t="s">
        <v>881</v>
      </c>
      <c r="G423" t="e">
        <f t="shared" si="80"/>
        <v>#N/A</v>
      </c>
      <c r="H423" s="15" t="e">
        <f t="shared" si="90"/>
        <v>#N/A</v>
      </c>
      <c r="I423" s="15" t="e">
        <f t="shared" si="90"/>
        <v>#N/A</v>
      </c>
      <c r="J423" s="15" t="e">
        <f t="shared" si="90"/>
        <v>#N/A</v>
      </c>
      <c r="K423" s="15" t="e">
        <f t="shared" si="90"/>
        <v>#N/A</v>
      </c>
      <c r="L423" s="15" t="e">
        <f t="shared" si="90"/>
        <v>#N/A</v>
      </c>
      <c r="M423" s="15" t="e">
        <f t="shared" si="90"/>
        <v>#N/A</v>
      </c>
      <c r="N423" s="15" t="e">
        <f t="shared" si="90"/>
        <v>#N/A</v>
      </c>
      <c r="O423" s="15" t="e">
        <f t="shared" si="90"/>
        <v>#N/A</v>
      </c>
      <c r="P423" s="15" t="e">
        <f t="shared" si="90"/>
        <v>#N/A</v>
      </c>
      <c r="Q423" s="15" t="e">
        <f t="shared" si="90"/>
        <v>#N/A</v>
      </c>
      <c r="R423" s="15" t="e">
        <f t="shared" si="90"/>
        <v>#N/A</v>
      </c>
      <c r="S423" s="15" t="e">
        <f t="shared" si="90"/>
        <v>#N/A</v>
      </c>
      <c r="T423" s="15" t="e">
        <f t="shared" si="90"/>
        <v>#N/A</v>
      </c>
      <c r="U423" s="15" t="e">
        <f t="shared" si="90"/>
        <v>#N/A</v>
      </c>
      <c r="V423" s="15" t="e">
        <f t="shared" si="90"/>
        <v>#N/A</v>
      </c>
      <c r="W423" s="18" t="e">
        <f t="shared" si="81"/>
        <v>#N/A</v>
      </c>
      <c r="X423" s="18" t="e">
        <f t="shared" si="82"/>
        <v>#N/A</v>
      </c>
      <c r="Y423" s="18" t="e">
        <f t="shared" si="83"/>
        <v>#N/A</v>
      </c>
      <c r="Z423" s="18" t="e">
        <f t="shared" si="84"/>
        <v>#N/A</v>
      </c>
      <c r="AA423" s="15" t="e">
        <f t="shared" si="85"/>
        <v>#N/A</v>
      </c>
      <c r="AB423" s="15" t="e">
        <f t="shared" si="86"/>
        <v>#N/A</v>
      </c>
      <c r="AC423" s="15" t="e">
        <f t="shared" si="87"/>
        <v>#N/A</v>
      </c>
    </row>
    <row r="424" spans="1:29" hidden="1" x14ac:dyDescent="0.2">
      <c r="A424">
        <v>4706</v>
      </c>
      <c r="B424">
        <v>41070</v>
      </c>
      <c r="D424" t="s">
        <v>3276</v>
      </c>
      <c r="E424" t="s">
        <v>941</v>
      </c>
      <c r="F424" t="s">
        <v>942</v>
      </c>
      <c r="G424" t="e">
        <f t="shared" si="80"/>
        <v>#N/A</v>
      </c>
      <c r="H424" s="15" t="e">
        <f t="shared" si="90"/>
        <v>#N/A</v>
      </c>
      <c r="I424" s="15" t="e">
        <f t="shared" si="90"/>
        <v>#N/A</v>
      </c>
      <c r="J424" s="15" t="e">
        <f t="shared" si="90"/>
        <v>#N/A</v>
      </c>
      <c r="K424" s="15" t="e">
        <f t="shared" si="90"/>
        <v>#N/A</v>
      </c>
      <c r="L424" s="15" t="e">
        <f t="shared" si="90"/>
        <v>#N/A</v>
      </c>
      <c r="M424" s="15" t="e">
        <f t="shared" si="90"/>
        <v>#N/A</v>
      </c>
      <c r="N424" s="15" t="e">
        <f t="shared" si="90"/>
        <v>#N/A</v>
      </c>
      <c r="O424" s="15" t="e">
        <f t="shared" si="90"/>
        <v>#N/A</v>
      </c>
      <c r="P424" s="15" t="e">
        <f t="shared" si="90"/>
        <v>#N/A</v>
      </c>
      <c r="Q424" s="15" t="e">
        <f t="shared" si="90"/>
        <v>#N/A</v>
      </c>
      <c r="R424" s="15" t="e">
        <f t="shared" si="90"/>
        <v>#N/A</v>
      </c>
      <c r="S424" s="15" t="e">
        <f t="shared" si="90"/>
        <v>#N/A</v>
      </c>
      <c r="T424" s="15" t="e">
        <f t="shared" si="90"/>
        <v>#N/A</v>
      </c>
      <c r="U424" s="15" t="e">
        <f t="shared" si="90"/>
        <v>#N/A</v>
      </c>
      <c r="V424" s="15" t="e">
        <f t="shared" si="90"/>
        <v>#N/A</v>
      </c>
      <c r="W424" s="18" t="e">
        <f t="shared" si="81"/>
        <v>#N/A</v>
      </c>
      <c r="X424" s="18" t="e">
        <f t="shared" si="82"/>
        <v>#N/A</v>
      </c>
      <c r="Y424" s="18" t="e">
        <f t="shared" si="83"/>
        <v>#N/A</v>
      </c>
      <c r="Z424" s="18" t="e">
        <f t="shared" si="84"/>
        <v>#N/A</v>
      </c>
      <c r="AA424" s="15" t="e">
        <f t="shared" si="85"/>
        <v>#N/A</v>
      </c>
      <c r="AB424" s="15" t="e">
        <f t="shared" si="86"/>
        <v>#N/A</v>
      </c>
      <c r="AC424" s="15" t="e">
        <f t="shared" si="87"/>
        <v>#N/A</v>
      </c>
    </row>
    <row r="425" spans="1:29" hidden="1" x14ac:dyDescent="0.2">
      <c r="A425">
        <v>4707</v>
      </c>
      <c r="B425">
        <v>41700</v>
      </c>
      <c r="D425" t="s">
        <v>3277</v>
      </c>
      <c r="E425" t="s">
        <v>941</v>
      </c>
      <c r="F425" t="s">
        <v>942</v>
      </c>
      <c r="G425" t="str">
        <f t="shared" si="80"/>
        <v>Aldo Estate - 963 Melton Hwy, Fraser Rise VIC</v>
      </c>
      <c r="H425" s="15">
        <f t="shared" si="90"/>
        <v>0</v>
      </c>
      <c r="I425" s="15">
        <f t="shared" si="90"/>
        <v>0</v>
      </c>
      <c r="J425" s="15">
        <f t="shared" si="90"/>
        <v>266</v>
      </c>
      <c r="K425" s="15">
        <f t="shared" si="90"/>
        <v>26012.2</v>
      </c>
      <c r="L425" s="15">
        <f t="shared" si="90"/>
        <v>0</v>
      </c>
      <c r="M425" s="15">
        <f t="shared" si="90"/>
        <v>0</v>
      </c>
      <c r="N425" s="15">
        <f t="shared" si="90"/>
        <v>0</v>
      </c>
      <c r="O425" s="15">
        <f t="shared" si="90"/>
        <v>266</v>
      </c>
      <c r="P425" s="15">
        <f t="shared" si="90"/>
        <v>266</v>
      </c>
      <c r="Q425" s="15">
        <f t="shared" si="90"/>
        <v>0</v>
      </c>
      <c r="R425" s="15">
        <f t="shared" si="90"/>
        <v>26012.2</v>
      </c>
      <c r="S425" s="15">
        <f t="shared" si="90"/>
        <v>26012.2</v>
      </c>
      <c r="T425" s="15">
        <f t="shared" si="90"/>
        <v>0</v>
      </c>
      <c r="U425" s="15">
        <f t="shared" si="90"/>
        <v>0</v>
      </c>
      <c r="V425" s="15">
        <f t="shared" si="90"/>
        <v>0</v>
      </c>
      <c r="W425" s="18">
        <f t="shared" si="81"/>
        <v>0</v>
      </c>
      <c r="X425" s="18">
        <f t="shared" si="82"/>
        <v>26012.2</v>
      </c>
      <c r="Y425" s="18">
        <f t="shared" si="83"/>
        <v>-26012.2</v>
      </c>
      <c r="Z425" s="18">
        <f t="shared" si="84"/>
        <v>0</v>
      </c>
      <c r="AA425" s="15">
        <f t="shared" si="85"/>
        <v>25746.2</v>
      </c>
      <c r="AB425" s="15">
        <f t="shared" si="86"/>
        <v>266</v>
      </c>
      <c r="AC425" s="15">
        <f t="shared" si="87"/>
        <v>0</v>
      </c>
    </row>
    <row r="426" spans="1:29" hidden="1" x14ac:dyDescent="0.2">
      <c r="A426">
        <v>4708</v>
      </c>
      <c r="B426">
        <v>41699</v>
      </c>
      <c r="D426" t="s">
        <v>3278</v>
      </c>
      <c r="E426" t="s">
        <v>941</v>
      </c>
      <c r="F426" t="s">
        <v>942</v>
      </c>
      <c r="G426" t="e">
        <f t="shared" si="80"/>
        <v>#N/A</v>
      </c>
      <c r="H426" s="15" t="e">
        <f t="shared" si="90"/>
        <v>#N/A</v>
      </c>
      <c r="I426" s="15" t="e">
        <f t="shared" si="90"/>
        <v>#N/A</v>
      </c>
      <c r="J426" s="15" t="e">
        <f t="shared" si="90"/>
        <v>#N/A</v>
      </c>
      <c r="K426" s="15" t="e">
        <f t="shared" si="90"/>
        <v>#N/A</v>
      </c>
      <c r="L426" s="15" t="e">
        <f t="shared" si="90"/>
        <v>#N/A</v>
      </c>
      <c r="M426" s="15" t="e">
        <f t="shared" si="90"/>
        <v>#N/A</v>
      </c>
      <c r="N426" s="15" t="e">
        <f t="shared" si="90"/>
        <v>#N/A</v>
      </c>
      <c r="O426" s="15" t="e">
        <f t="shared" si="90"/>
        <v>#N/A</v>
      </c>
      <c r="P426" s="15" t="e">
        <f t="shared" si="90"/>
        <v>#N/A</v>
      </c>
      <c r="Q426" s="15" t="e">
        <f t="shared" si="90"/>
        <v>#N/A</v>
      </c>
      <c r="R426" s="15" t="e">
        <f t="shared" si="90"/>
        <v>#N/A</v>
      </c>
      <c r="S426" s="15" t="e">
        <f t="shared" si="90"/>
        <v>#N/A</v>
      </c>
      <c r="T426" s="15" t="e">
        <f t="shared" si="90"/>
        <v>#N/A</v>
      </c>
      <c r="U426" s="15" t="e">
        <f t="shared" si="90"/>
        <v>#N/A</v>
      </c>
      <c r="V426" s="15" t="e">
        <f t="shared" si="90"/>
        <v>#N/A</v>
      </c>
      <c r="W426" s="18" t="e">
        <f t="shared" si="81"/>
        <v>#N/A</v>
      </c>
      <c r="X426" s="18" t="e">
        <f t="shared" si="82"/>
        <v>#N/A</v>
      </c>
      <c r="Y426" s="18" t="e">
        <f t="shared" si="83"/>
        <v>#N/A</v>
      </c>
      <c r="Z426" s="18" t="e">
        <f t="shared" si="84"/>
        <v>#N/A</v>
      </c>
      <c r="AA426" s="15" t="e">
        <f t="shared" si="85"/>
        <v>#N/A</v>
      </c>
      <c r="AB426" s="15" t="e">
        <f t="shared" si="86"/>
        <v>#N/A</v>
      </c>
      <c r="AC426" s="15" t="e">
        <f t="shared" si="87"/>
        <v>#N/A</v>
      </c>
    </row>
    <row r="427" spans="1:29" hidden="1" x14ac:dyDescent="0.2">
      <c r="A427">
        <v>4709</v>
      </c>
      <c r="B427">
        <v>41701</v>
      </c>
      <c r="D427" t="s">
        <v>3279</v>
      </c>
      <c r="E427" t="s">
        <v>941</v>
      </c>
      <c r="F427" t="s">
        <v>942</v>
      </c>
      <c r="G427" t="str">
        <f t="shared" si="80"/>
        <v>Lendlease Subdivision planning  - Dore Rd, Pakenham VIC</v>
      </c>
      <c r="H427" s="15">
        <f t="shared" si="90"/>
        <v>0</v>
      </c>
      <c r="I427" s="15">
        <f t="shared" si="90"/>
        <v>0</v>
      </c>
      <c r="J427" s="15">
        <f t="shared" si="90"/>
        <v>13766.58</v>
      </c>
      <c r="K427" s="15">
        <f t="shared" si="90"/>
        <v>38668.1</v>
      </c>
      <c r="L427" s="15">
        <f t="shared" si="90"/>
        <v>0</v>
      </c>
      <c r="M427" s="15">
        <f t="shared" si="90"/>
        <v>0</v>
      </c>
      <c r="N427" s="15">
        <f t="shared" si="90"/>
        <v>0</v>
      </c>
      <c r="O427" s="15">
        <f t="shared" si="90"/>
        <v>13766.58</v>
      </c>
      <c r="P427" s="15">
        <f t="shared" si="90"/>
        <v>13766.58</v>
      </c>
      <c r="Q427" s="15">
        <f t="shared" si="90"/>
        <v>0</v>
      </c>
      <c r="R427" s="15">
        <f t="shared" si="90"/>
        <v>38668.1</v>
      </c>
      <c r="S427" s="15">
        <f t="shared" si="90"/>
        <v>38668.1</v>
      </c>
      <c r="T427" s="15">
        <f t="shared" si="90"/>
        <v>0</v>
      </c>
      <c r="U427" s="15">
        <f t="shared" si="90"/>
        <v>47828.39</v>
      </c>
      <c r="V427" s="15">
        <f t="shared" si="90"/>
        <v>0</v>
      </c>
      <c r="W427" s="18">
        <f t="shared" si="81"/>
        <v>0</v>
      </c>
      <c r="X427" s="18">
        <f t="shared" si="82"/>
        <v>38668.1</v>
      </c>
      <c r="Y427" s="18">
        <f t="shared" si="83"/>
        <v>-38668.1</v>
      </c>
      <c r="Z427" s="18">
        <f t="shared" si="84"/>
        <v>0</v>
      </c>
      <c r="AA427" s="15">
        <f t="shared" si="85"/>
        <v>24901.519999999997</v>
      </c>
      <c r="AB427" s="15">
        <f t="shared" si="86"/>
        <v>13766.58</v>
      </c>
      <c r="AC427" s="15">
        <f t="shared" si="87"/>
        <v>0</v>
      </c>
    </row>
    <row r="428" spans="1:29" hidden="1" x14ac:dyDescent="0.2">
      <c r="A428">
        <v>4710</v>
      </c>
      <c r="B428">
        <v>41811</v>
      </c>
      <c r="D428" t="s">
        <v>3280</v>
      </c>
      <c r="E428" t="s">
        <v>941</v>
      </c>
      <c r="F428" t="s">
        <v>942</v>
      </c>
      <c r="G428" t="e">
        <f t="shared" si="80"/>
        <v>#N/A</v>
      </c>
      <c r="H428" s="15" t="e">
        <f t="shared" si="90"/>
        <v>#N/A</v>
      </c>
      <c r="I428" s="15" t="e">
        <f t="shared" si="90"/>
        <v>#N/A</v>
      </c>
      <c r="J428" s="15" t="e">
        <f t="shared" si="90"/>
        <v>#N/A</v>
      </c>
      <c r="K428" s="15" t="e">
        <f t="shared" si="90"/>
        <v>#N/A</v>
      </c>
      <c r="L428" s="15" t="e">
        <f t="shared" si="90"/>
        <v>#N/A</v>
      </c>
      <c r="M428" s="15" t="e">
        <f t="shared" si="90"/>
        <v>#N/A</v>
      </c>
      <c r="N428" s="15" t="e">
        <f t="shared" si="90"/>
        <v>#N/A</v>
      </c>
      <c r="O428" s="15" t="e">
        <f t="shared" si="90"/>
        <v>#N/A</v>
      </c>
      <c r="P428" s="15" t="e">
        <f t="shared" si="90"/>
        <v>#N/A</v>
      </c>
      <c r="Q428" s="15" t="e">
        <f t="shared" si="90"/>
        <v>#N/A</v>
      </c>
      <c r="R428" s="15" t="e">
        <f t="shared" si="90"/>
        <v>#N/A</v>
      </c>
      <c r="S428" s="15" t="e">
        <f t="shared" si="90"/>
        <v>#N/A</v>
      </c>
      <c r="T428" s="15" t="e">
        <f t="shared" si="90"/>
        <v>#N/A</v>
      </c>
      <c r="U428" s="15" t="e">
        <f t="shared" si="90"/>
        <v>#N/A</v>
      </c>
      <c r="V428" s="15" t="e">
        <f t="shared" si="90"/>
        <v>#N/A</v>
      </c>
      <c r="W428" s="18" t="e">
        <f t="shared" si="81"/>
        <v>#N/A</v>
      </c>
      <c r="X428" s="18" t="e">
        <f t="shared" si="82"/>
        <v>#N/A</v>
      </c>
      <c r="Y428" s="18" t="e">
        <f t="shared" si="83"/>
        <v>#N/A</v>
      </c>
      <c r="Z428" s="18" t="e">
        <f t="shared" si="84"/>
        <v>#N/A</v>
      </c>
      <c r="AA428" s="15" t="e">
        <f t="shared" si="85"/>
        <v>#N/A</v>
      </c>
      <c r="AB428" s="15" t="e">
        <f t="shared" si="86"/>
        <v>#N/A</v>
      </c>
      <c r="AC428" s="15" t="e">
        <f t="shared" si="87"/>
        <v>#N/A</v>
      </c>
    </row>
    <row r="429" spans="1:29" hidden="1" x14ac:dyDescent="0.2">
      <c r="A429">
        <v>4711</v>
      </c>
      <c r="B429">
        <v>41106</v>
      </c>
      <c r="D429" t="s">
        <v>3281</v>
      </c>
      <c r="E429" t="s">
        <v>941</v>
      </c>
      <c r="F429" t="s">
        <v>942</v>
      </c>
      <c r="G429" t="e">
        <f t="shared" si="80"/>
        <v>#N/A</v>
      </c>
      <c r="H429" s="15" t="e">
        <f t="shared" si="90"/>
        <v>#N/A</v>
      </c>
      <c r="I429" s="15" t="e">
        <f t="shared" si="90"/>
        <v>#N/A</v>
      </c>
      <c r="J429" s="15" t="e">
        <f t="shared" si="90"/>
        <v>#N/A</v>
      </c>
      <c r="K429" s="15" t="e">
        <f t="shared" si="90"/>
        <v>#N/A</v>
      </c>
      <c r="L429" s="15" t="e">
        <f t="shared" si="90"/>
        <v>#N/A</v>
      </c>
      <c r="M429" s="15" t="e">
        <f t="shared" si="90"/>
        <v>#N/A</v>
      </c>
      <c r="N429" s="15" t="e">
        <f t="shared" si="90"/>
        <v>#N/A</v>
      </c>
      <c r="O429" s="15" t="e">
        <f t="shared" si="90"/>
        <v>#N/A</v>
      </c>
      <c r="P429" s="15" t="e">
        <f t="shared" si="90"/>
        <v>#N/A</v>
      </c>
      <c r="Q429" s="15" t="e">
        <f t="shared" si="90"/>
        <v>#N/A</v>
      </c>
      <c r="R429" s="15" t="e">
        <f t="shared" si="90"/>
        <v>#N/A</v>
      </c>
      <c r="S429" s="15" t="e">
        <f t="shared" si="90"/>
        <v>#N/A</v>
      </c>
      <c r="T429" s="15" t="e">
        <f t="shared" si="90"/>
        <v>#N/A</v>
      </c>
      <c r="U429" s="15" t="e">
        <f t="shared" si="90"/>
        <v>#N/A</v>
      </c>
      <c r="V429" s="15" t="e">
        <f t="shared" si="90"/>
        <v>#N/A</v>
      </c>
      <c r="W429" s="18" t="e">
        <f t="shared" si="81"/>
        <v>#N/A</v>
      </c>
      <c r="X429" s="18" t="e">
        <f t="shared" si="82"/>
        <v>#N/A</v>
      </c>
      <c r="Y429" s="18" t="e">
        <f t="shared" si="83"/>
        <v>#N/A</v>
      </c>
      <c r="Z429" s="18" t="e">
        <f t="shared" si="84"/>
        <v>#N/A</v>
      </c>
      <c r="AA429" s="15" t="e">
        <f t="shared" si="85"/>
        <v>#N/A</v>
      </c>
      <c r="AB429" s="15" t="e">
        <f t="shared" si="86"/>
        <v>#N/A</v>
      </c>
      <c r="AC429" s="15" t="e">
        <f t="shared" si="87"/>
        <v>#N/A</v>
      </c>
    </row>
    <row r="430" spans="1:29" hidden="1" x14ac:dyDescent="0.2">
      <c r="A430">
        <v>4712</v>
      </c>
      <c r="B430">
        <v>41669</v>
      </c>
      <c r="C430" t="s">
        <v>3282</v>
      </c>
      <c r="D430" t="s">
        <v>3283</v>
      </c>
      <c r="E430" t="s">
        <v>71</v>
      </c>
      <c r="F430" t="s">
        <v>6263</v>
      </c>
      <c r="G430" t="e">
        <f t="shared" si="80"/>
        <v>#N/A</v>
      </c>
      <c r="H430" s="15" t="e">
        <f t="shared" si="90"/>
        <v>#N/A</v>
      </c>
      <c r="I430" s="15" t="e">
        <f t="shared" si="90"/>
        <v>#N/A</v>
      </c>
      <c r="J430" s="15" t="e">
        <f t="shared" si="90"/>
        <v>#N/A</v>
      </c>
      <c r="K430" s="15" t="e">
        <f t="shared" si="90"/>
        <v>#N/A</v>
      </c>
      <c r="L430" s="15" t="e">
        <f t="shared" si="90"/>
        <v>#N/A</v>
      </c>
      <c r="M430" s="15" t="e">
        <f t="shared" si="90"/>
        <v>#N/A</v>
      </c>
      <c r="N430" s="15" t="e">
        <f t="shared" si="90"/>
        <v>#N/A</v>
      </c>
      <c r="O430" s="15" t="e">
        <f t="shared" si="90"/>
        <v>#N/A</v>
      </c>
      <c r="P430" s="15" t="e">
        <f t="shared" si="90"/>
        <v>#N/A</v>
      </c>
      <c r="Q430" s="15" t="e">
        <f t="shared" si="90"/>
        <v>#N/A</v>
      </c>
      <c r="R430" s="15" t="e">
        <f t="shared" si="90"/>
        <v>#N/A</v>
      </c>
      <c r="S430" s="15" t="e">
        <f t="shared" si="90"/>
        <v>#N/A</v>
      </c>
      <c r="T430" s="15" t="e">
        <f t="shared" si="90"/>
        <v>#N/A</v>
      </c>
      <c r="U430" s="15" t="e">
        <f t="shared" si="90"/>
        <v>#N/A</v>
      </c>
      <c r="V430" s="15" t="e">
        <f t="shared" si="90"/>
        <v>#N/A</v>
      </c>
      <c r="W430" s="18" t="e">
        <f t="shared" si="81"/>
        <v>#N/A</v>
      </c>
      <c r="X430" s="18" t="e">
        <f t="shared" si="82"/>
        <v>#N/A</v>
      </c>
      <c r="Y430" s="18" t="e">
        <f t="shared" si="83"/>
        <v>#N/A</v>
      </c>
      <c r="Z430" s="18" t="e">
        <f t="shared" si="84"/>
        <v>#N/A</v>
      </c>
      <c r="AA430" s="15" t="e">
        <f t="shared" si="85"/>
        <v>#N/A</v>
      </c>
      <c r="AB430" s="15" t="e">
        <f t="shared" si="86"/>
        <v>#N/A</v>
      </c>
      <c r="AC430" s="15" t="e">
        <f t="shared" si="87"/>
        <v>#N/A</v>
      </c>
    </row>
    <row r="431" spans="1:29" hidden="1" x14ac:dyDescent="0.2">
      <c r="A431">
        <v>4713</v>
      </c>
      <c r="B431">
        <v>41697</v>
      </c>
      <c r="D431" t="s">
        <v>3284</v>
      </c>
      <c r="E431" t="s">
        <v>71</v>
      </c>
      <c r="F431" t="s">
        <v>6263</v>
      </c>
      <c r="G431" t="str">
        <f t="shared" si="80"/>
        <v>MSP-RW Risland 990 Picton Rd W</v>
      </c>
      <c r="H431" s="15">
        <f t="shared" si="90"/>
        <v>0</v>
      </c>
      <c r="I431" s="15">
        <f t="shared" si="90"/>
        <v>0</v>
      </c>
      <c r="J431" s="15">
        <f t="shared" si="90"/>
        <v>-0.01</v>
      </c>
      <c r="K431" s="15">
        <f t="shared" si="90"/>
        <v>3480869.18</v>
      </c>
      <c r="L431" s="15">
        <f t="shared" si="90"/>
        <v>0</v>
      </c>
      <c r="M431" s="15">
        <f t="shared" si="90"/>
        <v>0</v>
      </c>
      <c r="N431" s="15">
        <f t="shared" si="90"/>
        <v>0</v>
      </c>
      <c r="O431" s="15">
        <f t="shared" si="90"/>
        <v>-0.01</v>
      </c>
      <c r="P431" s="15">
        <f t="shared" si="90"/>
        <v>-0.01</v>
      </c>
      <c r="Q431" s="15">
        <f t="shared" si="90"/>
        <v>0</v>
      </c>
      <c r="R431" s="15">
        <f t="shared" si="90"/>
        <v>3480869.18</v>
      </c>
      <c r="S431" s="15">
        <f t="shared" si="90"/>
        <v>3480869.18</v>
      </c>
      <c r="T431" s="15">
        <f t="shared" si="90"/>
        <v>0</v>
      </c>
      <c r="U431" s="15">
        <f t="shared" si="90"/>
        <v>0</v>
      </c>
      <c r="V431" s="15">
        <f t="shared" si="90"/>
        <v>0</v>
      </c>
      <c r="W431" s="18">
        <f t="shared" si="81"/>
        <v>0</v>
      </c>
      <c r="X431" s="18">
        <f t="shared" si="82"/>
        <v>3480869.18</v>
      </c>
      <c r="Y431" s="18">
        <f t="shared" si="83"/>
        <v>-3480869.18</v>
      </c>
      <c r="Z431" s="18">
        <f t="shared" si="84"/>
        <v>0</v>
      </c>
      <c r="AA431" s="15">
        <f t="shared" si="85"/>
        <v>3480869.19</v>
      </c>
      <c r="AB431" s="15">
        <f t="shared" si="86"/>
        <v>-0.01</v>
      </c>
      <c r="AC431" s="15">
        <f t="shared" si="87"/>
        <v>0</v>
      </c>
    </row>
    <row r="432" spans="1:29" hidden="1" x14ac:dyDescent="0.2">
      <c r="A432">
        <v>4714</v>
      </c>
      <c r="B432">
        <v>41787</v>
      </c>
      <c r="D432" t="s">
        <v>3285</v>
      </c>
      <c r="E432" t="s">
        <v>66</v>
      </c>
      <c r="F432" t="s">
        <v>67</v>
      </c>
      <c r="G432" t="e">
        <f t="shared" si="80"/>
        <v>#N/A</v>
      </c>
      <c r="H432" s="15" t="e">
        <f t="shared" si="90"/>
        <v>#N/A</v>
      </c>
      <c r="I432" s="15" t="e">
        <f t="shared" si="90"/>
        <v>#N/A</v>
      </c>
      <c r="J432" s="15" t="e">
        <f t="shared" si="90"/>
        <v>#N/A</v>
      </c>
      <c r="K432" s="15" t="e">
        <f t="shared" si="90"/>
        <v>#N/A</v>
      </c>
      <c r="L432" s="15" t="e">
        <f t="shared" si="90"/>
        <v>#N/A</v>
      </c>
      <c r="M432" s="15" t="e">
        <f t="shared" si="90"/>
        <v>#N/A</v>
      </c>
      <c r="N432" s="15" t="e">
        <f t="shared" si="90"/>
        <v>#N/A</v>
      </c>
      <c r="O432" s="15" t="e">
        <f t="shared" si="90"/>
        <v>#N/A</v>
      </c>
      <c r="P432" s="15" t="e">
        <f t="shared" si="90"/>
        <v>#N/A</v>
      </c>
      <c r="Q432" s="15" t="e">
        <f t="shared" si="90"/>
        <v>#N/A</v>
      </c>
      <c r="R432" s="15" t="e">
        <f t="shared" si="90"/>
        <v>#N/A</v>
      </c>
      <c r="S432" s="15" t="e">
        <f t="shared" si="90"/>
        <v>#N/A</v>
      </c>
      <c r="T432" s="15" t="e">
        <f t="shared" si="90"/>
        <v>#N/A</v>
      </c>
      <c r="U432" s="15" t="e">
        <f t="shared" si="90"/>
        <v>#N/A</v>
      </c>
      <c r="V432" s="15" t="e">
        <f t="shared" si="90"/>
        <v>#N/A</v>
      </c>
      <c r="W432" s="18" t="e">
        <f t="shared" si="81"/>
        <v>#N/A</v>
      </c>
      <c r="X432" s="18" t="e">
        <f t="shared" si="82"/>
        <v>#N/A</v>
      </c>
      <c r="Y432" s="18" t="e">
        <f t="shared" si="83"/>
        <v>#N/A</v>
      </c>
      <c r="Z432" s="18" t="e">
        <f t="shared" si="84"/>
        <v>#N/A</v>
      </c>
      <c r="AA432" s="15" t="e">
        <f t="shared" si="85"/>
        <v>#N/A</v>
      </c>
      <c r="AB432" s="15" t="e">
        <f t="shared" si="86"/>
        <v>#N/A</v>
      </c>
      <c r="AC432" s="15" t="e">
        <f t="shared" si="87"/>
        <v>#N/A</v>
      </c>
    </row>
    <row r="433" spans="1:29" hidden="1" x14ac:dyDescent="0.2">
      <c r="A433">
        <v>4715</v>
      </c>
      <c r="B433">
        <v>41806</v>
      </c>
      <c r="D433" t="s">
        <v>3286</v>
      </c>
      <c r="E433" t="s">
        <v>147</v>
      </c>
      <c r="F433" t="s">
        <v>6266</v>
      </c>
      <c r="G433" t="e">
        <f t="shared" si="80"/>
        <v>#N/A</v>
      </c>
      <c r="H433" s="15" t="e">
        <f t="shared" ref="H433:V449" si="91">VLOOKUP($A433,SIBMonthly,H$1,FALSE)</f>
        <v>#N/A</v>
      </c>
      <c r="I433" s="15" t="e">
        <f t="shared" si="91"/>
        <v>#N/A</v>
      </c>
      <c r="J433" s="15" t="e">
        <f t="shared" si="91"/>
        <v>#N/A</v>
      </c>
      <c r="K433" s="15" t="e">
        <f t="shared" si="91"/>
        <v>#N/A</v>
      </c>
      <c r="L433" s="15" t="e">
        <f t="shared" si="91"/>
        <v>#N/A</v>
      </c>
      <c r="M433" s="15" t="e">
        <f t="shared" si="91"/>
        <v>#N/A</v>
      </c>
      <c r="N433" s="15" t="e">
        <f t="shared" si="91"/>
        <v>#N/A</v>
      </c>
      <c r="O433" s="15" t="e">
        <f t="shared" si="91"/>
        <v>#N/A</v>
      </c>
      <c r="P433" s="15" t="e">
        <f t="shared" si="91"/>
        <v>#N/A</v>
      </c>
      <c r="Q433" s="15" t="e">
        <f t="shared" si="91"/>
        <v>#N/A</v>
      </c>
      <c r="R433" s="15" t="e">
        <f t="shared" si="91"/>
        <v>#N/A</v>
      </c>
      <c r="S433" s="15" t="e">
        <f t="shared" si="91"/>
        <v>#N/A</v>
      </c>
      <c r="T433" s="15" t="e">
        <f t="shared" si="91"/>
        <v>#N/A</v>
      </c>
      <c r="U433" s="15" t="e">
        <f t="shared" si="91"/>
        <v>#N/A</v>
      </c>
      <c r="V433" s="15" t="e">
        <f t="shared" si="91"/>
        <v>#N/A</v>
      </c>
      <c r="W433" s="18" t="e">
        <f t="shared" si="81"/>
        <v>#N/A</v>
      </c>
      <c r="X433" s="18" t="e">
        <f t="shared" si="82"/>
        <v>#N/A</v>
      </c>
      <c r="Y433" s="18" t="e">
        <f t="shared" si="83"/>
        <v>#N/A</v>
      </c>
      <c r="Z433" s="18" t="e">
        <f t="shared" si="84"/>
        <v>#N/A</v>
      </c>
      <c r="AA433" s="15" t="e">
        <f t="shared" si="85"/>
        <v>#N/A</v>
      </c>
      <c r="AB433" s="15" t="e">
        <f t="shared" si="86"/>
        <v>#N/A</v>
      </c>
      <c r="AC433" s="15" t="e">
        <f t="shared" si="87"/>
        <v>#N/A</v>
      </c>
    </row>
    <row r="434" spans="1:29" hidden="1" x14ac:dyDescent="0.2">
      <c r="A434">
        <v>4716</v>
      </c>
      <c r="B434">
        <v>41808</v>
      </c>
      <c r="D434" t="s">
        <v>3287</v>
      </c>
      <c r="E434" t="s">
        <v>57</v>
      </c>
      <c r="F434" t="s">
        <v>61</v>
      </c>
      <c r="G434" t="e">
        <f t="shared" si="80"/>
        <v>#N/A</v>
      </c>
      <c r="H434" s="15" t="e">
        <f t="shared" si="91"/>
        <v>#N/A</v>
      </c>
      <c r="I434" s="15" t="e">
        <f t="shared" si="91"/>
        <v>#N/A</v>
      </c>
      <c r="J434" s="15" t="e">
        <f t="shared" si="91"/>
        <v>#N/A</v>
      </c>
      <c r="K434" s="15" t="e">
        <f t="shared" si="91"/>
        <v>#N/A</v>
      </c>
      <c r="L434" s="15" t="e">
        <f t="shared" si="91"/>
        <v>#N/A</v>
      </c>
      <c r="M434" s="15" t="e">
        <f t="shared" si="91"/>
        <v>#N/A</v>
      </c>
      <c r="N434" s="15" t="e">
        <f t="shared" si="91"/>
        <v>#N/A</v>
      </c>
      <c r="O434" s="15" t="e">
        <f t="shared" si="91"/>
        <v>#N/A</v>
      </c>
      <c r="P434" s="15" t="e">
        <f t="shared" si="91"/>
        <v>#N/A</v>
      </c>
      <c r="Q434" s="15" t="e">
        <f t="shared" si="91"/>
        <v>#N/A</v>
      </c>
      <c r="R434" s="15" t="e">
        <f t="shared" si="91"/>
        <v>#N/A</v>
      </c>
      <c r="S434" s="15" t="e">
        <f t="shared" si="91"/>
        <v>#N/A</v>
      </c>
      <c r="T434" s="15" t="e">
        <f t="shared" si="91"/>
        <v>#N/A</v>
      </c>
      <c r="U434" s="15" t="e">
        <f t="shared" si="91"/>
        <v>#N/A</v>
      </c>
      <c r="V434" s="15" t="e">
        <f t="shared" si="91"/>
        <v>#N/A</v>
      </c>
      <c r="W434" s="18" t="e">
        <f t="shared" si="81"/>
        <v>#N/A</v>
      </c>
      <c r="X434" s="18" t="e">
        <f t="shared" si="82"/>
        <v>#N/A</v>
      </c>
      <c r="Y434" s="18" t="e">
        <f t="shared" si="83"/>
        <v>#N/A</v>
      </c>
      <c r="Z434" s="18" t="e">
        <f t="shared" si="84"/>
        <v>#N/A</v>
      </c>
      <c r="AA434" s="15" t="e">
        <f t="shared" si="85"/>
        <v>#N/A</v>
      </c>
      <c r="AB434" s="15" t="e">
        <f t="shared" si="86"/>
        <v>#N/A</v>
      </c>
      <c r="AC434" s="15" t="e">
        <f t="shared" si="87"/>
        <v>#N/A</v>
      </c>
    </row>
    <row r="435" spans="1:29" hidden="1" x14ac:dyDescent="0.2">
      <c r="A435">
        <v>4718</v>
      </c>
      <c r="B435">
        <v>41810</v>
      </c>
      <c r="D435" t="s">
        <v>3290</v>
      </c>
      <c r="E435" t="s">
        <v>57</v>
      </c>
      <c r="F435" t="s">
        <v>61</v>
      </c>
      <c r="G435" t="e">
        <f t="shared" si="80"/>
        <v>#N/A</v>
      </c>
      <c r="H435" s="15" t="e">
        <f t="shared" si="91"/>
        <v>#N/A</v>
      </c>
      <c r="I435" s="15" t="e">
        <f t="shared" si="91"/>
        <v>#N/A</v>
      </c>
      <c r="J435" s="15" t="e">
        <f t="shared" si="91"/>
        <v>#N/A</v>
      </c>
      <c r="K435" s="15" t="e">
        <f t="shared" si="91"/>
        <v>#N/A</v>
      </c>
      <c r="L435" s="15" t="e">
        <f t="shared" si="91"/>
        <v>#N/A</v>
      </c>
      <c r="M435" s="15" t="e">
        <f t="shared" si="91"/>
        <v>#N/A</v>
      </c>
      <c r="N435" s="15" t="e">
        <f t="shared" si="91"/>
        <v>#N/A</v>
      </c>
      <c r="O435" s="15" t="e">
        <f t="shared" si="91"/>
        <v>#N/A</v>
      </c>
      <c r="P435" s="15" t="e">
        <f t="shared" si="91"/>
        <v>#N/A</v>
      </c>
      <c r="Q435" s="15" t="e">
        <f t="shared" si="91"/>
        <v>#N/A</v>
      </c>
      <c r="R435" s="15" t="e">
        <f t="shared" si="91"/>
        <v>#N/A</v>
      </c>
      <c r="S435" s="15" t="e">
        <f t="shared" si="91"/>
        <v>#N/A</v>
      </c>
      <c r="T435" s="15" t="e">
        <f t="shared" si="91"/>
        <v>#N/A</v>
      </c>
      <c r="U435" s="15" t="e">
        <f t="shared" si="91"/>
        <v>#N/A</v>
      </c>
      <c r="V435" s="15" t="e">
        <f t="shared" si="91"/>
        <v>#N/A</v>
      </c>
      <c r="W435" s="18" t="e">
        <f t="shared" si="81"/>
        <v>#N/A</v>
      </c>
      <c r="X435" s="18" t="e">
        <f t="shared" si="82"/>
        <v>#N/A</v>
      </c>
      <c r="Y435" s="18" t="e">
        <f t="shared" si="83"/>
        <v>#N/A</v>
      </c>
      <c r="Z435" s="18" t="e">
        <f t="shared" si="84"/>
        <v>#N/A</v>
      </c>
      <c r="AA435" s="15" t="e">
        <f t="shared" si="85"/>
        <v>#N/A</v>
      </c>
      <c r="AB435" s="15" t="e">
        <f t="shared" si="86"/>
        <v>#N/A</v>
      </c>
      <c r="AC435" s="15" t="e">
        <f t="shared" si="87"/>
        <v>#N/A</v>
      </c>
    </row>
    <row r="436" spans="1:29" hidden="1" x14ac:dyDescent="0.2">
      <c r="A436">
        <v>4719</v>
      </c>
      <c r="B436">
        <v>41814</v>
      </c>
      <c r="D436" t="s">
        <v>3293</v>
      </c>
      <c r="E436" t="s">
        <v>346</v>
      </c>
      <c r="F436" t="s">
        <v>3294</v>
      </c>
      <c r="G436" t="e">
        <f t="shared" si="80"/>
        <v>#N/A</v>
      </c>
      <c r="H436" s="15" t="e">
        <f t="shared" si="91"/>
        <v>#N/A</v>
      </c>
      <c r="I436" s="15" t="e">
        <f t="shared" si="91"/>
        <v>#N/A</v>
      </c>
      <c r="J436" s="15" t="e">
        <f t="shared" si="91"/>
        <v>#N/A</v>
      </c>
      <c r="K436" s="15" t="e">
        <f t="shared" si="91"/>
        <v>#N/A</v>
      </c>
      <c r="L436" s="15" t="e">
        <f t="shared" si="91"/>
        <v>#N/A</v>
      </c>
      <c r="M436" s="15" t="e">
        <f t="shared" si="91"/>
        <v>#N/A</v>
      </c>
      <c r="N436" s="15" t="e">
        <f t="shared" si="91"/>
        <v>#N/A</v>
      </c>
      <c r="O436" s="15" t="e">
        <f t="shared" si="91"/>
        <v>#N/A</v>
      </c>
      <c r="P436" s="15" t="e">
        <f t="shared" si="91"/>
        <v>#N/A</v>
      </c>
      <c r="Q436" s="15" t="e">
        <f t="shared" si="91"/>
        <v>#N/A</v>
      </c>
      <c r="R436" s="15" t="e">
        <f t="shared" si="91"/>
        <v>#N/A</v>
      </c>
      <c r="S436" s="15" t="e">
        <f t="shared" si="91"/>
        <v>#N/A</v>
      </c>
      <c r="T436" s="15" t="e">
        <f t="shared" si="91"/>
        <v>#N/A</v>
      </c>
      <c r="U436" s="15" t="e">
        <f t="shared" si="91"/>
        <v>#N/A</v>
      </c>
      <c r="V436" s="15" t="e">
        <f t="shared" si="91"/>
        <v>#N/A</v>
      </c>
      <c r="W436" s="18" t="e">
        <f t="shared" si="81"/>
        <v>#N/A</v>
      </c>
      <c r="X436" s="18" t="e">
        <f t="shared" si="82"/>
        <v>#N/A</v>
      </c>
      <c r="Y436" s="18" t="e">
        <f t="shared" si="83"/>
        <v>#N/A</v>
      </c>
      <c r="Z436" s="18" t="e">
        <f t="shared" si="84"/>
        <v>#N/A</v>
      </c>
      <c r="AA436" s="15" t="e">
        <f t="shared" si="85"/>
        <v>#N/A</v>
      </c>
      <c r="AB436" s="15" t="e">
        <f t="shared" si="86"/>
        <v>#N/A</v>
      </c>
      <c r="AC436" s="15" t="e">
        <f t="shared" si="87"/>
        <v>#N/A</v>
      </c>
    </row>
    <row r="437" spans="1:29" hidden="1" x14ac:dyDescent="0.2">
      <c r="A437">
        <v>4720</v>
      </c>
      <c r="B437">
        <v>41859</v>
      </c>
      <c r="C437" t="s">
        <v>3296</v>
      </c>
      <c r="D437" t="s">
        <v>3297</v>
      </c>
      <c r="E437" t="s">
        <v>91</v>
      </c>
      <c r="F437" t="s">
        <v>92</v>
      </c>
      <c r="G437" t="str">
        <f t="shared" si="80"/>
        <v>20.SIB.20.MCMS Power &amp;H20 UPGD</v>
      </c>
      <c r="H437" s="15">
        <f t="shared" si="91"/>
        <v>0</v>
      </c>
      <c r="I437" s="15">
        <f t="shared" si="91"/>
        <v>0</v>
      </c>
      <c r="J437" s="15">
        <f t="shared" si="91"/>
        <v>67.5</v>
      </c>
      <c r="K437" s="15">
        <f t="shared" si="91"/>
        <v>1078619.0900000001</v>
      </c>
      <c r="L437" s="15">
        <f t="shared" si="91"/>
        <v>0</v>
      </c>
      <c r="M437" s="15">
        <f t="shared" si="91"/>
        <v>0</v>
      </c>
      <c r="N437" s="15">
        <f t="shared" si="91"/>
        <v>1100494</v>
      </c>
      <c r="O437" s="15">
        <f t="shared" si="91"/>
        <v>67.5</v>
      </c>
      <c r="P437" s="15">
        <f t="shared" si="91"/>
        <v>67.5</v>
      </c>
      <c r="Q437" s="15">
        <f t="shared" si="91"/>
        <v>0</v>
      </c>
      <c r="R437" s="15">
        <f t="shared" si="91"/>
        <v>1078619.0900000001</v>
      </c>
      <c r="S437" s="15">
        <f t="shared" si="91"/>
        <v>1078619.0900000001</v>
      </c>
      <c r="T437" s="15">
        <f t="shared" si="91"/>
        <v>0</v>
      </c>
      <c r="U437" s="15">
        <f t="shared" si="91"/>
        <v>0</v>
      </c>
      <c r="V437" s="15">
        <f t="shared" si="91"/>
        <v>0</v>
      </c>
      <c r="W437" s="18">
        <f t="shared" si="81"/>
        <v>1100494</v>
      </c>
      <c r="X437" s="18">
        <f t="shared" si="82"/>
        <v>1078619.0900000001</v>
      </c>
      <c r="Y437" s="18">
        <f t="shared" si="83"/>
        <v>21874.909999999916</v>
      </c>
      <c r="Z437" s="18">
        <f t="shared" si="84"/>
        <v>0</v>
      </c>
      <c r="AA437" s="15">
        <f t="shared" si="85"/>
        <v>1078551.5900000001</v>
      </c>
      <c r="AB437" s="15">
        <f t="shared" si="86"/>
        <v>67.5</v>
      </c>
      <c r="AC437" s="15">
        <f t="shared" si="87"/>
        <v>0</v>
      </c>
    </row>
    <row r="438" spans="1:29" hidden="1" x14ac:dyDescent="0.2">
      <c r="A438">
        <v>4721</v>
      </c>
      <c r="B438">
        <v>41879</v>
      </c>
      <c r="D438" t="s">
        <v>3298</v>
      </c>
      <c r="E438" t="s">
        <v>6267</v>
      </c>
      <c r="F438" t="s">
        <v>120</v>
      </c>
      <c r="G438" t="e">
        <f t="shared" si="80"/>
        <v>#N/A</v>
      </c>
      <c r="H438" s="15" t="e">
        <f t="shared" si="91"/>
        <v>#N/A</v>
      </c>
      <c r="I438" s="15" t="e">
        <f t="shared" si="91"/>
        <v>#N/A</v>
      </c>
      <c r="J438" s="15" t="e">
        <f t="shared" si="91"/>
        <v>#N/A</v>
      </c>
      <c r="K438" s="15" t="e">
        <f t="shared" si="91"/>
        <v>#N/A</v>
      </c>
      <c r="L438" s="15" t="e">
        <f t="shared" si="91"/>
        <v>#N/A</v>
      </c>
      <c r="M438" s="15" t="e">
        <f t="shared" si="91"/>
        <v>#N/A</v>
      </c>
      <c r="N438" s="15" t="e">
        <f t="shared" si="91"/>
        <v>#N/A</v>
      </c>
      <c r="O438" s="15" t="e">
        <f t="shared" si="91"/>
        <v>#N/A</v>
      </c>
      <c r="P438" s="15" t="e">
        <f t="shared" si="91"/>
        <v>#N/A</v>
      </c>
      <c r="Q438" s="15" t="e">
        <f t="shared" si="91"/>
        <v>#N/A</v>
      </c>
      <c r="R438" s="15" t="e">
        <f t="shared" si="91"/>
        <v>#N/A</v>
      </c>
      <c r="S438" s="15" t="e">
        <f t="shared" si="91"/>
        <v>#N/A</v>
      </c>
      <c r="T438" s="15" t="e">
        <f t="shared" si="91"/>
        <v>#N/A</v>
      </c>
      <c r="U438" s="15" t="e">
        <f t="shared" si="91"/>
        <v>#N/A</v>
      </c>
      <c r="V438" s="15" t="e">
        <f t="shared" si="91"/>
        <v>#N/A</v>
      </c>
      <c r="W438" s="18" t="e">
        <f t="shared" si="81"/>
        <v>#N/A</v>
      </c>
      <c r="X438" s="18" t="e">
        <f t="shared" si="82"/>
        <v>#N/A</v>
      </c>
      <c r="Y438" s="18" t="e">
        <f t="shared" si="83"/>
        <v>#N/A</v>
      </c>
      <c r="Z438" s="18" t="e">
        <f t="shared" si="84"/>
        <v>#N/A</v>
      </c>
      <c r="AA438" s="15" t="e">
        <f t="shared" si="85"/>
        <v>#N/A</v>
      </c>
      <c r="AB438" s="15" t="e">
        <f t="shared" si="86"/>
        <v>#N/A</v>
      </c>
      <c r="AC438" s="15" t="e">
        <f t="shared" si="87"/>
        <v>#N/A</v>
      </c>
    </row>
    <row r="439" spans="1:29" hidden="1" x14ac:dyDescent="0.2">
      <c r="A439">
        <v>4722</v>
      </c>
      <c r="B439">
        <v>41119</v>
      </c>
      <c r="D439" t="s">
        <v>3299</v>
      </c>
      <c r="E439" t="s">
        <v>6267</v>
      </c>
      <c r="F439" t="s">
        <v>120</v>
      </c>
      <c r="G439" t="e">
        <f t="shared" ref="G439:G502" si="92">VLOOKUP(A439,SIBMonthly,3,FALSE)</f>
        <v>#N/A</v>
      </c>
      <c r="H439" s="15" t="e">
        <f t="shared" si="91"/>
        <v>#N/A</v>
      </c>
      <c r="I439" s="15" t="e">
        <f t="shared" si="91"/>
        <v>#N/A</v>
      </c>
      <c r="J439" s="15" t="e">
        <f t="shared" si="91"/>
        <v>#N/A</v>
      </c>
      <c r="K439" s="15" t="e">
        <f t="shared" si="91"/>
        <v>#N/A</v>
      </c>
      <c r="L439" s="15" t="e">
        <f t="shared" si="91"/>
        <v>#N/A</v>
      </c>
      <c r="M439" s="15" t="e">
        <f t="shared" si="91"/>
        <v>#N/A</v>
      </c>
      <c r="N439" s="15" t="e">
        <f t="shared" si="91"/>
        <v>#N/A</v>
      </c>
      <c r="O439" s="15" t="e">
        <f t="shared" si="91"/>
        <v>#N/A</v>
      </c>
      <c r="P439" s="15" t="e">
        <f t="shared" si="91"/>
        <v>#N/A</v>
      </c>
      <c r="Q439" s="15" t="e">
        <f t="shared" si="91"/>
        <v>#N/A</v>
      </c>
      <c r="R439" s="15" t="e">
        <f t="shared" si="91"/>
        <v>#N/A</v>
      </c>
      <c r="S439" s="15" t="e">
        <f t="shared" si="91"/>
        <v>#N/A</v>
      </c>
      <c r="T439" s="15" t="e">
        <f t="shared" si="91"/>
        <v>#N/A</v>
      </c>
      <c r="U439" s="15" t="e">
        <f t="shared" si="91"/>
        <v>#N/A</v>
      </c>
      <c r="V439" s="15" t="e">
        <f t="shared" si="91"/>
        <v>#N/A</v>
      </c>
      <c r="W439" s="18" t="e">
        <f t="shared" ref="W439:W502" si="93">N439</f>
        <v>#N/A</v>
      </c>
      <c r="X439" s="18" t="e">
        <f t="shared" ref="X439:X502" si="94">S439</f>
        <v>#N/A</v>
      </c>
      <c r="Y439" s="18" t="e">
        <f t="shared" ref="Y439:Y502" si="95">W439-X439</f>
        <v>#N/A</v>
      </c>
      <c r="Z439" s="18" t="e">
        <f t="shared" ref="Z439:Z502" si="96">M439</f>
        <v>#N/A</v>
      </c>
      <c r="AA439" s="15" t="e">
        <f t="shared" ref="AA439:AA502" si="97">IF(K439=0,0,K439-J439)</f>
        <v>#N/A</v>
      </c>
      <c r="AB439" s="15" t="e">
        <f t="shared" ref="AB439:AB502" si="98">P439</f>
        <v>#N/A</v>
      </c>
      <c r="AC439" s="15" t="e">
        <f t="shared" ref="AC439:AC502" si="99">X439-(AB439+AA439)</f>
        <v>#N/A</v>
      </c>
    </row>
    <row r="440" spans="1:29" hidden="1" x14ac:dyDescent="0.2">
      <c r="A440">
        <v>4724</v>
      </c>
      <c r="B440">
        <v>41981</v>
      </c>
      <c r="C440" t="s">
        <v>3301</v>
      </c>
      <c r="D440" t="s">
        <v>3302</v>
      </c>
      <c r="E440" t="s">
        <v>123</v>
      </c>
      <c r="F440" t="s">
        <v>124</v>
      </c>
      <c r="G440" t="str">
        <f t="shared" si="92"/>
        <v>VTS - Wollert CLEARSCADA HMI AND SERVER UPGRADE</v>
      </c>
      <c r="H440" s="15">
        <f t="shared" si="91"/>
        <v>0</v>
      </c>
      <c r="I440" s="15">
        <f t="shared" si="91"/>
        <v>0</v>
      </c>
      <c r="J440" s="15">
        <f t="shared" si="91"/>
        <v>4576.37</v>
      </c>
      <c r="K440" s="15">
        <f t="shared" si="91"/>
        <v>236415.49</v>
      </c>
      <c r="L440" s="15">
        <f t="shared" si="91"/>
        <v>15000</v>
      </c>
      <c r="M440" s="15">
        <f t="shared" si="91"/>
        <v>20731.37</v>
      </c>
      <c r="N440" s="15">
        <f t="shared" si="91"/>
        <v>248776</v>
      </c>
      <c r="O440" s="15">
        <f t="shared" si="91"/>
        <v>3975.87</v>
      </c>
      <c r="P440" s="15">
        <f t="shared" si="91"/>
        <v>4576.37</v>
      </c>
      <c r="Q440" s="15">
        <f t="shared" si="91"/>
        <v>0</v>
      </c>
      <c r="R440" s="15">
        <f t="shared" si="91"/>
        <v>235814.99</v>
      </c>
      <c r="S440" s="15">
        <f t="shared" si="91"/>
        <v>236415.49</v>
      </c>
      <c r="T440" s="15">
        <f t="shared" si="91"/>
        <v>0</v>
      </c>
      <c r="U440" s="15">
        <f t="shared" si="91"/>
        <v>0</v>
      </c>
      <c r="V440" s="15">
        <f t="shared" si="91"/>
        <v>0</v>
      </c>
      <c r="W440" s="18">
        <f t="shared" si="93"/>
        <v>248776</v>
      </c>
      <c r="X440" s="18">
        <f t="shared" si="94"/>
        <v>236415.49</v>
      </c>
      <c r="Y440" s="18">
        <f t="shared" si="95"/>
        <v>12360.510000000009</v>
      </c>
      <c r="Z440" s="18">
        <f t="shared" si="96"/>
        <v>20731.37</v>
      </c>
      <c r="AA440" s="15">
        <f t="shared" si="97"/>
        <v>231839.12</v>
      </c>
      <c r="AB440" s="15">
        <f t="shared" si="98"/>
        <v>4576.37</v>
      </c>
      <c r="AC440" s="15">
        <f t="shared" si="99"/>
        <v>0</v>
      </c>
    </row>
    <row r="441" spans="1:29" hidden="1" x14ac:dyDescent="0.2">
      <c r="A441">
        <v>4725</v>
      </c>
      <c r="B441">
        <v>41776</v>
      </c>
      <c r="D441" t="s">
        <v>6286</v>
      </c>
      <c r="E441" t="s">
        <v>1158</v>
      </c>
      <c r="F441" t="s">
        <v>140</v>
      </c>
      <c r="G441" t="e">
        <f t="shared" si="92"/>
        <v>#N/A</v>
      </c>
      <c r="H441" s="15" t="e">
        <f t="shared" si="91"/>
        <v>#N/A</v>
      </c>
      <c r="I441" s="15" t="e">
        <f t="shared" si="91"/>
        <v>#N/A</v>
      </c>
      <c r="J441" s="15" t="e">
        <f t="shared" si="91"/>
        <v>#N/A</v>
      </c>
      <c r="K441" s="15" t="e">
        <f t="shared" si="91"/>
        <v>#N/A</v>
      </c>
      <c r="L441" s="15" t="e">
        <f t="shared" si="91"/>
        <v>#N/A</v>
      </c>
      <c r="M441" s="15" t="e">
        <f t="shared" si="91"/>
        <v>#N/A</v>
      </c>
      <c r="N441" s="15" t="e">
        <f t="shared" si="91"/>
        <v>#N/A</v>
      </c>
      <c r="O441" s="15" t="e">
        <f t="shared" si="91"/>
        <v>#N/A</v>
      </c>
      <c r="P441" s="15" t="e">
        <f t="shared" si="91"/>
        <v>#N/A</v>
      </c>
      <c r="Q441" s="15" t="e">
        <f t="shared" si="91"/>
        <v>#N/A</v>
      </c>
      <c r="R441" s="15" t="e">
        <f t="shared" si="91"/>
        <v>#N/A</v>
      </c>
      <c r="S441" s="15" t="e">
        <f t="shared" si="91"/>
        <v>#N/A</v>
      </c>
      <c r="T441" s="15" t="e">
        <f t="shared" si="91"/>
        <v>#N/A</v>
      </c>
      <c r="U441" s="15" t="e">
        <f t="shared" si="91"/>
        <v>#N/A</v>
      </c>
      <c r="V441" s="15" t="e">
        <f t="shared" si="91"/>
        <v>#N/A</v>
      </c>
      <c r="W441" s="18" t="e">
        <f t="shared" si="93"/>
        <v>#N/A</v>
      </c>
      <c r="X441" s="18" t="e">
        <f t="shared" si="94"/>
        <v>#N/A</v>
      </c>
      <c r="Y441" s="18" t="e">
        <f t="shared" si="95"/>
        <v>#N/A</v>
      </c>
      <c r="Z441" s="18" t="e">
        <f t="shared" si="96"/>
        <v>#N/A</v>
      </c>
      <c r="AA441" s="15" t="e">
        <f t="shared" si="97"/>
        <v>#N/A</v>
      </c>
      <c r="AB441" s="15" t="e">
        <f t="shared" si="98"/>
        <v>#N/A</v>
      </c>
      <c r="AC441" s="15" t="e">
        <f t="shared" si="99"/>
        <v>#N/A</v>
      </c>
    </row>
    <row r="442" spans="1:29" hidden="1" x14ac:dyDescent="0.2">
      <c r="A442">
        <v>4726</v>
      </c>
      <c r="B442">
        <v>41855</v>
      </c>
      <c r="C442" t="s">
        <v>3304</v>
      </c>
      <c r="D442" t="s">
        <v>3305</v>
      </c>
      <c r="E442" t="s">
        <v>867</v>
      </c>
      <c r="F442" t="s">
        <v>868</v>
      </c>
      <c r="G442" t="e">
        <f t="shared" si="92"/>
        <v>#N/A</v>
      </c>
      <c r="H442" s="15" t="e">
        <f t="shared" si="91"/>
        <v>#N/A</v>
      </c>
      <c r="I442" s="15" t="e">
        <f t="shared" si="91"/>
        <v>#N/A</v>
      </c>
      <c r="J442" s="15" t="e">
        <f t="shared" si="91"/>
        <v>#N/A</v>
      </c>
      <c r="K442" s="15" t="e">
        <f t="shared" si="91"/>
        <v>#N/A</v>
      </c>
      <c r="L442" s="15" t="e">
        <f t="shared" si="91"/>
        <v>#N/A</v>
      </c>
      <c r="M442" s="15" t="e">
        <f t="shared" si="91"/>
        <v>#N/A</v>
      </c>
      <c r="N442" s="15" t="e">
        <f t="shared" si="91"/>
        <v>#N/A</v>
      </c>
      <c r="O442" s="15" t="e">
        <f t="shared" si="91"/>
        <v>#N/A</v>
      </c>
      <c r="P442" s="15" t="e">
        <f t="shared" si="91"/>
        <v>#N/A</v>
      </c>
      <c r="Q442" s="15" t="e">
        <f t="shared" si="91"/>
        <v>#N/A</v>
      </c>
      <c r="R442" s="15" t="e">
        <f t="shared" si="91"/>
        <v>#N/A</v>
      </c>
      <c r="S442" s="15" t="e">
        <f t="shared" si="91"/>
        <v>#N/A</v>
      </c>
      <c r="T442" s="15" t="e">
        <f t="shared" si="91"/>
        <v>#N/A</v>
      </c>
      <c r="U442" s="15" t="e">
        <f t="shared" si="91"/>
        <v>#N/A</v>
      </c>
      <c r="V442" s="15" t="e">
        <f t="shared" si="91"/>
        <v>#N/A</v>
      </c>
      <c r="W442" s="18" t="e">
        <f t="shared" si="93"/>
        <v>#N/A</v>
      </c>
      <c r="X442" s="18" t="e">
        <f t="shared" si="94"/>
        <v>#N/A</v>
      </c>
      <c r="Y442" s="18" t="e">
        <f t="shared" si="95"/>
        <v>#N/A</v>
      </c>
      <c r="Z442" s="18" t="e">
        <f t="shared" si="96"/>
        <v>#N/A</v>
      </c>
      <c r="AA442" s="15" t="e">
        <f t="shared" si="97"/>
        <v>#N/A</v>
      </c>
      <c r="AB442" s="15" t="e">
        <f t="shared" si="98"/>
        <v>#N/A</v>
      </c>
      <c r="AC442" s="15" t="e">
        <f t="shared" si="99"/>
        <v>#N/A</v>
      </c>
    </row>
    <row r="443" spans="1:29" hidden="1" x14ac:dyDescent="0.2">
      <c r="A443">
        <v>4729</v>
      </c>
      <c r="B443">
        <v>41844</v>
      </c>
      <c r="C443" t="s">
        <v>3309</v>
      </c>
      <c r="D443" t="s">
        <v>3310</v>
      </c>
      <c r="E443" t="s">
        <v>1158</v>
      </c>
      <c r="F443" t="s">
        <v>140</v>
      </c>
      <c r="G443" t="str">
        <f t="shared" si="92"/>
        <v>WA SCADA Hardware Lifecycle</v>
      </c>
      <c r="H443" s="15">
        <f t="shared" si="91"/>
        <v>0</v>
      </c>
      <c r="I443" s="15">
        <f t="shared" si="91"/>
        <v>0</v>
      </c>
      <c r="J443" s="15">
        <f t="shared" si="91"/>
        <v>142373.26</v>
      </c>
      <c r="K443" s="15">
        <f t="shared" si="91"/>
        <v>1182027.3899999999</v>
      </c>
      <c r="L443" s="15">
        <f t="shared" si="91"/>
        <v>0</v>
      </c>
      <c r="M443" s="15">
        <f t="shared" si="91"/>
        <v>190451.87</v>
      </c>
      <c r="N443" s="15">
        <f t="shared" si="91"/>
        <v>1230106</v>
      </c>
      <c r="O443" s="15">
        <f t="shared" si="91"/>
        <v>170235.38</v>
      </c>
      <c r="P443" s="15">
        <f t="shared" si="91"/>
        <v>160727.26</v>
      </c>
      <c r="Q443" s="15">
        <f t="shared" si="91"/>
        <v>18354</v>
      </c>
      <c r="R443" s="15">
        <f t="shared" si="91"/>
        <v>1209889.51</v>
      </c>
      <c r="S443" s="15">
        <f t="shared" si="91"/>
        <v>1306217.79</v>
      </c>
      <c r="T443" s="15">
        <f t="shared" si="91"/>
        <v>124190.39999999999</v>
      </c>
      <c r="U443" s="15">
        <f t="shared" si="91"/>
        <v>76.8</v>
      </c>
      <c r="V443" s="15">
        <f t="shared" si="91"/>
        <v>0</v>
      </c>
      <c r="W443" s="18">
        <f t="shared" si="93"/>
        <v>1230106</v>
      </c>
      <c r="X443" s="18">
        <f t="shared" si="94"/>
        <v>1306217.79</v>
      </c>
      <c r="Y443" s="18">
        <f t="shared" si="95"/>
        <v>-76111.790000000037</v>
      </c>
      <c r="Z443" s="18">
        <f t="shared" si="96"/>
        <v>190451.87</v>
      </c>
      <c r="AA443" s="15">
        <f t="shared" si="97"/>
        <v>1039654.1299999999</v>
      </c>
      <c r="AB443" s="15">
        <f t="shared" si="98"/>
        <v>160727.26</v>
      </c>
      <c r="AC443" s="15">
        <f t="shared" si="99"/>
        <v>105836.40000000014</v>
      </c>
    </row>
    <row r="444" spans="1:29" hidden="1" x14ac:dyDescent="0.2">
      <c r="A444">
        <v>4730</v>
      </c>
      <c r="B444">
        <v>41912</v>
      </c>
      <c r="C444" t="s">
        <v>3313</v>
      </c>
      <c r="D444" t="s">
        <v>3314</v>
      </c>
      <c r="E444" t="s">
        <v>91</v>
      </c>
      <c r="F444" t="s">
        <v>92</v>
      </c>
      <c r="G444" t="str">
        <f t="shared" si="92"/>
        <v>QLD SCADA Hardware Lifecycle</v>
      </c>
      <c r="H444" s="15">
        <f t="shared" si="91"/>
        <v>0</v>
      </c>
      <c r="I444" s="15">
        <f t="shared" si="91"/>
        <v>0</v>
      </c>
      <c r="J444" s="15">
        <f t="shared" si="91"/>
        <v>123405.09</v>
      </c>
      <c r="K444" s="15">
        <f t="shared" si="91"/>
        <v>1386686.94</v>
      </c>
      <c r="L444" s="15">
        <f t="shared" si="91"/>
        <v>190633</v>
      </c>
      <c r="M444" s="15">
        <f t="shared" si="91"/>
        <v>515707.15</v>
      </c>
      <c r="N444" s="15">
        <f t="shared" si="91"/>
        <v>1778989</v>
      </c>
      <c r="O444" s="15">
        <f t="shared" si="91"/>
        <v>176314.30868399999</v>
      </c>
      <c r="P444" s="15">
        <f t="shared" si="91"/>
        <v>186322.288554</v>
      </c>
      <c r="Q444" s="15">
        <f t="shared" si="91"/>
        <v>62917.198554000002</v>
      </c>
      <c r="R444" s="15">
        <f t="shared" si="91"/>
        <v>1626411.371849</v>
      </c>
      <c r="S444" s="15">
        <f t="shared" si="91"/>
        <v>2268325.0988119999</v>
      </c>
      <c r="T444" s="15">
        <f t="shared" si="91"/>
        <v>881638.15881199995</v>
      </c>
      <c r="U444" s="15">
        <f t="shared" si="91"/>
        <v>7670.52</v>
      </c>
      <c r="V444" s="15">
        <f t="shared" si="91"/>
        <v>0</v>
      </c>
      <c r="W444" s="18">
        <f t="shared" si="93"/>
        <v>1778989</v>
      </c>
      <c r="X444" s="18">
        <f t="shared" si="94"/>
        <v>2268325.0988119999</v>
      </c>
      <c r="Y444" s="18">
        <f t="shared" si="95"/>
        <v>-489336.09881199989</v>
      </c>
      <c r="Z444" s="18">
        <f t="shared" si="96"/>
        <v>515707.15</v>
      </c>
      <c r="AA444" s="15">
        <f t="shared" si="97"/>
        <v>1263281.8499999999</v>
      </c>
      <c r="AB444" s="15">
        <f t="shared" si="98"/>
        <v>186322.288554</v>
      </c>
      <c r="AC444" s="15">
        <f t="shared" si="99"/>
        <v>818720.96025800006</v>
      </c>
    </row>
    <row r="445" spans="1:29" hidden="1" x14ac:dyDescent="0.2">
      <c r="A445">
        <v>4731</v>
      </c>
      <c r="B445">
        <v>41936</v>
      </c>
      <c r="C445" t="s">
        <v>3315</v>
      </c>
      <c r="D445" t="s">
        <v>3316</v>
      </c>
      <c r="E445" t="s">
        <v>29</v>
      </c>
      <c r="F445" t="s">
        <v>538</v>
      </c>
      <c r="G445" t="str">
        <f t="shared" si="92"/>
        <v>NAT-Process Safety System Impr</v>
      </c>
      <c r="H445" s="15">
        <f t="shared" si="91"/>
        <v>280000</v>
      </c>
      <c r="I445" s="15">
        <f t="shared" si="91"/>
        <v>0</v>
      </c>
      <c r="J445" s="15">
        <f t="shared" si="91"/>
        <v>0</v>
      </c>
      <c r="K445" s="15">
        <f t="shared" si="91"/>
        <v>1025385.9</v>
      </c>
      <c r="L445" s="15">
        <f t="shared" si="91"/>
        <v>400000</v>
      </c>
      <c r="M445" s="15">
        <f t="shared" si="91"/>
        <v>0</v>
      </c>
      <c r="N445" s="15">
        <f t="shared" si="91"/>
        <v>1016000</v>
      </c>
      <c r="O445" s="15">
        <f t="shared" si="91"/>
        <v>0</v>
      </c>
      <c r="P445" s="15">
        <f t="shared" si="91"/>
        <v>0</v>
      </c>
      <c r="Q445" s="15">
        <f t="shared" si="91"/>
        <v>0</v>
      </c>
      <c r="R445" s="15">
        <f t="shared" si="91"/>
        <v>1781385.9</v>
      </c>
      <c r="S445" s="15">
        <f t="shared" si="91"/>
        <v>2825385.9</v>
      </c>
      <c r="T445" s="15">
        <f t="shared" si="91"/>
        <v>1800000</v>
      </c>
      <c r="U445" s="15">
        <f t="shared" si="91"/>
        <v>0</v>
      </c>
      <c r="V445" s="15">
        <f t="shared" si="91"/>
        <v>0</v>
      </c>
      <c r="W445" s="18">
        <f t="shared" si="93"/>
        <v>1016000</v>
      </c>
      <c r="X445" s="18">
        <f t="shared" si="94"/>
        <v>2825385.9</v>
      </c>
      <c r="Y445" s="18">
        <f t="shared" si="95"/>
        <v>-1809385.9</v>
      </c>
      <c r="Z445" s="18">
        <f t="shared" si="96"/>
        <v>0</v>
      </c>
      <c r="AA445" s="15">
        <f t="shared" si="97"/>
        <v>1025385.9</v>
      </c>
      <c r="AB445" s="15">
        <f t="shared" si="98"/>
        <v>0</v>
      </c>
      <c r="AC445" s="15">
        <f t="shared" si="99"/>
        <v>1800000</v>
      </c>
    </row>
    <row r="446" spans="1:29" hidden="1" x14ac:dyDescent="0.2">
      <c r="A446">
        <v>4732</v>
      </c>
      <c r="B446">
        <v>41937</v>
      </c>
      <c r="C446" t="s">
        <v>3317</v>
      </c>
      <c r="D446" t="s">
        <v>3318</v>
      </c>
      <c r="E446" t="s">
        <v>29</v>
      </c>
      <c r="F446" t="s">
        <v>538</v>
      </c>
      <c r="G446" t="str">
        <f t="shared" si="92"/>
        <v>NAT-Functional Safety Site Est</v>
      </c>
      <c r="H446" s="15">
        <f t="shared" si="91"/>
        <v>0</v>
      </c>
      <c r="I446" s="15">
        <f t="shared" si="91"/>
        <v>0</v>
      </c>
      <c r="J446" s="15">
        <f t="shared" si="91"/>
        <v>109492.76</v>
      </c>
      <c r="K446" s="15">
        <f t="shared" si="91"/>
        <v>1199572.48</v>
      </c>
      <c r="L446" s="15">
        <f t="shared" si="91"/>
        <v>300000</v>
      </c>
      <c r="M446" s="15">
        <f t="shared" si="91"/>
        <v>254097.02</v>
      </c>
      <c r="N446" s="15">
        <f t="shared" si="91"/>
        <v>1390080</v>
      </c>
      <c r="O446" s="15">
        <f t="shared" si="91"/>
        <v>296097.76</v>
      </c>
      <c r="P446" s="15">
        <f t="shared" si="91"/>
        <v>289492.76</v>
      </c>
      <c r="Q446" s="15">
        <f t="shared" si="91"/>
        <v>180000</v>
      </c>
      <c r="R446" s="15">
        <f t="shared" si="91"/>
        <v>1386177.48</v>
      </c>
      <c r="S446" s="15">
        <f t="shared" si="91"/>
        <v>1379572.48</v>
      </c>
      <c r="T446" s="15">
        <f t="shared" si="91"/>
        <v>180000</v>
      </c>
      <c r="U446" s="15">
        <f t="shared" si="91"/>
        <v>24083.47</v>
      </c>
      <c r="V446" s="15">
        <f t="shared" si="91"/>
        <v>0</v>
      </c>
      <c r="W446" s="18">
        <f t="shared" si="93"/>
        <v>1390080</v>
      </c>
      <c r="X446" s="18">
        <f t="shared" si="94"/>
        <v>1379572.48</v>
      </c>
      <c r="Y446" s="18">
        <f t="shared" si="95"/>
        <v>10507.520000000019</v>
      </c>
      <c r="Z446" s="18">
        <f t="shared" si="96"/>
        <v>254097.02</v>
      </c>
      <c r="AA446" s="15">
        <f t="shared" si="97"/>
        <v>1090079.72</v>
      </c>
      <c r="AB446" s="15">
        <f t="shared" si="98"/>
        <v>289492.76</v>
      </c>
      <c r="AC446" s="15">
        <f t="shared" si="99"/>
        <v>0</v>
      </c>
    </row>
    <row r="447" spans="1:29" hidden="1" x14ac:dyDescent="0.2">
      <c r="A447">
        <v>4733</v>
      </c>
      <c r="B447">
        <v>41966</v>
      </c>
      <c r="D447" t="s">
        <v>3320</v>
      </c>
      <c r="E447" t="s">
        <v>174</v>
      </c>
      <c r="F447" t="s">
        <v>881</v>
      </c>
      <c r="G447" t="e">
        <f t="shared" si="92"/>
        <v>#N/A</v>
      </c>
      <c r="H447" s="15" t="e">
        <f t="shared" si="91"/>
        <v>#N/A</v>
      </c>
      <c r="I447" s="15" t="e">
        <f t="shared" si="91"/>
        <v>#N/A</v>
      </c>
      <c r="J447" s="15" t="e">
        <f t="shared" si="91"/>
        <v>#N/A</v>
      </c>
      <c r="K447" s="15" t="e">
        <f t="shared" si="91"/>
        <v>#N/A</v>
      </c>
      <c r="L447" s="15" t="e">
        <f t="shared" si="91"/>
        <v>#N/A</v>
      </c>
      <c r="M447" s="15" t="e">
        <f t="shared" si="91"/>
        <v>#N/A</v>
      </c>
      <c r="N447" s="15" t="e">
        <f t="shared" si="91"/>
        <v>#N/A</v>
      </c>
      <c r="O447" s="15" t="e">
        <f t="shared" si="91"/>
        <v>#N/A</v>
      </c>
      <c r="P447" s="15" t="e">
        <f t="shared" si="91"/>
        <v>#N/A</v>
      </c>
      <c r="Q447" s="15" t="e">
        <f t="shared" si="91"/>
        <v>#N/A</v>
      </c>
      <c r="R447" s="15" t="e">
        <f t="shared" si="91"/>
        <v>#N/A</v>
      </c>
      <c r="S447" s="15" t="e">
        <f t="shared" si="91"/>
        <v>#N/A</v>
      </c>
      <c r="T447" s="15" t="e">
        <f t="shared" si="91"/>
        <v>#N/A</v>
      </c>
      <c r="U447" s="15" t="e">
        <f t="shared" si="91"/>
        <v>#N/A</v>
      </c>
      <c r="V447" s="15" t="e">
        <f t="shared" si="91"/>
        <v>#N/A</v>
      </c>
      <c r="W447" s="18" t="e">
        <f t="shared" si="93"/>
        <v>#N/A</v>
      </c>
      <c r="X447" s="18" t="e">
        <f t="shared" si="94"/>
        <v>#N/A</v>
      </c>
      <c r="Y447" s="18" t="e">
        <f t="shared" si="95"/>
        <v>#N/A</v>
      </c>
      <c r="Z447" s="18" t="e">
        <f t="shared" si="96"/>
        <v>#N/A</v>
      </c>
      <c r="AA447" s="15" t="e">
        <f t="shared" si="97"/>
        <v>#N/A</v>
      </c>
      <c r="AB447" s="15" t="e">
        <f t="shared" si="98"/>
        <v>#N/A</v>
      </c>
      <c r="AC447" s="15" t="e">
        <f t="shared" si="99"/>
        <v>#N/A</v>
      </c>
    </row>
    <row r="448" spans="1:29" hidden="1" x14ac:dyDescent="0.2">
      <c r="A448">
        <v>4734</v>
      </c>
      <c r="B448">
        <v>42061</v>
      </c>
      <c r="D448" t="s">
        <v>3321</v>
      </c>
      <c r="E448" t="s">
        <v>78</v>
      </c>
      <c r="F448" t="s">
        <v>868</v>
      </c>
      <c r="G448" t="e">
        <f t="shared" si="92"/>
        <v>#N/A</v>
      </c>
      <c r="H448" s="15" t="e">
        <f t="shared" si="91"/>
        <v>#N/A</v>
      </c>
      <c r="I448" s="15" t="e">
        <f t="shared" si="91"/>
        <v>#N/A</v>
      </c>
      <c r="J448" s="15" t="e">
        <f t="shared" si="91"/>
        <v>#N/A</v>
      </c>
      <c r="K448" s="15" t="e">
        <f t="shared" si="91"/>
        <v>#N/A</v>
      </c>
      <c r="L448" s="15" t="e">
        <f t="shared" si="91"/>
        <v>#N/A</v>
      </c>
      <c r="M448" s="15" t="e">
        <f t="shared" si="91"/>
        <v>#N/A</v>
      </c>
      <c r="N448" s="15" t="e">
        <f t="shared" si="91"/>
        <v>#N/A</v>
      </c>
      <c r="O448" s="15" t="e">
        <f t="shared" si="91"/>
        <v>#N/A</v>
      </c>
      <c r="P448" s="15" t="e">
        <f t="shared" si="91"/>
        <v>#N/A</v>
      </c>
      <c r="Q448" s="15" t="e">
        <f t="shared" si="91"/>
        <v>#N/A</v>
      </c>
      <c r="R448" s="15" t="e">
        <f t="shared" si="91"/>
        <v>#N/A</v>
      </c>
      <c r="S448" s="15" t="e">
        <f t="shared" si="91"/>
        <v>#N/A</v>
      </c>
      <c r="T448" s="15" t="e">
        <f t="shared" si="91"/>
        <v>#N/A</v>
      </c>
      <c r="U448" s="15" t="e">
        <f t="shared" si="91"/>
        <v>#N/A</v>
      </c>
      <c r="V448" s="15" t="e">
        <f t="shared" si="91"/>
        <v>#N/A</v>
      </c>
      <c r="W448" s="18" t="e">
        <f t="shared" si="93"/>
        <v>#N/A</v>
      </c>
      <c r="X448" s="18" t="e">
        <f t="shared" si="94"/>
        <v>#N/A</v>
      </c>
      <c r="Y448" s="18" t="e">
        <f t="shared" si="95"/>
        <v>#N/A</v>
      </c>
      <c r="Z448" s="18" t="e">
        <f t="shared" si="96"/>
        <v>#N/A</v>
      </c>
      <c r="AA448" s="15" t="e">
        <f t="shared" si="97"/>
        <v>#N/A</v>
      </c>
      <c r="AB448" s="15" t="e">
        <f t="shared" si="98"/>
        <v>#N/A</v>
      </c>
      <c r="AC448" s="15" t="e">
        <f t="shared" si="99"/>
        <v>#N/A</v>
      </c>
    </row>
    <row r="449" spans="1:29" hidden="1" x14ac:dyDescent="0.2">
      <c r="A449">
        <v>4735</v>
      </c>
      <c r="B449">
        <v>42072</v>
      </c>
      <c r="D449" t="s">
        <v>3322</v>
      </c>
      <c r="E449" t="s">
        <v>78</v>
      </c>
      <c r="F449" t="s">
        <v>868</v>
      </c>
      <c r="G449" t="e">
        <f t="shared" si="92"/>
        <v>#N/A</v>
      </c>
      <c r="H449" s="15" t="e">
        <f t="shared" si="91"/>
        <v>#N/A</v>
      </c>
      <c r="I449" s="15" t="e">
        <f t="shared" si="91"/>
        <v>#N/A</v>
      </c>
      <c r="J449" s="15" t="e">
        <f t="shared" si="91"/>
        <v>#N/A</v>
      </c>
      <c r="K449" s="15" t="e">
        <f t="shared" si="91"/>
        <v>#N/A</v>
      </c>
      <c r="L449" s="15" t="e">
        <f t="shared" si="91"/>
        <v>#N/A</v>
      </c>
      <c r="M449" s="15" t="e">
        <f t="shared" si="91"/>
        <v>#N/A</v>
      </c>
      <c r="N449" s="15" t="e">
        <f t="shared" si="91"/>
        <v>#N/A</v>
      </c>
      <c r="O449" s="15" t="e">
        <f t="shared" si="91"/>
        <v>#N/A</v>
      </c>
      <c r="P449" s="15" t="e">
        <f t="shared" si="91"/>
        <v>#N/A</v>
      </c>
      <c r="Q449" s="15" t="e">
        <f t="shared" si="91"/>
        <v>#N/A</v>
      </c>
      <c r="R449" s="15" t="e">
        <f t="shared" si="91"/>
        <v>#N/A</v>
      </c>
      <c r="S449" s="15" t="e">
        <f t="shared" si="91"/>
        <v>#N/A</v>
      </c>
      <c r="T449" s="15" t="e">
        <f t="shared" si="91"/>
        <v>#N/A</v>
      </c>
      <c r="U449" s="15" t="e">
        <f t="shared" si="91"/>
        <v>#N/A</v>
      </c>
      <c r="V449" s="15" t="e">
        <f t="shared" si="91"/>
        <v>#N/A</v>
      </c>
      <c r="W449" s="18" t="e">
        <f t="shared" si="93"/>
        <v>#N/A</v>
      </c>
      <c r="X449" s="18" t="e">
        <f t="shared" si="94"/>
        <v>#N/A</v>
      </c>
      <c r="Y449" s="18" t="e">
        <f t="shared" si="95"/>
        <v>#N/A</v>
      </c>
      <c r="Z449" s="18" t="e">
        <f t="shared" si="96"/>
        <v>#N/A</v>
      </c>
      <c r="AA449" s="15" t="e">
        <f t="shared" si="97"/>
        <v>#N/A</v>
      </c>
      <c r="AB449" s="15" t="e">
        <f t="shared" si="98"/>
        <v>#N/A</v>
      </c>
      <c r="AC449" s="15" t="e">
        <f t="shared" si="99"/>
        <v>#N/A</v>
      </c>
    </row>
    <row r="450" spans="1:29" hidden="1" x14ac:dyDescent="0.2">
      <c r="A450">
        <v>4736</v>
      </c>
      <c r="B450">
        <v>42085</v>
      </c>
      <c r="D450" t="s">
        <v>3323</v>
      </c>
      <c r="E450" t="s">
        <v>123</v>
      </c>
      <c r="F450" t="s">
        <v>124</v>
      </c>
      <c r="G450" t="e">
        <f t="shared" si="92"/>
        <v>#N/A</v>
      </c>
      <c r="H450" s="15" t="e">
        <f t="shared" ref="H450:V466" si="100">VLOOKUP($A450,SIBMonthly,H$1,FALSE)</f>
        <v>#N/A</v>
      </c>
      <c r="I450" s="15" t="e">
        <f t="shared" si="100"/>
        <v>#N/A</v>
      </c>
      <c r="J450" s="15" t="e">
        <f t="shared" si="100"/>
        <v>#N/A</v>
      </c>
      <c r="K450" s="15" t="e">
        <f t="shared" si="100"/>
        <v>#N/A</v>
      </c>
      <c r="L450" s="15" t="e">
        <f t="shared" si="100"/>
        <v>#N/A</v>
      </c>
      <c r="M450" s="15" t="e">
        <f t="shared" si="100"/>
        <v>#N/A</v>
      </c>
      <c r="N450" s="15" t="e">
        <f t="shared" si="100"/>
        <v>#N/A</v>
      </c>
      <c r="O450" s="15" t="e">
        <f t="shared" si="100"/>
        <v>#N/A</v>
      </c>
      <c r="P450" s="15" t="e">
        <f t="shared" si="100"/>
        <v>#N/A</v>
      </c>
      <c r="Q450" s="15" t="e">
        <f t="shared" si="100"/>
        <v>#N/A</v>
      </c>
      <c r="R450" s="15" t="e">
        <f t="shared" si="100"/>
        <v>#N/A</v>
      </c>
      <c r="S450" s="15" t="e">
        <f t="shared" si="100"/>
        <v>#N/A</v>
      </c>
      <c r="T450" s="15" t="e">
        <f t="shared" si="100"/>
        <v>#N/A</v>
      </c>
      <c r="U450" s="15" t="e">
        <f t="shared" si="100"/>
        <v>#N/A</v>
      </c>
      <c r="V450" s="15" t="e">
        <f t="shared" si="100"/>
        <v>#N/A</v>
      </c>
      <c r="W450" s="18" t="e">
        <f t="shared" si="93"/>
        <v>#N/A</v>
      </c>
      <c r="X450" s="18" t="e">
        <f t="shared" si="94"/>
        <v>#N/A</v>
      </c>
      <c r="Y450" s="18" t="e">
        <f t="shared" si="95"/>
        <v>#N/A</v>
      </c>
      <c r="Z450" s="18" t="e">
        <f t="shared" si="96"/>
        <v>#N/A</v>
      </c>
      <c r="AA450" s="15" t="e">
        <f t="shared" si="97"/>
        <v>#N/A</v>
      </c>
      <c r="AB450" s="15" t="e">
        <f t="shared" si="98"/>
        <v>#N/A</v>
      </c>
      <c r="AC450" s="15" t="e">
        <f t="shared" si="99"/>
        <v>#N/A</v>
      </c>
    </row>
    <row r="451" spans="1:29" hidden="1" x14ac:dyDescent="0.2">
      <c r="A451">
        <v>4737</v>
      </c>
      <c r="B451">
        <v>41656</v>
      </c>
      <c r="D451" t="s">
        <v>3324</v>
      </c>
      <c r="E451" t="s">
        <v>123</v>
      </c>
      <c r="F451" t="s">
        <v>124</v>
      </c>
      <c r="G451" t="e">
        <f t="shared" si="92"/>
        <v>#N/A</v>
      </c>
      <c r="H451" s="15" t="e">
        <f t="shared" si="100"/>
        <v>#N/A</v>
      </c>
      <c r="I451" s="15" t="e">
        <f t="shared" si="100"/>
        <v>#N/A</v>
      </c>
      <c r="J451" s="15" t="e">
        <f t="shared" si="100"/>
        <v>#N/A</v>
      </c>
      <c r="K451" s="15" t="e">
        <f t="shared" si="100"/>
        <v>#N/A</v>
      </c>
      <c r="L451" s="15" t="e">
        <f t="shared" si="100"/>
        <v>#N/A</v>
      </c>
      <c r="M451" s="15" t="e">
        <f t="shared" si="100"/>
        <v>#N/A</v>
      </c>
      <c r="N451" s="15" t="e">
        <f t="shared" si="100"/>
        <v>#N/A</v>
      </c>
      <c r="O451" s="15" t="e">
        <f t="shared" si="100"/>
        <v>#N/A</v>
      </c>
      <c r="P451" s="15" t="e">
        <f t="shared" si="100"/>
        <v>#N/A</v>
      </c>
      <c r="Q451" s="15" t="e">
        <f t="shared" si="100"/>
        <v>#N/A</v>
      </c>
      <c r="R451" s="15" t="e">
        <f t="shared" si="100"/>
        <v>#N/A</v>
      </c>
      <c r="S451" s="15" t="e">
        <f t="shared" si="100"/>
        <v>#N/A</v>
      </c>
      <c r="T451" s="15" t="e">
        <f t="shared" si="100"/>
        <v>#N/A</v>
      </c>
      <c r="U451" s="15" t="e">
        <f t="shared" si="100"/>
        <v>#N/A</v>
      </c>
      <c r="V451" s="15" t="e">
        <f t="shared" si="100"/>
        <v>#N/A</v>
      </c>
      <c r="W451" s="18" t="e">
        <f t="shared" si="93"/>
        <v>#N/A</v>
      </c>
      <c r="X451" s="18" t="e">
        <f t="shared" si="94"/>
        <v>#N/A</v>
      </c>
      <c r="Y451" s="18" t="e">
        <f t="shared" si="95"/>
        <v>#N/A</v>
      </c>
      <c r="Z451" s="18" t="e">
        <f t="shared" si="96"/>
        <v>#N/A</v>
      </c>
      <c r="AA451" s="15" t="e">
        <f t="shared" si="97"/>
        <v>#N/A</v>
      </c>
      <c r="AB451" s="15" t="e">
        <f t="shared" si="98"/>
        <v>#N/A</v>
      </c>
      <c r="AC451" s="15" t="e">
        <f t="shared" si="99"/>
        <v>#N/A</v>
      </c>
    </row>
    <row r="452" spans="1:29" hidden="1" x14ac:dyDescent="0.2">
      <c r="A452">
        <v>4738</v>
      </c>
      <c r="B452">
        <v>42089</v>
      </c>
      <c r="D452" t="s">
        <v>3325</v>
      </c>
      <c r="E452" t="s">
        <v>123</v>
      </c>
      <c r="F452" t="s">
        <v>124</v>
      </c>
      <c r="G452" t="e">
        <f t="shared" si="92"/>
        <v>#N/A</v>
      </c>
      <c r="H452" s="15" t="e">
        <f t="shared" si="100"/>
        <v>#N/A</v>
      </c>
      <c r="I452" s="15" t="e">
        <f t="shared" si="100"/>
        <v>#N/A</v>
      </c>
      <c r="J452" s="15" t="e">
        <f t="shared" si="100"/>
        <v>#N/A</v>
      </c>
      <c r="K452" s="15" t="e">
        <f t="shared" si="100"/>
        <v>#N/A</v>
      </c>
      <c r="L452" s="15" t="e">
        <f t="shared" si="100"/>
        <v>#N/A</v>
      </c>
      <c r="M452" s="15" t="e">
        <f t="shared" si="100"/>
        <v>#N/A</v>
      </c>
      <c r="N452" s="15" t="e">
        <f t="shared" si="100"/>
        <v>#N/A</v>
      </c>
      <c r="O452" s="15" t="e">
        <f t="shared" si="100"/>
        <v>#N/A</v>
      </c>
      <c r="P452" s="15" t="e">
        <f t="shared" si="100"/>
        <v>#N/A</v>
      </c>
      <c r="Q452" s="15" t="e">
        <f t="shared" si="100"/>
        <v>#N/A</v>
      </c>
      <c r="R452" s="15" t="e">
        <f t="shared" si="100"/>
        <v>#N/A</v>
      </c>
      <c r="S452" s="15" t="e">
        <f t="shared" si="100"/>
        <v>#N/A</v>
      </c>
      <c r="T452" s="15" t="e">
        <f t="shared" si="100"/>
        <v>#N/A</v>
      </c>
      <c r="U452" s="15" t="e">
        <f t="shared" si="100"/>
        <v>#N/A</v>
      </c>
      <c r="V452" s="15" t="e">
        <f t="shared" si="100"/>
        <v>#N/A</v>
      </c>
      <c r="W452" s="18" t="e">
        <f t="shared" si="93"/>
        <v>#N/A</v>
      </c>
      <c r="X452" s="18" t="e">
        <f t="shared" si="94"/>
        <v>#N/A</v>
      </c>
      <c r="Y452" s="18" t="e">
        <f t="shared" si="95"/>
        <v>#N/A</v>
      </c>
      <c r="Z452" s="18" t="e">
        <f t="shared" si="96"/>
        <v>#N/A</v>
      </c>
      <c r="AA452" s="15" t="e">
        <f t="shared" si="97"/>
        <v>#N/A</v>
      </c>
      <c r="AB452" s="15" t="e">
        <f t="shared" si="98"/>
        <v>#N/A</v>
      </c>
      <c r="AC452" s="15" t="e">
        <f t="shared" si="99"/>
        <v>#N/A</v>
      </c>
    </row>
    <row r="453" spans="1:29" hidden="1" x14ac:dyDescent="0.2">
      <c r="A453">
        <v>4739</v>
      </c>
      <c r="B453">
        <v>42090</v>
      </c>
      <c r="D453" t="s">
        <v>3326</v>
      </c>
      <c r="E453" t="s">
        <v>123</v>
      </c>
      <c r="F453" t="s">
        <v>124</v>
      </c>
      <c r="G453" t="e">
        <f t="shared" si="92"/>
        <v>#N/A</v>
      </c>
      <c r="H453" s="15" t="e">
        <f t="shared" si="100"/>
        <v>#N/A</v>
      </c>
      <c r="I453" s="15" t="e">
        <f t="shared" si="100"/>
        <v>#N/A</v>
      </c>
      <c r="J453" s="15" t="e">
        <f t="shared" si="100"/>
        <v>#N/A</v>
      </c>
      <c r="K453" s="15" t="e">
        <f t="shared" si="100"/>
        <v>#N/A</v>
      </c>
      <c r="L453" s="15" t="e">
        <f t="shared" si="100"/>
        <v>#N/A</v>
      </c>
      <c r="M453" s="15" t="e">
        <f t="shared" si="100"/>
        <v>#N/A</v>
      </c>
      <c r="N453" s="15" t="e">
        <f t="shared" si="100"/>
        <v>#N/A</v>
      </c>
      <c r="O453" s="15" t="e">
        <f t="shared" si="100"/>
        <v>#N/A</v>
      </c>
      <c r="P453" s="15" t="e">
        <f t="shared" si="100"/>
        <v>#N/A</v>
      </c>
      <c r="Q453" s="15" t="e">
        <f t="shared" si="100"/>
        <v>#N/A</v>
      </c>
      <c r="R453" s="15" t="e">
        <f t="shared" si="100"/>
        <v>#N/A</v>
      </c>
      <c r="S453" s="15" t="e">
        <f t="shared" si="100"/>
        <v>#N/A</v>
      </c>
      <c r="T453" s="15" t="e">
        <f t="shared" si="100"/>
        <v>#N/A</v>
      </c>
      <c r="U453" s="15" t="e">
        <f t="shared" si="100"/>
        <v>#N/A</v>
      </c>
      <c r="V453" s="15" t="e">
        <f t="shared" si="100"/>
        <v>#N/A</v>
      </c>
      <c r="W453" s="18" t="e">
        <f t="shared" si="93"/>
        <v>#N/A</v>
      </c>
      <c r="X453" s="18" t="e">
        <f t="shared" si="94"/>
        <v>#N/A</v>
      </c>
      <c r="Y453" s="18" t="e">
        <f t="shared" si="95"/>
        <v>#N/A</v>
      </c>
      <c r="Z453" s="18" t="e">
        <f t="shared" si="96"/>
        <v>#N/A</v>
      </c>
      <c r="AA453" s="15" t="e">
        <f t="shared" si="97"/>
        <v>#N/A</v>
      </c>
      <c r="AB453" s="15" t="e">
        <f t="shared" si="98"/>
        <v>#N/A</v>
      </c>
      <c r="AC453" s="15" t="e">
        <f t="shared" si="99"/>
        <v>#N/A</v>
      </c>
    </row>
    <row r="454" spans="1:29" hidden="1" x14ac:dyDescent="0.2">
      <c r="A454">
        <v>4742</v>
      </c>
      <c r="B454">
        <v>42106</v>
      </c>
      <c r="D454" t="s">
        <v>3327</v>
      </c>
      <c r="E454" t="s">
        <v>941</v>
      </c>
      <c r="F454" t="s">
        <v>942</v>
      </c>
      <c r="G454" t="e">
        <f t="shared" si="92"/>
        <v>#N/A</v>
      </c>
      <c r="H454" s="15" t="e">
        <f t="shared" si="100"/>
        <v>#N/A</v>
      </c>
      <c r="I454" s="15" t="e">
        <f t="shared" si="100"/>
        <v>#N/A</v>
      </c>
      <c r="J454" s="15" t="e">
        <f t="shared" si="100"/>
        <v>#N/A</v>
      </c>
      <c r="K454" s="15" t="e">
        <f t="shared" si="100"/>
        <v>#N/A</v>
      </c>
      <c r="L454" s="15" t="e">
        <f t="shared" si="100"/>
        <v>#N/A</v>
      </c>
      <c r="M454" s="15" t="e">
        <f t="shared" si="100"/>
        <v>#N/A</v>
      </c>
      <c r="N454" s="15" t="e">
        <f t="shared" si="100"/>
        <v>#N/A</v>
      </c>
      <c r="O454" s="15" t="e">
        <f t="shared" si="100"/>
        <v>#N/A</v>
      </c>
      <c r="P454" s="15" t="e">
        <f t="shared" si="100"/>
        <v>#N/A</v>
      </c>
      <c r="Q454" s="15" t="e">
        <f t="shared" si="100"/>
        <v>#N/A</v>
      </c>
      <c r="R454" s="15" t="e">
        <f t="shared" si="100"/>
        <v>#N/A</v>
      </c>
      <c r="S454" s="15" t="e">
        <f t="shared" si="100"/>
        <v>#N/A</v>
      </c>
      <c r="T454" s="15" t="e">
        <f t="shared" si="100"/>
        <v>#N/A</v>
      </c>
      <c r="U454" s="15" t="e">
        <f t="shared" si="100"/>
        <v>#N/A</v>
      </c>
      <c r="V454" s="15" t="e">
        <f t="shared" si="100"/>
        <v>#N/A</v>
      </c>
      <c r="W454" s="18" t="e">
        <f t="shared" si="93"/>
        <v>#N/A</v>
      </c>
      <c r="X454" s="18" t="e">
        <f t="shared" si="94"/>
        <v>#N/A</v>
      </c>
      <c r="Y454" s="18" t="e">
        <f t="shared" si="95"/>
        <v>#N/A</v>
      </c>
      <c r="Z454" s="18" t="e">
        <f t="shared" si="96"/>
        <v>#N/A</v>
      </c>
      <c r="AA454" s="15" t="e">
        <f t="shared" si="97"/>
        <v>#N/A</v>
      </c>
      <c r="AB454" s="15" t="e">
        <f t="shared" si="98"/>
        <v>#N/A</v>
      </c>
      <c r="AC454" s="15" t="e">
        <f t="shared" si="99"/>
        <v>#N/A</v>
      </c>
    </row>
    <row r="455" spans="1:29" hidden="1" x14ac:dyDescent="0.2">
      <c r="A455">
        <v>4745</v>
      </c>
      <c r="B455">
        <v>41774</v>
      </c>
      <c r="C455" t="s">
        <v>3330</v>
      </c>
      <c r="D455" t="s">
        <v>3331</v>
      </c>
      <c r="E455" t="s">
        <v>6273</v>
      </c>
      <c r="F455" t="s">
        <v>1775</v>
      </c>
      <c r="G455" t="e">
        <f t="shared" si="92"/>
        <v>#N/A</v>
      </c>
      <c r="H455" s="15" t="e">
        <f t="shared" si="100"/>
        <v>#N/A</v>
      </c>
      <c r="I455" s="15" t="e">
        <f t="shared" si="100"/>
        <v>#N/A</v>
      </c>
      <c r="J455" s="15" t="e">
        <f t="shared" si="100"/>
        <v>#N/A</v>
      </c>
      <c r="K455" s="15" t="e">
        <f t="shared" si="100"/>
        <v>#N/A</v>
      </c>
      <c r="L455" s="15" t="e">
        <f t="shared" si="100"/>
        <v>#N/A</v>
      </c>
      <c r="M455" s="15" t="e">
        <f t="shared" si="100"/>
        <v>#N/A</v>
      </c>
      <c r="N455" s="15" t="e">
        <f t="shared" si="100"/>
        <v>#N/A</v>
      </c>
      <c r="O455" s="15" t="e">
        <f t="shared" si="100"/>
        <v>#N/A</v>
      </c>
      <c r="P455" s="15" t="e">
        <f t="shared" si="100"/>
        <v>#N/A</v>
      </c>
      <c r="Q455" s="15" t="e">
        <f t="shared" si="100"/>
        <v>#N/A</v>
      </c>
      <c r="R455" s="15" t="e">
        <f t="shared" si="100"/>
        <v>#N/A</v>
      </c>
      <c r="S455" s="15" t="e">
        <f t="shared" si="100"/>
        <v>#N/A</v>
      </c>
      <c r="T455" s="15" t="e">
        <f t="shared" si="100"/>
        <v>#N/A</v>
      </c>
      <c r="U455" s="15" t="e">
        <f t="shared" si="100"/>
        <v>#N/A</v>
      </c>
      <c r="V455" s="15" t="e">
        <f t="shared" si="100"/>
        <v>#N/A</v>
      </c>
      <c r="W455" s="18" t="e">
        <f t="shared" si="93"/>
        <v>#N/A</v>
      </c>
      <c r="X455" s="18" t="e">
        <f t="shared" si="94"/>
        <v>#N/A</v>
      </c>
      <c r="Y455" s="18" t="e">
        <f t="shared" si="95"/>
        <v>#N/A</v>
      </c>
      <c r="Z455" s="18" t="e">
        <f t="shared" si="96"/>
        <v>#N/A</v>
      </c>
      <c r="AA455" s="15" t="e">
        <f t="shared" si="97"/>
        <v>#N/A</v>
      </c>
      <c r="AB455" s="15" t="e">
        <f t="shared" si="98"/>
        <v>#N/A</v>
      </c>
      <c r="AC455" s="15" t="e">
        <f t="shared" si="99"/>
        <v>#N/A</v>
      </c>
    </row>
    <row r="456" spans="1:29" hidden="1" x14ac:dyDescent="0.2">
      <c r="A456">
        <v>4746</v>
      </c>
      <c r="B456">
        <v>42147</v>
      </c>
      <c r="C456" t="s">
        <v>3335</v>
      </c>
      <c r="D456" t="s">
        <v>3336</v>
      </c>
      <c r="E456" t="s">
        <v>6273</v>
      </c>
      <c r="F456" t="s">
        <v>1775</v>
      </c>
      <c r="G456" t="e">
        <f t="shared" si="92"/>
        <v>#N/A</v>
      </c>
      <c r="H456" s="15" t="e">
        <f t="shared" si="100"/>
        <v>#N/A</v>
      </c>
      <c r="I456" s="15" t="e">
        <f t="shared" si="100"/>
        <v>#N/A</v>
      </c>
      <c r="J456" s="15" t="e">
        <f t="shared" si="100"/>
        <v>#N/A</v>
      </c>
      <c r="K456" s="15" t="e">
        <f t="shared" si="100"/>
        <v>#N/A</v>
      </c>
      <c r="L456" s="15" t="e">
        <f t="shared" si="100"/>
        <v>#N/A</v>
      </c>
      <c r="M456" s="15" t="e">
        <f t="shared" si="100"/>
        <v>#N/A</v>
      </c>
      <c r="N456" s="15" t="e">
        <f t="shared" si="100"/>
        <v>#N/A</v>
      </c>
      <c r="O456" s="15" t="e">
        <f t="shared" si="100"/>
        <v>#N/A</v>
      </c>
      <c r="P456" s="15" t="e">
        <f t="shared" si="100"/>
        <v>#N/A</v>
      </c>
      <c r="Q456" s="15" t="e">
        <f t="shared" si="100"/>
        <v>#N/A</v>
      </c>
      <c r="R456" s="15" t="e">
        <f t="shared" si="100"/>
        <v>#N/A</v>
      </c>
      <c r="S456" s="15" t="e">
        <f t="shared" si="100"/>
        <v>#N/A</v>
      </c>
      <c r="T456" s="15" t="e">
        <f t="shared" si="100"/>
        <v>#N/A</v>
      </c>
      <c r="U456" s="15" t="e">
        <f t="shared" si="100"/>
        <v>#N/A</v>
      </c>
      <c r="V456" s="15" t="e">
        <f t="shared" si="100"/>
        <v>#N/A</v>
      </c>
      <c r="W456" s="18" t="e">
        <f t="shared" si="93"/>
        <v>#N/A</v>
      </c>
      <c r="X456" s="18" t="e">
        <f t="shared" si="94"/>
        <v>#N/A</v>
      </c>
      <c r="Y456" s="18" t="e">
        <f t="shared" si="95"/>
        <v>#N/A</v>
      </c>
      <c r="Z456" s="18" t="e">
        <f t="shared" si="96"/>
        <v>#N/A</v>
      </c>
      <c r="AA456" s="15" t="e">
        <f t="shared" si="97"/>
        <v>#N/A</v>
      </c>
      <c r="AB456" s="15" t="e">
        <f t="shared" si="98"/>
        <v>#N/A</v>
      </c>
      <c r="AC456" s="15" t="e">
        <f t="shared" si="99"/>
        <v>#N/A</v>
      </c>
    </row>
    <row r="457" spans="1:29" hidden="1" x14ac:dyDescent="0.2">
      <c r="A457">
        <v>4747</v>
      </c>
      <c r="B457">
        <v>41755</v>
      </c>
      <c r="D457" t="s">
        <v>3337</v>
      </c>
      <c r="E457" t="s">
        <v>78</v>
      </c>
      <c r="F457" t="s">
        <v>868</v>
      </c>
      <c r="G457" t="e">
        <f t="shared" si="92"/>
        <v>#N/A</v>
      </c>
      <c r="H457" s="15" t="e">
        <f t="shared" si="100"/>
        <v>#N/A</v>
      </c>
      <c r="I457" s="15" t="e">
        <f t="shared" si="100"/>
        <v>#N/A</v>
      </c>
      <c r="J457" s="15" t="e">
        <f t="shared" si="100"/>
        <v>#N/A</v>
      </c>
      <c r="K457" s="15" t="e">
        <f t="shared" si="100"/>
        <v>#N/A</v>
      </c>
      <c r="L457" s="15" t="e">
        <f t="shared" si="100"/>
        <v>#N/A</v>
      </c>
      <c r="M457" s="15" t="e">
        <f t="shared" si="100"/>
        <v>#N/A</v>
      </c>
      <c r="N457" s="15" t="e">
        <f t="shared" si="100"/>
        <v>#N/A</v>
      </c>
      <c r="O457" s="15" t="e">
        <f t="shared" si="100"/>
        <v>#N/A</v>
      </c>
      <c r="P457" s="15" t="e">
        <f t="shared" si="100"/>
        <v>#N/A</v>
      </c>
      <c r="Q457" s="15" t="e">
        <f t="shared" si="100"/>
        <v>#N/A</v>
      </c>
      <c r="R457" s="15" t="e">
        <f t="shared" si="100"/>
        <v>#N/A</v>
      </c>
      <c r="S457" s="15" t="e">
        <f t="shared" si="100"/>
        <v>#N/A</v>
      </c>
      <c r="T457" s="15" t="e">
        <f t="shared" si="100"/>
        <v>#N/A</v>
      </c>
      <c r="U457" s="15" t="e">
        <f t="shared" si="100"/>
        <v>#N/A</v>
      </c>
      <c r="V457" s="15" t="e">
        <f t="shared" si="100"/>
        <v>#N/A</v>
      </c>
      <c r="W457" s="18" t="e">
        <f t="shared" si="93"/>
        <v>#N/A</v>
      </c>
      <c r="X457" s="18" t="e">
        <f t="shared" si="94"/>
        <v>#N/A</v>
      </c>
      <c r="Y457" s="18" t="e">
        <f t="shared" si="95"/>
        <v>#N/A</v>
      </c>
      <c r="Z457" s="18" t="e">
        <f t="shared" si="96"/>
        <v>#N/A</v>
      </c>
      <c r="AA457" s="15" t="e">
        <f t="shared" si="97"/>
        <v>#N/A</v>
      </c>
      <c r="AB457" s="15" t="e">
        <f t="shared" si="98"/>
        <v>#N/A</v>
      </c>
      <c r="AC457" s="15" t="e">
        <f t="shared" si="99"/>
        <v>#N/A</v>
      </c>
    </row>
    <row r="458" spans="1:29" hidden="1" x14ac:dyDescent="0.2">
      <c r="A458">
        <v>4748</v>
      </c>
      <c r="B458">
        <v>41938</v>
      </c>
      <c r="D458" t="s">
        <v>3339</v>
      </c>
      <c r="E458" t="s">
        <v>29</v>
      </c>
      <c r="F458" t="s">
        <v>538</v>
      </c>
      <c r="G458" t="e">
        <f t="shared" si="92"/>
        <v>#N/A</v>
      </c>
      <c r="H458" s="15" t="e">
        <f t="shared" si="100"/>
        <v>#N/A</v>
      </c>
      <c r="I458" s="15" t="e">
        <f t="shared" si="100"/>
        <v>#N/A</v>
      </c>
      <c r="J458" s="15" t="e">
        <f t="shared" si="100"/>
        <v>#N/A</v>
      </c>
      <c r="K458" s="15" t="e">
        <f t="shared" si="100"/>
        <v>#N/A</v>
      </c>
      <c r="L458" s="15" t="e">
        <f t="shared" si="100"/>
        <v>#N/A</v>
      </c>
      <c r="M458" s="15" t="e">
        <f t="shared" si="100"/>
        <v>#N/A</v>
      </c>
      <c r="N458" s="15" t="e">
        <f t="shared" si="100"/>
        <v>#N/A</v>
      </c>
      <c r="O458" s="15" t="e">
        <f t="shared" si="100"/>
        <v>#N/A</v>
      </c>
      <c r="P458" s="15" t="e">
        <f t="shared" si="100"/>
        <v>#N/A</v>
      </c>
      <c r="Q458" s="15" t="e">
        <f t="shared" si="100"/>
        <v>#N/A</v>
      </c>
      <c r="R458" s="15" t="e">
        <f t="shared" si="100"/>
        <v>#N/A</v>
      </c>
      <c r="S458" s="15" t="e">
        <f t="shared" si="100"/>
        <v>#N/A</v>
      </c>
      <c r="T458" s="15" t="e">
        <f t="shared" si="100"/>
        <v>#N/A</v>
      </c>
      <c r="U458" s="15" t="e">
        <f t="shared" si="100"/>
        <v>#N/A</v>
      </c>
      <c r="V458" s="15" t="e">
        <f t="shared" si="100"/>
        <v>#N/A</v>
      </c>
      <c r="W458" s="18" t="e">
        <f t="shared" si="93"/>
        <v>#N/A</v>
      </c>
      <c r="X458" s="18" t="e">
        <f t="shared" si="94"/>
        <v>#N/A</v>
      </c>
      <c r="Y458" s="18" t="e">
        <f t="shared" si="95"/>
        <v>#N/A</v>
      </c>
      <c r="Z458" s="18" t="e">
        <f t="shared" si="96"/>
        <v>#N/A</v>
      </c>
      <c r="AA458" s="15" t="e">
        <f t="shared" si="97"/>
        <v>#N/A</v>
      </c>
      <c r="AB458" s="15" t="e">
        <f t="shared" si="98"/>
        <v>#N/A</v>
      </c>
      <c r="AC458" s="15" t="e">
        <f t="shared" si="99"/>
        <v>#N/A</v>
      </c>
    </row>
    <row r="459" spans="1:29" hidden="1" x14ac:dyDescent="0.2">
      <c r="A459">
        <v>4749</v>
      </c>
      <c r="B459">
        <v>41989</v>
      </c>
      <c r="C459" t="s">
        <v>3340</v>
      </c>
      <c r="D459" t="s">
        <v>3341</v>
      </c>
      <c r="E459" t="s">
        <v>57</v>
      </c>
      <c r="F459" t="s">
        <v>61</v>
      </c>
      <c r="G459" t="str">
        <f t="shared" si="92"/>
        <v>DirectLink SCADA Upgrade</v>
      </c>
      <c r="H459" s="15">
        <f t="shared" si="100"/>
        <v>0</v>
      </c>
      <c r="I459" s="15">
        <f t="shared" si="100"/>
        <v>0</v>
      </c>
      <c r="J459" s="15">
        <f t="shared" si="100"/>
        <v>183685.9</v>
      </c>
      <c r="K459" s="15">
        <f t="shared" si="100"/>
        <v>978415.68</v>
      </c>
      <c r="L459" s="15">
        <f t="shared" si="100"/>
        <v>0</v>
      </c>
      <c r="M459" s="15">
        <f t="shared" si="100"/>
        <v>520807</v>
      </c>
      <c r="N459" s="15">
        <f t="shared" si="100"/>
        <v>1340000</v>
      </c>
      <c r="O459" s="15">
        <f t="shared" si="100"/>
        <v>127320.97</v>
      </c>
      <c r="P459" s="15">
        <f t="shared" si="100"/>
        <v>263685.90000000002</v>
      </c>
      <c r="Q459" s="15">
        <f t="shared" si="100"/>
        <v>80000</v>
      </c>
      <c r="R459" s="15">
        <f t="shared" si="100"/>
        <v>922050.75</v>
      </c>
      <c r="S459" s="15">
        <f t="shared" si="100"/>
        <v>1178415.68</v>
      </c>
      <c r="T459" s="15">
        <f t="shared" si="100"/>
        <v>200000</v>
      </c>
      <c r="U459" s="15">
        <f t="shared" si="100"/>
        <v>159581.31</v>
      </c>
      <c r="V459" s="15">
        <f t="shared" si="100"/>
        <v>0</v>
      </c>
      <c r="W459" s="18">
        <f t="shared" si="93"/>
        <v>1340000</v>
      </c>
      <c r="X459" s="18">
        <f t="shared" si="94"/>
        <v>1178415.68</v>
      </c>
      <c r="Y459" s="18">
        <f t="shared" si="95"/>
        <v>161584.32000000007</v>
      </c>
      <c r="Z459" s="18">
        <f t="shared" si="96"/>
        <v>520807</v>
      </c>
      <c r="AA459" s="15">
        <f t="shared" si="97"/>
        <v>794729.78</v>
      </c>
      <c r="AB459" s="15">
        <f t="shared" si="98"/>
        <v>263685.90000000002</v>
      </c>
      <c r="AC459" s="15">
        <f t="shared" si="99"/>
        <v>119999.99999999977</v>
      </c>
    </row>
    <row r="460" spans="1:29" hidden="1" x14ac:dyDescent="0.2">
      <c r="A460">
        <v>4750</v>
      </c>
      <c r="B460">
        <v>42095</v>
      </c>
      <c r="D460" t="s">
        <v>3344</v>
      </c>
      <c r="E460" t="s">
        <v>123</v>
      </c>
      <c r="F460" t="s">
        <v>124</v>
      </c>
      <c r="G460" t="e">
        <f t="shared" si="92"/>
        <v>#N/A</v>
      </c>
      <c r="H460" s="15" t="e">
        <f t="shared" si="100"/>
        <v>#N/A</v>
      </c>
      <c r="I460" s="15" t="e">
        <f t="shared" si="100"/>
        <v>#N/A</v>
      </c>
      <c r="J460" s="15" t="e">
        <f t="shared" si="100"/>
        <v>#N/A</v>
      </c>
      <c r="K460" s="15" t="e">
        <f t="shared" si="100"/>
        <v>#N/A</v>
      </c>
      <c r="L460" s="15" t="e">
        <f t="shared" si="100"/>
        <v>#N/A</v>
      </c>
      <c r="M460" s="15" t="e">
        <f t="shared" si="100"/>
        <v>#N/A</v>
      </c>
      <c r="N460" s="15" t="e">
        <f t="shared" si="100"/>
        <v>#N/A</v>
      </c>
      <c r="O460" s="15" t="e">
        <f t="shared" si="100"/>
        <v>#N/A</v>
      </c>
      <c r="P460" s="15" t="e">
        <f t="shared" si="100"/>
        <v>#N/A</v>
      </c>
      <c r="Q460" s="15" t="e">
        <f t="shared" si="100"/>
        <v>#N/A</v>
      </c>
      <c r="R460" s="15" t="e">
        <f t="shared" si="100"/>
        <v>#N/A</v>
      </c>
      <c r="S460" s="15" t="e">
        <f t="shared" si="100"/>
        <v>#N/A</v>
      </c>
      <c r="T460" s="15" t="e">
        <f t="shared" si="100"/>
        <v>#N/A</v>
      </c>
      <c r="U460" s="15" t="e">
        <f t="shared" si="100"/>
        <v>#N/A</v>
      </c>
      <c r="V460" s="15" t="e">
        <f t="shared" si="100"/>
        <v>#N/A</v>
      </c>
      <c r="W460" s="18" t="e">
        <f t="shared" si="93"/>
        <v>#N/A</v>
      </c>
      <c r="X460" s="18" t="e">
        <f t="shared" si="94"/>
        <v>#N/A</v>
      </c>
      <c r="Y460" s="18" t="e">
        <f t="shared" si="95"/>
        <v>#N/A</v>
      </c>
      <c r="Z460" s="18" t="e">
        <f t="shared" si="96"/>
        <v>#N/A</v>
      </c>
      <c r="AA460" s="15" t="e">
        <f t="shared" si="97"/>
        <v>#N/A</v>
      </c>
      <c r="AB460" s="15" t="e">
        <f t="shared" si="98"/>
        <v>#N/A</v>
      </c>
      <c r="AC460" s="15" t="e">
        <f t="shared" si="99"/>
        <v>#N/A</v>
      </c>
    </row>
    <row r="461" spans="1:29" hidden="1" x14ac:dyDescent="0.2">
      <c r="A461">
        <v>4751</v>
      </c>
      <c r="B461">
        <v>42100</v>
      </c>
      <c r="C461" t="s">
        <v>3345</v>
      </c>
      <c r="D461" t="s">
        <v>3346</v>
      </c>
      <c r="E461" t="s">
        <v>123</v>
      </c>
      <c r="F461" t="s">
        <v>124</v>
      </c>
      <c r="G461" t="str">
        <f t="shared" si="92"/>
        <v>VTS21.SIB18 Culcairn Gas Qlty</v>
      </c>
      <c r="H461" s="15">
        <f t="shared" si="100"/>
        <v>0</v>
      </c>
      <c r="I461" s="15">
        <f t="shared" si="100"/>
        <v>0</v>
      </c>
      <c r="J461" s="15">
        <f t="shared" si="100"/>
        <v>6695.34</v>
      </c>
      <c r="K461" s="15">
        <f t="shared" si="100"/>
        <v>1668411.32</v>
      </c>
      <c r="L461" s="15">
        <f t="shared" si="100"/>
        <v>0</v>
      </c>
      <c r="M461" s="15">
        <f t="shared" si="100"/>
        <v>273166.7</v>
      </c>
      <c r="N461" s="15">
        <f t="shared" si="100"/>
        <v>1639000</v>
      </c>
      <c r="O461" s="15">
        <f t="shared" si="100"/>
        <v>6695.34</v>
      </c>
      <c r="P461" s="15">
        <f t="shared" si="100"/>
        <v>6695.34</v>
      </c>
      <c r="Q461" s="15">
        <f t="shared" si="100"/>
        <v>0</v>
      </c>
      <c r="R461" s="15">
        <f t="shared" si="100"/>
        <v>1668411.32</v>
      </c>
      <c r="S461" s="15">
        <f t="shared" si="100"/>
        <v>1668411.32</v>
      </c>
      <c r="T461" s="15">
        <f t="shared" si="100"/>
        <v>0</v>
      </c>
      <c r="U461" s="15">
        <f t="shared" si="100"/>
        <v>0</v>
      </c>
      <c r="V461" s="15">
        <f t="shared" si="100"/>
        <v>0</v>
      </c>
      <c r="W461" s="18">
        <f t="shared" si="93"/>
        <v>1639000</v>
      </c>
      <c r="X461" s="18">
        <f t="shared" si="94"/>
        <v>1668411.32</v>
      </c>
      <c r="Y461" s="18">
        <f t="shared" si="95"/>
        <v>-29411.320000000065</v>
      </c>
      <c r="Z461" s="18">
        <f t="shared" si="96"/>
        <v>273166.7</v>
      </c>
      <c r="AA461" s="15">
        <f t="shared" si="97"/>
        <v>1661715.98</v>
      </c>
      <c r="AB461" s="15">
        <f t="shared" si="98"/>
        <v>6695.34</v>
      </c>
      <c r="AC461" s="15">
        <f t="shared" si="99"/>
        <v>0</v>
      </c>
    </row>
    <row r="462" spans="1:29" hidden="1" x14ac:dyDescent="0.2">
      <c r="A462">
        <v>4752</v>
      </c>
      <c r="B462">
        <v>42102</v>
      </c>
      <c r="C462" t="s">
        <v>3347</v>
      </c>
      <c r="D462" t="s">
        <v>3348</v>
      </c>
      <c r="E462" t="s">
        <v>71</v>
      </c>
      <c r="F462" t="s">
        <v>6263</v>
      </c>
      <c r="G462" t="str">
        <f t="shared" si="92"/>
        <v>MSEP21.SIB06 Validation Digs</v>
      </c>
      <c r="H462" s="15">
        <f t="shared" si="100"/>
        <v>0</v>
      </c>
      <c r="I462" s="15">
        <f t="shared" si="100"/>
        <v>0</v>
      </c>
      <c r="J462" s="15">
        <f t="shared" si="100"/>
        <v>283183.84999999998</v>
      </c>
      <c r="K462" s="15">
        <f t="shared" si="100"/>
        <v>691661.04</v>
      </c>
      <c r="L462" s="15">
        <f t="shared" si="100"/>
        <v>342174</v>
      </c>
      <c r="M462" s="15">
        <f t="shared" si="100"/>
        <v>723000</v>
      </c>
      <c r="N462" s="15">
        <f t="shared" si="100"/>
        <v>723000</v>
      </c>
      <c r="O462" s="15">
        <f t="shared" si="100"/>
        <v>242743.85</v>
      </c>
      <c r="P462" s="15">
        <f t="shared" si="100"/>
        <v>672103.85</v>
      </c>
      <c r="Q462" s="15">
        <f t="shared" si="100"/>
        <v>388920</v>
      </c>
      <c r="R462" s="15">
        <f t="shared" si="100"/>
        <v>983218.82</v>
      </c>
      <c r="S462" s="15">
        <f t="shared" si="100"/>
        <v>1412578.82</v>
      </c>
      <c r="T462" s="15">
        <f t="shared" si="100"/>
        <v>720917.78</v>
      </c>
      <c r="U462" s="15">
        <f t="shared" si="100"/>
        <v>22993.34</v>
      </c>
      <c r="V462" s="15">
        <f t="shared" si="100"/>
        <v>0</v>
      </c>
      <c r="W462" s="18">
        <f t="shared" si="93"/>
        <v>723000</v>
      </c>
      <c r="X462" s="18">
        <f t="shared" si="94"/>
        <v>1412578.82</v>
      </c>
      <c r="Y462" s="18">
        <f t="shared" si="95"/>
        <v>-689578.82000000007</v>
      </c>
      <c r="Z462" s="18">
        <f t="shared" si="96"/>
        <v>723000</v>
      </c>
      <c r="AA462" s="15">
        <f t="shared" si="97"/>
        <v>408477.19000000006</v>
      </c>
      <c r="AB462" s="15">
        <f t="shared" si="98"/>
        <v>672103.85</v>
      </c>
      <c r="AC462" s="15">
        <f t="shared" si="99"/>
        <v>331997.78000000003</v>
      </c>
    </row>
    <row r="463" spans="1:29" hidden="1" x14ac:dyDescent="0.2">
      <c r="A463">
        <v>4753</v>
      </c>
      <c r="B463">
        <v>42165</v>
      </c>
      <c r="C463" t="s">
        <v>3349</v>
      </c>
      <c r="D463" t="s">
        <v>3350</v>
      </c>
      <c r="E463" t="s">
        <v>1158</v>
      </c>
      <c r="F463" t="s">
        <v>140</v>
      </c>
      <c r="G463" t="e">
        <f t="shared" si="92"/>
        <v>#N/A</v>
      </c>
      <c r="H463" s="15" t="e">
        <f t="shared" si="100"/>
        <v>#N/A</v>
      </c>
      <c r="I463" s="15" t="e">
        <f t="shared" si="100"/>
        <v>#N/A</v>
      </c>
      <c r="J463" s="15" t="e">
        <f t="shared" si="100"/>
        <v>#N/A</v>
      </c>
      <c r="K463" s="15" t="e">
        <f t="shared" si="100"/>
        <v>#N/A</v>
      </c>
      <c r="L463" s="15" t="e">
        <f t="shared" si="100"/>
        <v>#N/A</v>
      </c>
      <c r="M463" s="15" t="e">
        <f t="shared" si="100"/>
        <v>#N/A</v>
      </c>
      <c r="N463" s="15" t="e">
        <f t="shared" si="100"/>
        <v>#N/A</v>
      </c>
      <c r="O463" s="15" t="e">
        <f t="shared" si="100"/>
        <v>#N/A</v>
      </c>
      <c r="P463" s="15" t="e">
        <f t="shared" si="100"/>
        <v>#N/A</v>
      </c>
      <c r="Q463" s="15" t="e">
        <f t="shared" si="100"/>
        <v>#N/A</v>
      </c>
      <c r="R463" s="15" t="e">
        <f t="shared" si="100"/>
        <v>#N/A</v>
      </c>
      <c r="S463" s="15" t="e">
        <f t="shared" si="100"/>
        <v>#N/A</v>
      </c>
      <c r="T463" s="15" t="e">
        <f t="shared" si="100"/>
        <v>#N/A</v>
      </c>
      <c r="U463" s="15" t="e">
        <f t="shared" si="100"/>
        <v>#N/A</v>
      </c>
      <c r="V463" s="15" t="e">
        <f t="shared" si="100"/>
        <v>#N/A</v>
      </c>
      <c r="W463" s="18" t="e">
        <f t="shared" si="93"/>
        <v>#N/A</v>
      </c>
      <c r="X463" s="18" t="e">
        <f t="shared" si="94"/>
        <v>#N/A</v>
      </c>
      <c r="Y463" s="18" t="e">
        <f t="shared" si="95"/>
        <v>#N/A</v>
      </c>
      <c r="Z463" s="18" t="e">
        <f t="shared" si="96"/>
        <v>#N/A</v>
      </c>
      <c r="AA463" s="15" t="e">
        <f t="shared" si="97"/>
        <v>#N/A</v>
      </c>
      <c r="AB463" s="15" t="e">
        <f t="shared" si="98"/>
        <v>#N/A</v>
      </c>
      <c r="AC463" s="15" t="e">
        <f t="shared" si="99"/>
        <v>#N/A</v>
      </c>
    </row>
    <row r="464" spans="1:29" hidden="1" x14ac:dyDescent="0.2">
      <c r="A464">
        <v>4754</v>
      </c>
      <c r="B464">
        <v>41173</v>
      </c>
      <c r="D464" t="s">
        <v>3351</v>
      </c>
      <c r="E464" t="s">
        <v>941</v>
      </c>
      <c r="F464" t="s">
        <v>942</v>
      </c>
      <c r="G464" t="str">
        <f t="shared" si="92"/>
        <v>CWP 3P RMS Parkes</v>
      </c>
      <c r="H464" s="15">
        <f t="shared" si="100"/>
        <v>0</v>
      </c>
      <c r="I464" s="15">
        <f t="shared" si="100"/>
        <v>0</v>
      </c>
      <c r="J464" s="15">
        <f t="shared" si="100"/>
        <v>25747.55</v>
      </c>
      <c r="K464" s="15">
        <f t="shared" si="100"/>
        <v>374409.72</v>
      </c>
      <c r="L464" s="15">
        <f t="shared" si="100"/>
        <v>0</v>
      </c>
      <c r="M464" s="15">
        <f t="shared" si="100"/>
        <v>0</v>
      </c>
      <c r="N464" s="15">
        <f t="shared" si="100"/>
        <v>0</v>
      </c>
      <c r="O464" s="15">
        <f t="shared" si="100"/>
        <v>25747.55</v>
      </c>
      <c r="P464" s="15">
        <f t="shared" si="100"/>
        <v>25747.55</v>
      </c>
      <c r="Q464" s="15">
        <f t="shared" si="100"/>
        <v>0</v>
      </c>
      <c r="R464" s="15">
        <f t="shared" si="100"/>
        <v>374409.72</v>
      </c>
      <c r="S464" s="15">
        <f t="shared" si="100"/>
        <v>374409.72</v>
      </c>
      <c r="T464" s="15">
        <f t="shared" si="100"/>
        <v>0</v>
      </c>
      <c r="U464" s="15">
        <f t="shared" si="100"/>
        <v>0</v>
      </c>
      <c r="V464" s="15">
        <f t="shared" si="100"/>
        <v>0</v>
      </c>
      <c r="W464" s="18">
        <f t="shared" si="93"/>
        <v>0</v>
      </c>
      <c r="X464" s="18">
        <f t="shared" si="94"/>
        <v>374409.72</v>
      </c>
      <c r="Y464" s="18">
        <f t="shared" si="95"/>
        <v>-374409.72</v>
      </c>
      <c r="Z464" s="18">
        <f t="shared" si="96"/>
        <v>0</v>
      </c>
      <c r="AA464" s="15">
        <f t="shared" si="97"/>
        <v>348662.17</v>
      </c>
      <c r="AB464" s="15">
        <f t="shared" si="98"/>
        <v>25747.55</v>
      </c>
      <c r="AC464" s="15">
        <f t="shared" si="99"/>
        <v>0</v>
      </c>
    </row>
    <row r="465" spans="1:29" hidden="1" x14ac:dyDescent="0.2">
      <c r="A465">
        <v>4759</v>
      </c>
      <c r="B465">
        <v>42173</v>
      </c>
      <c r="C465" t="s">
        <v>3356</v>
      </c>
      <c r="D465" t="s">
        <v>3357</v>
      </c>
      <c r="E465" t="s">
        <v>174</v>
      </c>
      <c r="F465" t="s">
        <v>881</v>
      </c>
      <c r="G465" t="e">
        <f t="shared" si="92"/>
        <v>#N/A</v>
      </c>
      <c r="H465" s="15" t="e">
        <f t="shared" si="100"/>
        <v>#N/A</v>
      </c>
      <c r="I465" s="15" t="e">
        <f t="shared" si="100"/>
        <v>#N/A</v>
      </c>
      <c r="J465" s="15" t="e">
        <f t="shared" si="100"/>
        <v>#N/A</v>
      </c>
      <c r="K465" s="15" t="e">
        <f t="shared" si="100"/>
        <v>#N/A</v>
      </c>
      <c r="L465" s="15" t="e">
        <f t="shared" si="100"/>
        <v>#N/A</v>
      </c>
      <c r="M465" s="15" t="e">
        <f t="shared" si="100"/>
        <v>#N/A</v>
      </c>
      <c r="N465" s="15" t="e">
        <f t="shared" si="100"/>
        <v>#N/A</v>
      </c>
      <c r="O465" s="15" t="e">
        <f t="shared" si="100"/>
        <v>#N/A</v>
      </c>
      <c r="P465" s="15" t="e">
        <f t="shared" si="100"/>
        <v>#N/A</v>
      </c>
      <c r="Q465" s="15" t="e">
        <f t="shared" si="100"/>
        <v>#N/A</v>
      </c>
      <c r="R465" s="15" t="e">
        <f t="shared" si="100"/>
        <v>#N/A</v>
      </c>
      <c r="S465" s="15" t="e">
        <f t="shared" si="100"/>
        <v>#N/A</v>
      </c>
      <c r="T465" s="15" t="e">
        <f t="shared" si="100"/>
        <v>#N/A</v>
      </c>
      <c r="U465" s="15" t="e">
        <f t="shared" si="100"/>
        <v>#N/A</v>
      </c>
      <c r="V465" s="15" t="e">
        <f t="shared" si="100"/>
        <v>#N/A</v>
      </c>
      <c r="W465" s="18" t="e">
        <f t="shared" si="93"/>
        <v>#N/A</v>
      </c>
      <c r="X465" s="18" t="e">
        <f t="shared" si="94"/>
        <v>#N/A</v>
      </c>
      <c r="Y465" s="18" t="e">
        <f t="shared" si="95"/>
        <v>#N/A</v>
      </c>
      <c r="Z465" s="18" t="e">
        <f t="shared" si="96"/>
        <v>#N/A</v>
      </c>
      <c r="AA465" s="15" t="e">
        <f t="shared" si="97"/>
        <v>#N/A</v>
      </c>
      <c r="AB465" s="15" t="e">
        <f t="shared" si="98"/>
        <v>#N/A</v>
      </c>
      <c r="AC465" s="15" t="e">
        <f t="shared" si="99"/>
        <v>#N/A</v>
      </c>
    </row>
    <row r="466" spans="1:29" hidden="1" x14ac:dyDescent="0.2">
      <c r="A466">
        <v>4760</v>
      </c>
      <c r="D466" t="s">
        <v>3358</v>
      </c>
      <c r="E466" t="s">
        <v>174</v>
      </c>
      <c r="F466" t="s">
        <v>881</v>
      </c>
      <c r="G466" t="e">
        <f t="shared" si="92"/>
        <v>#N/A</v>
      </c>
      <c r="H466" s="15" t="e">
        <f t="shared" si="100"/>
        <v>#N/A</v>
      </c>
      <c r="I466" s="15" t="e">
        <f t="shared" si="100"/>
        <v>#N/A</v>
      </c>
      <c r="J466" s="15" t="e">
        <f t="shared" si="100"/>
        <v>#N/A</v>
      </c>
      <c r="K466" s="15" t="e">
        <f t="shared" si="100"/>
        <v>#N/A</v>
      </c>
      <c r="L466" s="15" t="e">
        <f t="shared" si="100"/>
        <v>#N/A</v>
      </c>
      <c r="M466" s="15" t="e">
        <f t="shared" si="100"/>
        <v>#N/A</v>
      </c>
      <c r="N466" s="15" t="e">
        <f t="shared" si="100"/>
        <v>#N/A</v>
      </c>
      <c r="O466" s="15" t="e">
        <f t="shared" si="100"/>
        <v>#N/A</v>
      </c>
      <c r="P466" s="15" t="e">
        <f t="shared" si="100"/>
        <v>#N/A</v>
      </c>
      <c r="Q466" s="15" t="e">
        <f t="shared" si="100"/>
        <v>#N/A</v>
      </c>
      <c r="R466" s="15" t="e">
        <f t="shared" si="100"/>
        <v>#N/A</v>
      </c>
      <c r="S466" s="15" t="e">
        <f t="shared" si="100"/>
        <v>#N/A</v>
      </c>
      <c r="T466" s="15" t="e">
        <f t="shared" si="100"/>
        <v>#N/A</v>
      </c>
      <c r="U466" s="15" t="e">
        <f t="shared" si="100"/>
        <v>#N/A</v>
      </c>
      <c r="V466" s="15" t="e">
        <f t="shared" si="100"/>
        <v>#N/A</v>
      </c>
      <c r="W466" s="18" t="e">
        <f t="shared" si="93"/>
        <v>#N/A</v>
      </c>
      <c r="X466" s="18" t="e">
        <f t="shared" si="94"/>
        <v>#N/A</v>
      </c>
      <c r="Y466" s="18" t="e">
        <f t="shared" si="95"/>
        <v>#N/A</v>
      </c>
      <c r="Z466" s="18" t="e">
        <f t="shared" si="96"/>
        <v>#N/A</v>
      </c>
      <c r="AA466" s="15" t="e">
        <f t="shared" si="97"/>
        <v>#N/A</v>
      </c>
      <c r="AB466" s="15" t="e">
        <f t="shared" si="98"/>
        <v>#N/A</v>
      </c>
      <c r="AC466" s="15" t="e">
        <f t="shared" si="99"/>
        <v>#N/A</v>
      </c>
    </row>
    <row r="467" spans="1:29" hidden="1" x14ac:dyDescent="0.2">
      <c r="A467">
        <v>4764</v>
      </c>
      <c r="B467">
        <v>41820</v>
      </c>
      <c r="D467" t="s">
        <v>3361</v>
      </c>
      <c r="E467" t="s">
        <v>71</v>
      </c>
      <c r="F467" t="s">
        <v>6263</v>
      </c>
      <c r="G467" t="e">
        <f t="shared" si="92"/>
        <v>#N/A</v>
      </c>
      <c r="H467" s="15" t="e">
        <f t="shared" ref="H467:V483" si="101">VLOOKUP($A467,SIBMonthly,H$1,FALSE)</f>
        <v>#N/A</v>
      </c>
      <c r="I467" s="15" t="e">
        <f t="shared" si="101"/>
        <v>#N/A</v>
      </c>
      <c r="J467" s="15" t="e">
        <f t="shared" si="101"/>
        <v>#N/A</v>
      </c>
      <c r="K467" s="15" t="e">
        <f t="shared" si="101"/>
        <v>#N/A</v>
      </c>
      <c r="L467" s="15" t="e">
        <f t="shared" si="101"/>
        <v>#N/A</v>
      </c>
      <c r="M467" s="15" t="e">
        <f t="shared" si="101"/>
        <v>#N/A</v>
      </c>
      <c r="N467" s="15" t="e">
        <f t="shared" si="101"/>
        <v>#N/A</v>
      </c>
      <c r="O467" s="15" t="e">
        <f t="shared" si="101"/>
        <v>#N/A</v>
      </c>
      <c r="P467" s="15" t="e">
        <f t="shared" si="101"/>
        <v>#N/A</v>
      </c>
      <c r="Q467" s="15" t="e">
        <f t="shared" si="101"/>
        <v>#N/A</v>
      </c>
      <c r="R467" s="15" t="e">
        <f t="shared" si="101"/>
        <v>#N/A</v>
      </c>
      <c r="S467" s="15" t="e">
        <f t="shared" si="101"/>
        <v>#N/A</v>
      </c>
      <c r="T467" s="15" t="e">
        <f t="shared" si="101"/>
        <v>#N/A</v>
      </c>
      <c r="U467" s="15" t="e">
        <f t="shared" si="101"/>
        <v>#N/A</v>
      </c>
      <c r="V467" s="15" t="e">
        <f t="shared" si="101"/>
        <v>#N/A</v>
      </c>
      <c r="W467" s="18" t="e">
        <f t="shared" si="93"/>
        <v>#N/A</v>
      </c>
      <c r="X467" s="18" t="e">
        <f t="shared" si="94"/>
        <v>#N/A</v>
      </c>
      <c r="Y467" s="18" t="e">
        <f t="shared" si="95"/>
        <v>#N/A</v>
      </c>
      <c r="Z467" s="18" t="e">
        <f t="shared" si="96"/>
        <v>#N/A</v>
      </c>
      <c r="AA467" s="15" t="e">
        <f t="shared" si="97"/>
        <v>#N/A</v>
      </c>
      <c r="AB467" s="15" t="e">
        <f t="shared" si="98"/>
        <v>#N/A</v>
      </c>
      <c r="AC467" s="15" t="e">
        <f t="shared" si="99"/>
        <v>#N/A</v>
      </c>
    </row>
    <row r="468" spans="1:29" hidden="1" x14ac:dyDescent="0.2">
      <c r="A468">
        <v>4765</v>
      </c>
      <c r="B468">
        <v>42062</v>
      </c>
      <c r="D468" t="s">
        <v>3362</v>
      </c>
      <c r="E468" t="s">
        <v>78</v>
      </c>
      <c r="F468" t="s">
        <v>868</v>
      </c>
      <c r="G468" t="e">
        <f t="shared" si="92"/>
        <v>#N/A</v>
      </c>
      <c r="H468" s="15" t="e">
        <f t="shared" si="101"/>
        <v>#N/A</v>
      </c>
      <c r="I468" s="15" t="e">
        <f t="shared" si="101"/>
        <v>#N/A</v>
      </c>
      <c r="J468" s="15" t="e">
        <f t="shared" si="101"/>
        <v>#N/A</v>
      </c>
      <c r="K468" s="15" t="e">
        <f t="shared" si="101"/>
        <v>#N/A</v>
      </c>
      <c r="L468" s="15" t="e">
        <f t="shared" si="101"/>
        <v>#N/A</v>
      </c>
      <c r="M468" s="15" t="e">
        <f t="shared" si="101"/>
        <v>#N/A</v>
      </c>
      <c r="N468" s="15" t="e">
        <f t="shared" si="101"/>
        <v>#N/A</v>
      </c>
      <c r="O468" s="15" t="e">
        <f t="shared" si="101"/>
        <v>#N/A</v>
      </c>
      <c r="P468" s="15" t="e">
        <f t="shared" si="101"/>
        <v>#N/A</v>
      </c>
      <c r="Q468" s="15" t="e">
        <f t="shared" si="101"/>
        <v>#N/A</v>
      </c>
      <c r="R468" s="15" t="e">
        <f t="shared" si="101"/>
        <v>#N/A</v>
      </c>
      <c r="S468" s="15" t="e">
        <f t="shared" si="101"/>
        <v>#N/A</v>
      </c>
      <c r="T468" s="15" t="e">
        <f t="shared" si="101"/>
        <v>#N/A</v>
      </c>
      <c r="U468" s="15" t="e">
        <f t="shared" si="101"/>
        <v>#N/A</v>
      </c>
      <c r="V468" s="15" t="e">
        <f t="shared" si="101"/>
        <v>#N/A</v>
      </c>
      <c r="W468" s="18" t="e">
        <f t="shared" si="93"/>
        <v>#N/A</v>
      </c>
      <c r="X468" s="18" t="e">
        <f t="shared" si="94"/>
        <v>#N/A</v>
      </c>
      <c r="Y468" s="18" t="e">
        <f t="shared" si="95"/>
        <v>#N/A</v>
      </c>
      <c r="Z468" s="18" t="e">
        <f t="shared" si="96"/>
        <v>#N/A</v>
      </c>
      <c r="AA468" s="15" t="e">
        <f t="shared" si="97"/>
        <v>#N/A</v>
      </c>
      <c r="AB468" s="15" t="e">
        <f t="shared" si="98"/>
        <v>#N/A</v>
      </c>
      <c r="AC468" s="15" t="e">
        <f t="shared" si="99"/>
        <v>#N/A</v>
      </c>
    </row>
    <row r="469" spans="1:29" hidden="1" x14ac:dyDescent="0.2">
      <c r="A469">
        <v>4766</v>
      </c>
      <c r="B469">
        <v>42064</v>
      </c>
      <c r="D469" t="s">
        <v>3363</v>
      </c>
      <c r="E469" t="s">
        <v>123</v>
      </c>
      <c r="F469" t="s">
        <v>124</v>
      </c>
      <c r="G469" t="e">
        <f t="shared" si="92"/>
        <v>#N/A</v>
      </c>
      <c r="H469" s="15" t="e">
        <f t="shared" si="101"/>
        <v>#N/A</v>
      </c>
      <c r="I469" s="15" t="e">
        <f t="shared" si="101"/>
        <v>#N/A</v>
      </c>
      <c r="J469" s="15" t="e">
        <f t="shared" si="101"/>
        <v>#N/A</v>
      </c>
      <c r="K469" s="15" t="e">
        <f t="shared" si="101"/>
        <v>#N/A</v>
      </c>
      <c r="L469" s="15" t="e">
        <f t="shared" si="101"/>
        <v>#N/A</v>
      </c>
      <c r="M469" s="15" t="e">
        <f t="shared" si="101"/>
        <v>#N/A</v>
      </c>
      <c r="N469" s="15" t="e">
        <f t="shared" si="101"/>
        <v>#N/A</v>
      </c>
      <c r="O469" s="15" t="e">
        <f t="shared" si="101"/>
        <v>#N/A</v>
      </c>
      <c r="P469" s="15" t="e">
        <f t="shared" si="101"/>
        <v>#N/A</v>
      </c>
      <c r="Q469" s="15" t="e">
        <f t="shared" si="101"/>
        <v>#N/A</v>
      </c>
      <c r="R469" s="15" t="e">
        <f t="shared" si="101"/>
        <v>#N/A</v>
      </c>
      <c r="S469" s="15" t="e">
        <f t="shared" si="101"/>
        <v>#N/A</v>
      </c>
      <c r="T469" s="15" t="e">
        <f t="shared" si="101"/>
        <v>#N/A</v>
      </c>
      <c r="U469" s="15" t="e">
        <f t="shared" si="101"/>
        <v>#N/A</v>
      </c>
      <c r="V469" s="15" t="e">
        <f t="shared" si="101"/>
        <v>#N/A</v>
      </c>
      <c r="W469" s="18" t="e">
        <f t="shared" si="93"/>
        <v>#N/A</v>
      </c>
      <c r="X469" s="18" t="e">
        <f t="shared" si="94"/>
        <v>#N/A</v>
      </c>
      <c r="Y469" s="18" t="e">
        <f t="shared" si="95"/>
        <v>#N/A</v>
      </c>
      <c r="Z469" s="18" t="e">
        <f t="shared" si="96"/>
        <v>#N/A</v>
      </c>
      <c r="AA469" s="15" t="e">
        <f t="shared" si="97"/>
        <v>#N/A</v>
      </c>
      <c r="AB469" s="15" t="e">
        <f t="shared" si="98"/>
        <v>#N/A</v>
      </c>
      <c r="AC469" s="15" t="e">
        <f t="shared" si="99"/>
        <v>#N/A</v>
      </c>
    </row>
    <row r="470" spans="1:29" hidden="1" x14ac:dyDescent="0.2">
      <c r="A470">
        <v>4767</v>
      </c>
      <c r="B470">
        <v>42088</v>
      </c>
      <c r="D470" t="s">
        <v>3364</v>
      </c>
      <c r="E470" t="s">
        <v>78</v>
      </c>
      <c r="F470" t="s">
        <v>868</v>
      </c>
      <c r="G470" t="e">
        <f t="shared" si="92"/>
        <v>#N/A</v>
      </c>
      <c r="H470" s="15" t="e">
        <f t="shared" si="101"/>
        <v>#N/A</v>
      </c>
      <c r="I470" s="15" t="e">
        <f t="shared" si="101"/>
        <v>#N/A</v>
      </c>
      <c r="J470" s="15" t="e">
        <f t="shared" si="101"/>
        <v>#N/A</v>
      </c>
      <c r="K470" s="15" t="e">
        <f t="shared" si="101"/>
        <v>#N/A</v>
      </c>
      <c r="L470" s="15" t="e">
        <f t="shared" si="101"/>
        <v>#N/A</v>
      </c>
      <c r="M470" s="15" t="e">
        <f t="shared" si="101"/>
        <v>#N/A</v>
      </c>
      <c r="N470" s="15" t="e">
        <f t="shared" si="101"/>
        <v>#N/A</v>
      </c>
      <c r="O470" s="15" t="e">
        <f t="shared" si="101"/>
        <v>#N/A</v>
      </c>
      <c r="P470" s="15" t="e">
        <f t="shared" si="101"/>
        <v>#N/A</v>
      </c>
      <c r="Q470" s="15" t="e">
        <f t="shared" si="101"/>
        <v>#N/A</v>
      </c>
      <c r="R470" s="15" t="e">
        <f t="shared" si="101"/>
        <v>#N/A</v>
      </c>
      <c r="S470" s="15" t="e">
        <f t="shared" si="101"/>
        <v>#N/A</v>
      </c>
      <c r="T470" s="15" t="e">
        <f t="shared" si="101"/>
        <v>#N/A</v>
      </c>
      <c r="U470" s="15" t="e">
        <f t="shared" si="101"/>
        <v>#N/A</v>
      </c>
      <c r="V470" s="15" t="e">
        <f t="shared" si="101"/>
        <v>#N/A</v>
      </c>
      <c r="W470" s="18" t="e">
        <f t="shared" si="93"/>
        <v>#N/A</v>
      </c>
      <c r="X470" s="18" t="e">
        <f t="shared" si="94"/>
        <v>#N/A</v>
      </c>
      <c r="Y470" s="18" t="e">
        <f t="shared" si="95"/>
        <v>#N/A</v>
      </c>
      <c r="Z470" s="18" t="e">
        <f t="shared" si="96"/>
        <v>#N/A</v>
      </c>
      <c r="AA470" s="15" t="e">
        <f t="shared" si="97"/>
        <v>#N/A</v>
      </c>
      <c r="AB470" s="15" t="e">
        <f t="shared" si="98"/>
        <v>#N/A</v>
      </c>
      <c r="AC470" s="15" t="e">
        <f t="shared" si="99"/>
        <v>#N/A</v>
      </c>
    </row>
    <row r="471" spans="1:29" hidden="1" x14ac:dyDescent="0.2">
      <c r="A471">
        <v>4768</v>
      </c>
      <c r="B471">
        <v>42094</v>
      </c>
      <c r="D471" t="s">
        <v>3365</v>
      </c>
      <c r="E471" t="s">
        <v>78</v>
      </c>
      <c r="F471" t="s">
        <v>868</v>
      </c>
      <c r="G471" t="e">
        <f t="shared" si="92"/>
        <v>#N/A</v>
      </c>
      <c r="H471" s="15" t="e">
        <f t="shared" si="101"/>
        <v>#N/A</v>
      </c>
      <c r="I471" s="15" t="e">
        <f t="shared" si="101"/>
        <v>#N/A</v>
      </c>
      <c r="J471" s="15" t="e">
        <f t="shared" si="101"/>
        <v>#N/A</v>
      </c>
      <c r="K471" s="15" t="e">
        <f t="shared" si="101"/>
        <v>#N/A</v>
      </c>
      <c r="L471" s="15" t="e">
        <f t="shared" si="101"/>
        <v>#N/A</v>
      </c>
      <c r="M471" s="15" t="e">
        <f t="shared" si="101"/>
        <v>#N/A</v>
      </c>
      <c r="N471" s="15" t="e">
        <f t="shared" si="101"/>
        <v>#N/A</v>
      </c>
      <c r="O471" s="15" t="e">
        <f t="shared" si="101"/>
        <v>#N/A</v>
      </c>
      <c r="P471" s="15" t="e">
        <f t="shared" si="101"/>
        <v>#N/A</v>
      </c>
      <c r="Q471" s="15" t="e">
        <f t="shared" si="101"/>
        <v>#N/A</v>
      </c>
      <c r="R471" s="15" t="e">
        <f t="shared" si="101"/>
        <v>#N/A</v>
      </c>
      <c r="S471" s="15" t="e">
        <f t="shared" si="101"/>
        <v>#N/A</v>
      </c>
      <c r="T471" s="15" t="e">
        <f t="shared" si="101"/>
        <v>#N/A</v>
      </c>
      <c r="U471" s="15" t="e">
        <f t="shared" si="101"/>
        <v>#N/A</v>
      </c>
      <c r="V471" s="15" t="e">
        <f t="shared" si="101"/>
        <v>#N/A</v>
      </c>
      <c r="W471" s="18" t="e">
        <f t="shared" si="93"/>
        <v>#N/A</v>
      </c>
      <c r="X471" s="18" t="e">
        <f t="shared" si="94"/>
        <v>#N/A</v>
      </c>
      <c r="Y471" s="18" t="e">
        <f t="shared" si="95"/>
        <v>#N/A</v>
      </c>
      <c r="Z471" s="18" t="e">
        <f t="shared" si="96"/>
        <v>#N/A</v>
      </c>
      <c r="AA471" s="15" t="e">
        <f t="shared" si="97"/>
        <v>#N/A</v>
      </c>
      <c r="AB471" s="15" t="e">
        <f t="shared" si="98"/>
        <v>#N/A</v>
      </c>
      <c r="AC471" s="15" t="e">
        <f t="shared" si="99"/>
        <v>#N/A</v>
      </c>
    </row>
    <row r="472" spans="1:29" hidden="1" x14ac:dyDescent="0.2">
      <c r="A472">
        <v>4769</v>
      </c>
      <c r="B472">
        <v>42118</v>
      </c>
      <c r="D472" t="s">
        <v>3366</v>
      </c>
      <c r="E472" t="s">
        <v>78</v>
      </c>
      <c r="F472" t="s">
        <v>868</v>
      </c>
      <c r="G472" t="e">
        <f t="shared" si="92"/>
        <v>#N/A</v>
      </c>
      <c r="H472" s="15" t="e">
        <f t="shared" si="101"/>
        <v>#N/A</v>
      </c>
      <c r="I472" s="15" t="e">
        <f t="shared" si="101"/>
        <v>#N/A</v>
      </c>
      <c r="J472" s="15" t="e">
        <f t="shared" si="101"/>
        <v>#N/A</v>
      </c>
      <c r="K472" s="15" t="e">
        <f t="shared" si="101"/>
        <v>#N/A</v>
      </c>
      <c r="L472" s="15" t="e">
        <f t="shared" si="101"/>
        <v>#N/A</v>
      </c>
      <c r="M472" s="15" t="e">
        <f t="shared" si="101"/>
        <v>#N/A</v>
      </c>
      <c r="N472" s="15" t="e">
        <f t="shared" si="101"/>
        <v>#N/A</v>
      </c>
      <c r="O472" s="15" t="e">
        <f t="shared" si="101"/>
        <v>#N/A</v>
      </c>
      <c r="P472" s="15" t="e">
        <f t="shared" si="101"/>
        <v>#N/A</v>
      </c>
      <c r="Q472" s="15" t="e">
        <f t="shared" si="101"/>
        <v>#N/A</v>
      </c>
      <c r="R472" s="15" t="e">
        <f t="shared" si="101"/>
        <v>#N/A</v>
      </c>
      <c r="S472" s="15" t="e">
        <f t="shared" si="101"/>
        <v>#N/A</v>
      </c>
      <c r="T472" s="15" t="e">
        <f t="shared" si="101"/>
        <v>#N/A</v>
      </c>
      <c r="U472" s="15" t="e">
        <f t="shared" si="101"/>
        <v>#N/A</v>
      </c>
      <c r="V472" s="15" t="e">
        <f t="shared" si="101"/>
        <v>#N/A</v>
      </c>
      <c r="W472" s="18" t="e">
        <f t="shared" si="93"/>
        <v>#N/A</v>
      </c>
      <c r="X472" s="18" t="e">
        <f t="shared" si="94"/>
        <v>#N/A</v>
      </c>
      <c r="Y472" s="18" t="e">
        <f t="shared" si="95"/>
        <v>#N/A</v>
      </c>
      <c r="Z472" s="18" t="e">
        <f t="shared" si="96"/>
        <v>#N/A</v>
      </c>
      <c r="AA472" s="15" t="e">
        <f t="shared" si="97"/>
        <v>#N/A</v>
      </c>
      <c r="AB472" s="15" t="e">
        <f t="shared" si="98"/>
        <v>#N/A</v>
      </c>
      <c r="AC472" s="15" t="e">
        <f t="shared" si="99"/>
        <v>#N/A</v>
      </c>
    </row>
    <row r="473" spans="1:29" hidden="1" x14ac:dyDescent="0.2">
      <c r="A473">
        <v>4770</v>
      </c>
      <c r="B473">
        <v>42178</v>
      </c>
      <c r="D473" t="s">
        <v>3367</v>
      </c>
      <c r="E473" t="s">
        <v>111</v>
      </c>
      <c r="F473" t="s">
        <v>112</v>
      </c>
      <c r="G473" t="e">
        <f t="shared" si="92"/>
        <v>#N/A</v>
      </c>
      <c r="H473" s="15" t="e">
        <f t="shared" si="101"/>
        <v>#N/A</v>
      </c>
      <c r="I473" s="15" t="e">
        <f t="shared" si="101"/>
        <v>#N/A</v>
      </c>
      <c r="J473" s="15" t="e">
        <f t="shared" si="101"/>
        <v>#N/A</v>
      </c>
      <c r="K473" s="15" t="e">
        <f t="shared" si="101"/>
        <v>#N/A</v>
      </c>
      <c r="L473" s="15" t="e">
        <f t="shared" si="101"/>
        <v>#N/A</v>
      </c>
      <c r="M473" s="15" t="e">
        <f t="shared" si="101"/>
        <v>#N/A</v>
      </c>
      <c r="N473" s="15" t="e">
        <f t="shared" si="101"/>
        <v>#N/A</v>
      </c>
      <c r="O473" s="15" t="e">
        <f t="shared" si="101"/>
        <v>#N/A</v>
      </c>
      <c r="P473" s="15" t="e">
        <f t="shared" si="101"/>
        <v>#N/A</v>
      </c>
      <c r="Q473" s="15" t="e">
        <f t="shared" si="101"/>
        <v>#N/A</v>
      </c>
      <c r="R473" s="15" t="e">
        <f t="shared" si="101"/>
        <v>#N/A</v>
      </c>
      <c r="S473" s="15" t="e">
        <f t="shared" si="101"/>
        <v>#N/A</v>
      </c>
      <c r="T473" s="15" t="e">
        <f t="shared" si="101"/>
        <v>#N/A</v>
      </c>
      <c r="U473" s="15" t="e">
        <f t="shared" si="101"/>
        <v>#N/A</v>
      </c>
      <c r="V473" s="15" t="e">
        <f t="shared" si="101"/>
        <v>#N/A</v>
      </c>
      <c r="W473" s="18" t="e">
        <f t="shared" si="93"/>
        <v>#N/A</v>
      </c>
      <c r="X473" s="18" t="e">
        <f t="shared" si="94"/>
        <v>#N/A</v>
      </c>
      <c r="Y473" s="18" t="e">
        <f t="shared" si="95"/>
        <v>#N/A</v>
      </c>
      <c r="Z473" s="18" t="e">
        <f t="shared" si="96"/>
        <v>#N/A</v>
      </c>
      <c r="AA473" s="15" t="e">
        <f t="shared" si="97"/>
        <v>#N/A</v>
      </c>
      <c r="AB473" s="15" t="e">
        <f t="shared" si="98"/>
        <v>#N/A</v>
      </c>
      <c r="AC473" s="15" t="e">
        <f t="shared" si="99"/>
        <v>#N/A</v>
      </c>
    </row>
    <row r="474" spans="1:29" hidden="1" x14ac:dyDescent="0.2">
      <c r="A474">
        <v>4771</v>
      </c>
      <c r="B474">
        <v>42192</v>
      </c>
      <c r="C474" t="s">
        <v>3368</v>
      </c>
      <c r="D474" t="s">
        <v>3369</v>
      </c>
      <c r="E474" t="s">
        <v>240</v>
      </c>
      <c r="F474" t="s">
        <v>241</v>
      </c>
      <c r="G474" t="e">
        <f t="shared" si="92"/>
        <v>#N/A</v>
      </c>
      <c r="H474" s="15" t="e">
        <f t="shared" si="101"/>
        <v>#N/A</v>
      </c>
      <c r="I474" s="15" t="e">
        <f t="shared" si="101"/>
        <v>#N/A</v>
      </c>
      <c r="J474" s="15" t="e">
        <f t="shared" si="101"/>
        <v>#N/A</v>
      </c>
      <c r="K474" s="15" t="e">
        <f t="shared" si="101"/>
        <v>#N/A</v>
      </c>
      <c r="L474" s="15" t="e">
        <f t="shared" si="101"/>
        <v>#N/A</v>
      </c>
      <c r="M474" s="15" t="e">
        <f t="shared" si="101"/>
        <v>#N/A</v>
      </c>
      <c r="N474" s="15" t="e">
        <f t="shared" si="101"/>
        <v>#N/A</v>
      </c>
      <c r="O474" s="15" t="e">
        <f t="shared" si="101"/>
        <v>#N/A</v>
      </c>
      <c r="P474" s="15" t="e">
        <f t="shared" si="101"/>
        <v>#N/A</v>
      </c>
      <c r="Q474" s="15" t="e">
        <f t="shared" si="101"/>
        <v>#N/A</v>
      </c>
      <c r="R474" s="15" t="e">
        <f t="shared" si="101"/>
        <v>#N/A</v>
      </c>
      <c r="S474" s="15" t="e">
        <f t="shared" si="101"/>
        <v>#N/A</v>
      </c>
      <c r="T474" s="15" t="e">
        <f t="shared" si="101"/>
        <v>#N/A</v>
      </c>
      <c r="U474" s="15" t="e">
        <f t="shared" si="101"/>
        <v>#N/A</v>
      </c>
      <c r="V474" s="15" t="e">
        <f t="shared" si="101"/>
        <v>#N/A</v>
      </c>
      <c r="W474" s="18" t="e">
        <f t="shared" si="93"/>
        <v>#N/A</v>
      </c>
      <c r="X474" s="18" t="e">
        <f t="shared" si="94"/>
        <v>#N/A</v>
      </c>
      <c r="Y474" s="18" t="e">
        <f t="shared" si="95"/>
        <v>#N/A</v>
      </c>
      <c r="Z474" s="18" t="e">
        <f t="shared" si="96"/>
        <v>#N/A</v>
      </c>
      <c r="AA474" s="15" t="e">
        <f t="shared" si="97"/>
        <v>#N/A</v>
      </c>
      <c r="AB474" s="15" t="e">
        <f t="shared" si="98"/>
        <v>#N/A</v>
      </c>
      <c r="AC474" s="15" t="e">
        <f t="shared" si="99"/>
        <v>#N/A</v>
      </c>
    </row>
    <row r="475" spans="1:29" hidden="1" x14ac:dyDescent="0.2">
      <c r="A475">
        <v>4772</v>
      </c>
      <c r="B475">
        <v>42195</v>
      </c>
      <c r="C475" t="s">
        <v>3370</v>
      </c>
      <c r="D475" t="s">
        <v>3371</v>
      </c>
      <c r="E475" t="s">
        <v>240</v>
      </c>
      <c r="F475" t="s">
        <v>241</v>
      </c>
      <c r="G475" t="e">
        <f t="shared" si="92"/>
        <v>#N/A</v>
      </c>
      <c r="H475" s="15" t="e">
        <f t="shared" si="101"/>
        <v>#N/A</v>
      </c>
      <c r="I475" s="15" t="e">
        <f t="shared" si="101"/>
        <v>#N/A</v>
      </c>
      <c r="J475" s="15" t="e">
        <f t="shared" si="101"/>
        <v>#N/A</v>
      </c>
      <c r="K475" s="15" t="e">
        <f t="shared" si="101"/>
        <v>#N/A</v>
      </c>
      <c r="L475" s="15" t="e">
        <f t="shared" si="101"/>
        <v>#N/A</v>
      </c>
      <c r="M475" s="15" t="e">
        <f t="shared" si="101"/>
        <v>#N/A</v>
      </c>
      <c r="N475" s="15" t="e">
        <f t="shared" si="101"/>
        <v>#N/A</v>
      </c>
      <c r="O475" s="15" t="e">
        <f t="shared" si="101"/>
        <v>#N/A</v>
      </c>
      <c r="P475" s="15" t="e">
        <f t="shared" si="101"/>
        <v>#N/A</v>
      </c>
      <c r="Q475" s="15" t="e">
        <f t="shared" si="101"/>
        <v>#N/A</v>
      </c>
      <c r="R475" s="15" t="e">
        <f t="shared" si="101"/>
        <v>#N/A</v>
      </c>
      <c r="S475" s="15" t="e">
        <f t="shared" si="101"/>
        <v>#N/A</v>
      </c>
      <c r="T475" s="15" t="e">
        <f t="shared" si="101"/>
        <v>#N/A</v>
      </c>
      <c r="U475" s="15" t="e">
        <f t="shared" si="101"/>
        <v>#N/A</v>
      </c>
      <c r="V475" s="15" t="e">
        <f t="shared" si="101"/>
        <v>#N/A</v>
      </c>
      <c r="W475" s="18" t="e">
        <f t="shared" si="93"/>
        <v>#N/A</v>
      </c>
      <c r="X475" s="18" t="e">
        <f t="shared" si="94"/>
        <v>#N/A</v>
      </c>
      <c r="Y475" s="18" t="e">
        <f t="shared" si="95"/>
        <v>#N/A</v>
      </c>
      <c r="Z475" s="18" t="e">
        <f t="shared" si="96"/>
        <v>#N/A</v>
      </c>
      <c r="AA475" s="15" t="e">
        <f t="shared" si="97"/>
        <v>#N/A</v>
      </c>
      <c r="AB475" s="15" t="e">
        <f t="shared" si="98"/>
        <v>#N/A</v>
      </c>
      <c r="AC475" s="15" t="e">
        <f t="shared" si="99"/>
        <v>#N/A</v>
      </c>
    </row>
    <row r="476" spans="1:29" hidden="1" x14ac:dyDescent="0.2">
      <c r="A476">
        <v>4773</v>
      </c>
      <c r="B476">
        <v>42202</v>
      </c>
      <c r="C476" t="s">
        <v>3372</v>
      </c>
      <c r="D476" t="s">
        <v>3373</v>
      </c>
      <c r="E476" t="s">
        <v>240</v>
      </c>
      <c r="F476" t="s">
        <v>241</v>
      </c>
      <c r="G476" t="str">
        <f t="shared" si="92"/>
        <v>DBP21.SIB.01 ILI Pigging</v>
      </c>
      <c r="H476" s="15">
        <f t="shared" si="101"/>
        <v>0</v>
      </c>
      <c r="I476" s="15">
        <f t="shared" si="101"/>
        <v>0</v>
      </c>
      <c r="J476" s="15">
        <f t="shared" si="101"/>
        <v>0</v>
      </c>
      <c r="K476" s="15">
        <f t="shared" si="101"/>
        <v>14645.7</v>
      </c>
      <c r="L476" s="15">
        <f t="shared" si="101"/>
        <v>262515</v>
      </c>
      <c r="M476" s="15">
        <f t="shared" si="101"/>
        <v>0</v>
      </c>
      <c r="N476" s="15">
        <f t="shared" si="101"/>
        <v>278000</v>
      </c>
      <c r="O476" s="15">
        <f t="shared" si="101"/>
        <v>84000</v>
      </c>
      <c r="P476" s="15">
        <f t="shared" si="101"/>
        <v>0</v>
      </c>
      <c r="Q476" s="15">
        <f t="shared" si="101"/>
        <v>0</v>
      </c>
      <c r="R476" s="15">
        <f t="shared" si="101"/>
        <v>278645.7</v>
      </c>
      <c r="S476" s="15">
        <f t="shared" si="101"/>
        <v>274645.7</v>
      </c>
      <c r="T476" s="15">
        <f t="shared" si="101"/>
        <v>260000</v>
      </c>
      <c r="U476" s="15">
        <f t="shared" si="101"/>
        <v>114306</v>
      </c>
      <c r="V476" s="15">
        <f t="shared" si="101"/>
        <v>0</v>
      </c>
      <c r="W476" s="18">
        <f t="shared" si="93"/>
        <v>278000</v>
      </c>
      <c r="X476" s="18">
        <f t="shared" si="94"/>
        <v>274645.7</v>
      </c>
      <c r="Y476" s="18">
        <f t="shared" si="95"/>
        <v>3354.2999999999884</v>
      </c>
      <c r="Z476" s="18">
        <f t="shared" si="96"/>
        <v>0</v>
      </c>
      <c r="AA476" s="15">
        <f t="shared" si="97"/>
        <v>14645.7</v>
      </c>
      <c r="AB476" s="15">
        <f t="shared" si="98"/>
        <v>0</v>
      </c>
      <c r="AC476" s="15">
        <f t="shared" si="99"/>
        <v>260000</v>
      </c>
    </row>
    <row r="477" spans="1:29" hidden="1" x14ac:dyDescent="0.2">
      <c r="A477">
        <v>4774</v>
      </c>
      <c r="B477">
        <v>42217</v>
      </c>
      <c r="C477" t="s">
        <v>3374</v>
      </c>
      <c r="D477" t="s">
        <v>3375</v>
      </c>
      <c r="E477" t="s">
        <v>240</v>
      </c>
      <c r="F477" t="s">
        <v>241</v>
      </c>
      <c r="G477" t="str">
        <f t="shared" si="92"/>
        <v>DBP21.SIB02 DCG Meter Odorant</v>
      </c>
      <c r="H477" s="15">
        <f t="shared" si="101"/>
        <v>0</v>
      </c>
      <c r="I477" s="15">
        <f t="shared" si="101"/>
        <v>0</v>
      </c>
      <c r="J477" s="15">
        <f t="shared" si="101"/>
        <v>35274.28</v>
      </c>
      <c r="K477" s="15">
        <f t="shared" si="101"/>
        <v>347295.88</v>
      </c>
      <c r="L477" s="15">
        <f t="shared" si="101"/>
        <v>0</v>
      </c>
      <c r="M477" s="15">
        <f t="shared" si="101"/>
        <v>0</v>
      </c>
      <c r="N477" s="15">
        <f t="shared" si="101"/>
        <v>364259</v>
      </c>
      <c r="O477" s="15">
        <f t="shared" si="101"/>
        <v>35153.279999999999</v>
      </c>
      <c r="P477" s="15">
        <f t="shared" si="101"/>
        <v>35274.28</v>
      </c>
      <c r="Q477" s="15">
        <f t="shared" si="101"/>
        <v>0</v>
      </c>
      <c r="R477" s="15">
        <f t="shared" si="101"/>
        <v>347174.88</v>
      </c>
      <c r="S477" s="15">
        <f t="shared" si="101"/>
        <v>347295.88</v>
      </c>
      <c r="T477" s="15">
        <f t="shared" si="101"/>
        <v>0</v>
      </c>
      <c r="U477" s="15">
        <f t="shared" si="101"/>
        <v>15368.6</v>
      </c>
      <c r="V477" s="15">
        <f t="shared" si="101"/>
        <v>0</v>
      </c>
      <c r="W477" s="18">
        <f t="shared" si="93"/>
        <v>364259</v>
      </c>
      <c r="X477" s="18">
        <f t="shared" si="94"/>
        <v>347295.88</v>
      </c>
      <c r="Y477" s="18">
        <f t="shared" si="95"/>
        <v>16963.119999999995</v>
      </c>
      <c r="Z477" s="18">
        <f t="shared" si="96"/>
        <v>0</v>
      </c>
      <c r="AA477" s="15">
        <f t="shared" si="97"/>
        <v>312021.59999999998</v>
      </c>
      <c r="AB477" s="15">
        <f t="shared" si="98"/>
        <v>35274.28</v>
      </c>
      <c r="AC477" s="15">
        <f t="shared" si="99"/>
        <v>0</v>
      </c>
    </row>
    <row r="478" spans="1:29" hidden="1" x14ac:dyDescent="0.2">
      <c r="A478">
        <v>4776</v>
      </c>
      <c r="B478">
        <v>42229</v>
      </c>
      <c r="D478" t="s">
        <v>3377</v>
      </c>
      <c r="E478" t="s">
        <v>1158</v>
      </c>
      <c r="F478" t="s">
        <v>140</v>
      </c>
      <c r="G478" t="e">
        <f t="shared" si="92"/>
        <v>#N/A</v>
      </c>
      <c r="H478" s="15" t="e">
        <f t="shared" si="101"/>
        <v>#N/A</v>
      </c>
      <c r="I478" s="15" t="e">
        <f t="shared" si="101"/>
        <v>#N/A</v>
      </c>
      <c r="J478" s="15" t="e">
        <f t="shared" si="101"/>
        <v>#N/A</v>
      </c>
      <c r="K478" s="15" t="e">
        <f t="shared" si="101"/>
        <v>#N/A</v>
      </c>
      <c r="L478" s="15" t="e">
        <f t="shared" si="101"/>
        <v>#N/A</v>
      </c>
      <c r="M478" s="15" t="e">
        <f t="shared" si="101"/>
        <v>#N/A</v>
      </c>
      <c r="N478" s="15" t="e">
        <f t="shared" si="101"/>
        <v>#N/A</v>
      </c>
      <c r="O478" s="15" t="e">
        <f t="shared" si="101"/>
        <v>#N/A</v>
      </c>
      <c r="P478" s="15" t="e">
        <f t="shared" si="101"/>
        <v>#N/A</v>
      </c>
      <c r="Q478" s="15" t="e">
        <f t="shared" si="101"/>
        <v>#N/A</v>
      </c>
      <c r="R478" s="15" t="e">
        <f t="shared" si="101"/>
        <v>#N/A</v>
      </c>
      <c r="S478" s="15" t="e">
        <f t="shared" si="101"/>
        <v>#N/A</v>
      </c>
      <c r="T478" s="15" t="e">
        <f t="shared" si="101"/>
        <v>#N/A</v>
      </c>
      <c r="U478" s="15" t="e">
        <f t="shared" si="101"/>
        <v>#N/A</v>
      </c>
      <c r="V478" s="15" t="e">
        <f t="shared" si="101"/>
        <v>#N/A</v>
      </c>
      <c r="W478" s="18" t="e">
        <f t="shared" si="93"/>
        <v>#N/A</v>
      </c>
      <c r="X478" s="18" t="e">
        <f t="shared" si="94"/>
        <v>#N/A</v>
      </c>
      <c r="Y478" s="18" t="e">
        <f t="shared" si="95"/>
        <v>#N/A</v>
      </c>
      <c r="Z478" s="18" t="e">
        <f t="shared" si="96"/>
        <v>#N/A</v>
      </c>
      <c r="AA478" s="15" t="e">
        <f t="shared" si="97"/>
        <v>#N/A</v>
      </c>
      <c r="AB478" s="15" t="e">
        <f t="shared" si="98"/>
        <v>#N/A</v>
      </c>
      <c r="AC478" s="15" t="e">
        <f t="shared" si="99"/>
        <v>#N/A</v>
      </c>
    </row>
    <row r="479" spans="1:29" hidden="1" x14ac:dyDescent="0.2">
      <c r="A479">
        <v>4777</v>
      </c>
      <c r="D479" t="s">
        <v>3378</v>
      </c>
      <c r="E479" t="s">
        <v>123</v>
      </c>
      <c r="F479" t="s">
        <v>124</v>
      </c>
      <c r="G479" t="e">
        <f t="shared" si="92"/>
        <v>#N/A</v>
      </c>
      <c r="H479" s="15" t="e">
        <f t="shared" si="101"/>
        <v>#N/A</v>
      </c>
      <c r="I479" s="15" t="e">
        <f t="shared" si="101"/>
        <v>#N/A</v>
      </c>
      <c r="J479" s="15" t="e">
        <f t="shared" si="101"/>
        <v>#N/A</v>
      </c>
      <c r="K479" s="15" t="e">
        <f t="shared" si="101"/>
        <v>#N/A</v>
      </c>
      <c r="L479" s="15" t="e">
        <f t="shared" si="101"/>
        <v>#N/A</v>
      </c>
      <c r="M479" s="15" t="e">
        <f t="shared" si="101"/>
        <v>#N/A</v>
      </c>
      <c r="N479" s="15" t="e">
        <f t="shared" si="101"/>
        <v>#N/A</v>
      </c>
      <c r="O479" s="15" t="e">
        <f t="shared" si="101"/>
        <v>#N/A</v>
      </c>
      <c r="P479" s="15" t="e">
        <f t="shared" si="101"/>
        <v>#N/A</v>
      </c>
      <c r="Q479" s="15" t="e">
        <f t="shared" si="101"/>
        <v>#N/A</v>
      </c>
      <c r="R479" s="15" t="e">
        <f t="shared" si="101"/>
        <v>#N/A</v>
      </c>
      <c r="S479" s="15" t="e">
        <f t="shared" si="101"/>
        <v>#N/A</v>
      </c>
      <c r="T479" s="15" t="e">
        <f t="shared" si="101"/>
        <v>#N/A</v>
      </c>
      <c r="U479" s="15" t="e">
        <f t="shared" si="101"/>
        <v>#N/A</v>
      </c>
      <c r="V479" s="15" t="e">
        <f t="shared" si="101"/>
        <v>#N/A</v>
      </c>
      <c r="W479" s="18" t="e">
        <f t="shared" si="93"/>
        <v>#N/A</v>
      </c>
      <c r="X479" s="18" t="e">
        <f t="shared" si="94"/>
        <v>#N/A</v>
      </c>
      <c r="Y479" s="18" t="e">
        <f t="shared" si="95"/>
        <v>#N/A</v>
      </c>
      <c r="Z479" s="18" t="e">
        <f t="shared" si="96"/>
        <v>#N/A</v>
      </c>
      <c r="AA479" s="15" t="e">
        <f t="shared" si="97"/>
        <v>#N/A</v>
      </c>
      <c r="AB479" s="15" t="e">
        <f t="shared" si="98"/>
        <v>#N/A</v>
      </c>
      <c r="AC479" s="15" t="e">
        <f t="shared" si="99"/>
        <v>#N/A</v>
      </c>
    </row>
    <row r="480" spans="1:29" hidden="1" x14ac:dyDescent="0.2">
      <c r="A480">
        <v>4780</v>
      </c>
      <c r="B480">
        <v>42298</v>
      </c>
      <c r="D480" t="s">
        <v>3381</v>
      </c>
      <c r="E480" t="s">
        <v>57</v>
      </c>
      <c r="F480" t="s">
        <v>61</v>
      </c>
      <c r="G480" t="e">
        <f t="shared" si="92"/>
        <v>#N/A</v>
      </c>
      <c r="H480" s="15" t="e">
        <f t="shared" si="101"/>
        <v>#N/A</v>
      </c>
      <c r="I480" s="15" t="e">
        <f t="shared" si="101"/>
        <v>#N/A</v>
      </c>
      <c r="J480" s="15" t="e">
        <f t="shared" si="101"/>
        <v>#N/A</v>
      </c>
      <c r="K480" s="15" t="e">
        <f t="shared" si="101"/>
        <v>#N/A</v>
      </c>
      <c r="L480" s="15" t="e">
        <f t="shared" si="101"/>
        <v>#N/A</v>
      </c>
      <c r="M480" s="15" t="e">
        <f t="shared" si="101"/>
        <v>#N/A</v>
      </c>
      <c r="N480" s="15" t="e">
        <f t="shared" si="101"/>
        <v>#N/A</v>
      </c>
      <c r="O480" s="15" t="e">
        <f t="shared" si="101"/>
        <v>#N/A</v>
      </c>
      <c r="P480" s="15" t="e">
        <f t="shared" si="101"/>
        <v>#N/A</v>
      </c>
      <c r="Q480" s="15" t="e">
        <f t="shared" si="101"/>
        <v>#N/A</v>
      </c>
      <c r="R480" s="15" t="e">
        <f t="shared" si="101"/>
        <v>#N/A</v>
      </c>
      <c r="S480" s="15" t="e">
        <f t="shared" si="101"/>
        <v>#N/A</v>
      </c>
      <c r="T480" s="15" t="e">
        <f t="shared" si="101"/>
        <v>#N/A</v>
      </c>
      <c r="U480" s="15" t="e">
        <f t="shared" si="101"/>
        <v>#N/A</v>
      </c>
      <c r="V480" s="15" t="e">
        <f t="shared" si="101"/>
        <v>#N/A</v>
      </c>
      <c r="W480" s="18" t="e">
        <f t="shared" si="93"/>
        <v>#N/A</v>
      </c>
      <c r="X480" s="18" t="e">
        <f t="shared" si="94"/>
        <v>#N/A</v>
      </c>
      <c r="Y480" s="18" t="e">
        <f t="shared" si="95"/>
        <v>#N/A</v>
      </c>
      <c r="Z480" s="18" t="e">
        <f t="shared" si="96"/>
        <v>#N/A</v>
      </c>
      <c r="AA480" s="15" t="e">
        <f t="shared" si="97"/>
        <v>#N/A</v>
      </c>
      <c r="AB480" s="15" t="e">
        <f t="shared" si="98"/>
        <v>#N/A</v>
      </c>
      <c r="AC480" s="15" t="e">
        <f t="shared" si="99"/>
        <v>#N/A</v>
      </c>
    </row>
    <row r="481" spans="1:29" hidden="1" x14ac:dyDescent="0.2">
      <c r="A481">
        <v>4781</v>
      </c>
      <c r="B481">
        <v>41973</v>
      </c>
      <c r="D481" t="s">
        <v>3382</v>
      </c>
      <c r="E481" t="s">
        <v>174</v>
      </c>
      <c r="F481" t="s">
        <v>881</v>
      </c>
      <c r="G481" t="e">
        <f t="shared" si="92"/>
        <v>#N/A</v>
      </c>
      <c r="H481" s="15" t="e">
        <f t="shared" si="101"/>
        <v>#N/A</v>
      </c>
      <c r="I481" s="15" t="e">
        <f t="shared" si="101"/>
        <v>#N/A</v>
      </c>
      <c r="J481" s="15" t="e">
        <f t="shared" si="101"/>
        <v>#N/A</v>
      </c>
      <c r="K481" s="15" t="e">
        <f t="shared" si="101"/>
        <v>#N/A</v>
      </c>
      <c r="L481" s="15" t="e">
        <f t="shared" si="101"/>
        <v>#N/A</v>
      </c>
      <c r="M481" s="15" t="e">
        <f t="shared" si="101"/>
        <v>#N/A</v>
      </c>
      <c r="N481" s="15" t="e">
        <f t="shared" si="101"/>
        <v>#N/A</v>
      </c>
      <c r="O481" s="15" t="e">
        <f t="shared" si="101"/>
        <v>#N/A</v>
      </c>
      <c r="P481" s="15" t="e">
        <f t="shared" si="101"/>
        <v>#N/A</v>
      </c>
      <c r="Q481" s="15" t="e">
        <f t="shared" si="101"/>
        <v>#N/A</v>
      </c>
      <c r="R481" s="15" t="e">
        <f t="shared" si="101"/>
        <v>#N/A</v>
      </c>
      <c r="S481" s="15" t="e">
        <f t="shared" si="101"/>
        <v>#N/A</v>
      </c>
      <c r="T481" s="15" t="e">
        <f t="shared" si="101"/>
        <v>#N/A</v>
      </c>
      <c r="U481" s="15" t="e">
        <f t="shared" si="101"/>
        <v>#N/A</v>
      </c>
      <c r="V481" s="15" t="e">
        <f t="shared" si="101"/>
        <v>#N/A</v>
      </c>
      <c r="W481" s="18" t="e">
        <f t="shared" si="93"/>
        <v>#N/A</v>
      </c>
      <c r="X481" s="18" t="e">
        <f t="shared" si="94"/>
        <v>#N/A</v>
      </c>
      <c r="Y481" s="18" t="e">
        <f t="shared" si="95"/>
        <v>#N/A</v>
      </c>
      <c r="Z481" s="18" t="e">
        <f t="shared" si="96"/>
        <v>#N/A</v>
      </c>
      <c r="AA481" s="15" t="e">
        <f t="shared" si="97"/>
        <v>#N/A</v>
      </c>
      <c r="AB481" s="15" t="e">
        <f t="shared" si="98"/>
        <v>#N/A</v>
      </c>
      <c r="AC481" s="15" t="e">
        <f t="shared" si="99"/>
        <v>#N/A</v>
      </c>
    </row>
    <row r="482" spans="1:29" hidden="1" x14ac:dyDescent="0.2">
      <c r="A482">
        <v>4782</v>
      </c>
      <c r="D482" t="s">
        <v>3383</v>
      </c>
      <c r="E482" t="s">
        <v>174</v>
      </c>
      <c r="F482" t="s">
        <v>881</v>
      </c>
      <c r="G482" t="e">
        <f t="shared" si="92"/>
        <v>#N/A</v>
      </c>
      <c r="H482" s="15" t="e">
        <f t="shared" si="101"/>
        <v>#N/A</v>
      </c>
      <c r="I482" s="15" t="e">
        <f t="shared" si="101"/>
        <v>#N/A</v>
      </c>
      <c r="J482" s="15" t="e">
        <f t="shared" si="101"/>
        <v>#N/A</v>
      </c>
      <c r="K482" s="15" t="e">
        <f t="shared" si="101"/>
        <v>#N/A</v>
      </c>
      <c r="L482" s="15" t="e">
        <f t="shared" si="101"/>
        <v>#N/A</v>
      </c>
      <c r="M482" s="15" t="e">
        <f t="shared" si="101"/>
        <v>#N/A</v>
      </c>
      <c r="N482" s="15" t="e">
        <f t="shared" si="101"/>
        <v>#N/A</v>
      </c>
      <c r="O482" s="15" t="e">
        <f t="shared" si="101"/>
        <v>#N/A</v>
      </c>
      <c r="P482" s="15" t="e">
        <f t="shared" si="101"/>
        <v>#N/A</v>
      </c>
      <c r="Q482" s="15" t="e">
        <f t="shared" si="101"/>
        <v>#N/A</v>
      </c>
      <c r="R482" s="15" t="e">
        <f t="shared" si="101"/>
        <v>#N/A</v>
      </c>
      <c r="S482" s="15" t="e">
        <f t="shared" si="101"/>
        <v>#N/A</v>
      </c>
      <c r="T482" s="15" t="e">
        <f t="shared" si="101"/>
        <v>#N/A</v>
      </c>
      <c r="U482" s="15" t="e">
        <f t="shared" si="101"/>
        <v>#N/A</v>
      </c>
      <c r="V482" s="15" t="e">
        <f t="shared" si="101"/>
        <v>#N/A</v>
      </c>
      <c r="W482" s="18" t="e">
        <f t="shared" si="93"/>
        <v>#N/A</v>
      </c>
      <c r="X482" s="18" t="e">
        <f t="shared" si="94"/>
        <v>#N/A</v>
      </c>
      <c r="Y482" s="18" t="e">
        <f t="shared" si="95"/>
        <v>#N/A</v>
      </c>
      <c r="Z482" s="18" t="e">
        <f t="shared" si="96"/>
        <v>#N/A</v>
      </c>
      <c r="AA482" s="15" t="e">
        <f t="shared" si="97"/>
        <v>#N/A</v>
      </c>
      <c r="AB482" s="15" t="e">
        <f t="shared" si="98"/>
        <v>#N/A</v>
      </c>
      <c r="AC482" s="15" t="e">
        <f t="shared" si="99"/>
        <v>#N/A</v>
      </c>
    </row>
    <row r="483" spans="1:29" hidden="1" x14ac:dyDescent="0.2">
      <c r="A483">
        <v>4787</v>
      </c>
      <c r="B483">
        <v>42326</v>
      </c>
      <c r="D483" t="s">
        <v>3387</v>
      </c>
      <c r="E483" t="s">
        <v>57</v>
      </c>
      <c r="F483" t="s">
        <v>61</v>
      </c>
      <c r="G483" t="e">
        <f t="shared" si="92"/>
        <v>#N/A</v>
      </c>
      <c r="H483" s="15" t="e">
        <f t="shared" si="101"/>
        <v>#N/A</v>
      </c>
      <c r="I483" s="15" t="e">
        <f t="shared" si="101"/>
        <v>#N/A</v>
      </c>
      <c r="J483" s="15" t="e">
        <f t="shared" si="101"/>
        <v>#N/A</v>
      </c>
      <c r="K483" s="15" t="e">
        <f t="shared" si="101"/>
        <v>#N/A</v>
      </c>
      <c r="L483" s="15" t="e">
        <f t="shared" si="101"/>
        <v>#N/A</v>
      </c>
      <c r="M483" s="15" t="e">
        <f t="shared" si="101"/>
        <v>#N/A</v>
      </c>
      <c r="N483" s="15" t="e">
        <f t="shared" si="101"/>
        <v>#N/A</v>
      </c>
      <c r="O483" s="15" t="e">
        <f t="shared" si="101"/>
        <v>#N/A</v>
      </c>
      <c r="P483" s="15" t="e">
        <f t="shared" si="101"/>
        <v>#N/A</v>
      </c>
      <c r="Q483" s="15" t="e">
        <f t="shared" si="101"/>
        <v>#N/A</v>
      </c>
      <c r="R483" s="15" t="e">
        <f t="shared" si="101"/>
        <v>#N/A</v>
      </c>
      <c r="S483" s="15" t="e">
        <f t="shared" si="101"/>
        <v>#N/A</v>
      </c>
      <c r="T483" s="15" t="e">
        <f t="shared" si="101"/>
        <v>#N/A</v>
      </c>
      <c r="U483" s="15" t="e">
        <f t="shared" si="101"/>
        <v>#N/A</v>
      </c>
      <c r="V483" s="15" t="e">
        <f t="shared" si="101"/>
        <v>#N/A</v>
      </c>
      <c r="W483" s="18" t="e">
        <f t="shared" si="93"/>
        <v>#N/A</v>
      </c>
      <c r="X483" s="18" t="e">
        <f t="shared" si="94"/>
        <v>#N/A</v>
      </c>
      <c r="Y483" s="18" t="e">
        <f t="shared" si="95"/>
        <v>#N/A</v>
      </c>
      <c r="Z483" s="18" t="e">
        <f t="shared" si="96"/>
        <v>#N/A</v>
      </c>
      <c r="AA483" s="15" t="e">
        <f t="shared" si="97"/>
        <v>#N/A</v>
      </c>
      <c r="AB483" s="15" t="e">
        <f t="shared" si="98"/>
        <v>#N/A</v>
      </c>
      <c r="AC483" s="15" t="e">
        <f t="shared" si="99"/>
        <v>#N/A</v>
      </c>
    </row>
    <row r="484" spans="1:29" hidden="1" x14ac:dyDescent="0.2">
      <c r="A484">
        <v>4789</v>
      </c>
      <c r="B484">
        <v>42549</v>
      </c>
      <c r="D484" t="s">
        <v>3389</v>
      </c>
      <c r="E484" t="s">
        <v>29</v>
      </c>
      <c r="F484" t="s">
        <v>30</v>
      </c>
      <c r="G484" t="e">
        <f t="shared" si="92"/>
        <v>#N/A</v>
      </c>
      <c r="H484" s="15" t="e">
        <f t="shared" ref="H484:V500" si="102">VLOOKUP($A484,SIBMonthly,H$1,FALSE)</f>
        <v>#N/A</v>
      </c>
      <c r="I484" s="15" t="e">
        <f t="shared" si="102"/>
        <v>#N/A</v>
      </c>
      <c r="J484" s="15" t="e">
        <f t="shared" si="102"/>
        <v>#N/A</v>
      </c>
      <c r="K484" s="15" t="e">
        <f t="shared" si="102"/>
        <v>#N/A</v>
      </c>
      <c r="L484" s="15" t="e">
        <f t="shared" si="102"/>
        <v>#N/A</v>
      </c>
      <c r="M484" s="15" t="e">
        <f t="shared" si="102"/>
        <v>#N/A</v>
      </c>
      <c r="N484" s="15" t="e">
        <f t="shared" si="102"/>
        <v>#N/A</v>
      </c>
      <c r="O484" s="15" t="e">
        <f t="shared" si="102"/>
        <v>#N/A</v>
      </c>
      <c r="P484" s="15" t="e">
        <f t="shared" si="102"/>
        <v>#N/A</v>
      </c>
      <c r="Q484" s="15" t="e">
        <f t="shared" si="102"/>
        <v>#N/A</v>
      </c>
      <c r="R484" s="15" t="e">
        <f t="shared" si="102"/>
        <v>#N/A</v>
      </c>
      <c r="S484" s="15" t="e">
        <f t="shared" si="102"/>
        <v>#N/A</v>
      </c>
      <c r="T484" s="15" t="e">
        <f t="shared" si="102"/>
        <v>#N/A</v>
      </c>
      <c r="U484" s="15" t="e">
        <f t="shared" si="102"/>
        <v>#N/A</v>
      </c>
      <c r="V484" s="15" t="e">
        <f t="shared" si="102"/>
        <v>#N/A</v>
      </c>
      <c r="W484" s="18" t="e">
        <f t="shared" si="93"/>
        <v>#N/A</v>
      </c>
      <c r="X484" s="18" t="e">
        <f t="shared" si="94"/>
        <v>#N/A</v>
      </c>
      <c r="Y484" s="18" t="e">
        <f t="shared" si="95"/>
        <v>#N/A</v>
      </c>
      <c r="Z484" s="18" t="e">
        <f t="shared" si="96"/>
        <v>#N/A</v>
      </c>
      <c r="AA484" s="15" t="e">
        <f t="shared" si="97"/>
        <v>#N/A</v>
      </c>
      <c r="AB484" s="15" t="e">
        <f t="shared" si="98"/>
        <v>#N/A</v>
      </c>
      <c r="AC484" s="15" t="e">
        <f t="shared" si="99"/>
        <v>#N/A</v>
      </c>
    </row>
    <row r="485" spans="1:29" hidden="1" x14ac:dyDescent="0.2">
      <c r="A485">
        <v>4793</v>
      </c>
      <c r="B485">
        <v>42063</v>
      </c>
      <c r="D485" t="s">
        <v>3392</v>
      </c>
      <c r="E485" t="s">
        <v>6273</v>
      </c>
      <c r="F485" t="s">
        <v>1775</v>
      </c>
      <c r="G485" t="e">
        <f t="shared" si="92"/>
        <v>#N/A</v>
      </c>
      <c r="H485" s="15" t="e">
        <f t="shared" si="102"/>
        <v>#N/A</v>
      </c>
      <c r="I485" s="15" t="e">
        <f t="shared" si="102"/>
        <v>#N/A</v>
      </c>
      <c r="J485" s="15" t="e">
        <f t="shared" si="102"/>
        <v>#N/A</v>
      </c>
      <c r="K485" s="15" t="e">
        <f t="shared" si="102"/>
        <v>#N/A</v>
      </c>
      <c r="L485" s="15" t="e">
        <f t="shared" si="102"/>
        <v>#N/A</v>
      </c>
      <c r="M485" s="15" t="e">
        <f t="shared" si="102"/>
        <v>#N/A</v>
      </c>
      <c r="N485" s="15" t="e">
        <f t="shared" si="102"/>
        <v>#N/A</v>
      </c>
      <c r="O485" s="15" t="e">
        <f t="shared" si="102"/>
        <v>#N/A</v>
      </c>
      <c r="P485" s="15" t="e">
        <f t="shared" si="102"/>
        <v>#N/A</v>
      </c>
      <c r="Q485" s="15" t="e">
        <f t="shared" si="102"/>
        <v>#N/A</v>
      </c>
      <c r="R485" s="15" t="e">
        <f t="shared" si="102"/>
        <v>#N/A</v>
      </c>
      <c r="S485" s="15" t="e">
        <f t="shared" si="102"/>
        <v>#N/A</v>
      </c>
      <c r="T485" s="15" t="e">
        <f t="shared" si="102"/>
        <v>#N/A</v>
      </c>
      <c r="U485" s="15" t="e">
        <f t="shared" si="102"/>
        <v>#N/A</v>
      </c>
      <c r="V485" s="15" t="e">
        <f t="shared" si="102"/>
        <v>#N/A</v>
      </c>
      <c r="W485" s="18" t="e">
        <f t="shared" si="93"/>
        <v>#N/A</v>
      </c>
      <c r="X485" s="18" t="e">
        <f t="shared" si="94"/>
        <v>#N/A</v>
      </c>
      <c r="Y485" s="18" t="e">
        <f t="shared" si="95"/>
        <v>#N/A</v>
      </c>
      <c r="Z485" s="18" t="e">
        <f t="shared" si="96"/>
        <v>#N/A</v>
      </c>
      <c r="AA485" s="15" t="e">
        <f t="shared" si="97"/>
        <v>#N/A</v>
      </c>
      <c r="AB485" s="15" t="e">
        <f t="shared" si="98"/>
        <v>#N/A</v>
      </c>
      <c r="AC485" s="15" t="e">
        <f t="shared" si="99"/>
        <v>#N/A</v>
      </c>
    </row>
    <row r="486" spans="1:29" hidden="1" x14ac:dyDescent="0.2">
      <c r="A486">
        <v>4795</v>
      </c>
      <c r="B486">
        <v>42152</v>
      </c>
      <c r="D486" t="s">
        <v>3394</v>
      </c>
      <c r="E486" t="s">
        <v>111</v>
      </c>
      <c r="F486" t="s">
        <v>112</v>
      </c>
      <c r="G486" t="e">
        <f t="shared" si="92"/>
        <v>#N/A</v>
      </c>
      <c r="H486" s="15" t="e">
        <f t="shared" si="102"/>
        <v>#N/A</v>
      </c>
      <c r="I486" s="15" t="e">
        <f t="shared" si="102"/>
        <v>#N/A</v>
      </c>
      <c r="J486" s="15" t="e">
        <f t="shared" si="102"/>
        <v>#N/A</v>
      </c>
      <c r="K486" s="15" t="e">
        <f t="shared" si="102"/>
        <v>#N/A</v>
      </c>
      <c r="L486" s="15" t="e">
        <f t="shared" si="102"/>
        <v>#N/A</v>
      </c>
      <c r="M486" s="15" t="e">
        <f t="shared" si="102"/>
        <v>#N/A</v>
      </c>
      <c r="N486" s="15" t="e">
        <f t="shared" si="102"/>
        <v>#N/A</v>
      </c>
      <c r="O486" s="15" t="e">
        <f t="shared" si="102"/>
        <v>#N/A</v>
      </c>
      <c r="P486" s="15" t="e">
        <f t="shared" si="102"/>
        <v>#N/A</v>
      </c>
      <c r="Q486" s="15" t="e">
        <f t="shared" si="102"/>
        <v>#N/A</v>
      </c>
      <c r="R486" s="15" t="e">
        <f t="shared" si="102"/>
        <v>#N/A</v>
      </c>
      <c r="S486" s="15" t="e">
        <f t="shared" si="102"/>
        <v>#N/A</v>
      </c>
      <c r="T486" s="15" t="e">
        <f t="shared" si="102"/>
        <v>#N/A</v>
      </c>
      <c r="U486" s="15" t="e">
        <f t="shared" si="102"/>
        <v>#N/A</v>
      </c>
      <c r="V486" s="15" t="e">
        <f t="shared" si="102"/>
        <v>#N/A</v>
      </c>
      <c r="W486" s="18" t="e">
        <f t="shared" si="93"/>
        <v>#N/A</v>
      </c>
      <c r="X486" s="18" t="e">
        <f t="shared" si="94"/>
        <v>#N/A</v>
      </c>
      <c r="Y486" s="18" t="e">
        <f t="shared" si="95"/>
        <v>#N/A</v>
      </c>
      <c r="Z486" s="18" t="e">
        <f t="shared" si="96"/>
        <v>#N/A</v>
      </c>
      <c r="AA486" s="15" t="e">
        <f t="shared" si="97"/>
        <v>#N/A</v>
      </c>
      <c r="AB486" s="15" t="e">
        <f t="shared" si="98"/>
        <v>#N/A</v>
      </c>
      <c r="AC486" s="15" t="e">
        <f t="shared" si="99"/>
        <v>#N/A</v>
      </c>
    </row>
    <row r="487" spans="1:29" hidden="1" x14ac:dyDescent="0.2">
      <c r="A487">
        <v>4797</v>
      </c>
      <c r="D487" t="s">
        <v>3396</v>
      </c>
      <c r="E487" t="s">
        <v>111</v>
      </c>
      <c r="F487" t="s">
        <v>112</v>
      </c>
      <c r="G487" t="e">
        <f t="shared" si="92"/>
        <v>#N/A</v>
      </c>
      <c r="H487" s="15" t="e">
        <f t="shared" si="102"/>
        <v>#N/A</v>
      </c>
      <c r="I487" s="15" t="e">
        <f t="shared" si="102"/>
        <v>#N/A</v>
      </c>
      <c r="J487" s="15" t="e">
        <f t="shared" si="102"/>
        <v>#N/A</v>
      </c>
      <c r="K487" s="15" t="e">
        <f t="shared" si="102"/>
        <v>#N/A</v>
      </c>
      <c r="L487" s="15" t="e">
        <f t="shared" si="102"/>
        <v>#N/A</v>
      </c>
      <c r="M487" s="15" t="e">
        <f t="shared" si="102"/>
        <v>#N/A</v>
      </c>
      <c r="N487" s="15" t="e">
        <f t="shared" si="102"/>
        <v>#N/A</v>
      </c>
      <c r="O487" s="15" t="e">
        <f t="shared" si="102"/>
        <v>#N/A</v>
      </c>
      <c r="P487" s="15" t="e">
        <f t="shared" si="102"/>
        <v>#N/A</v>
      </c>
      <c r="Q487" s="15" t="e">
        <f t="shared" si="102"/>
        <v>#N/A</v>
      </c>
      <c r="R487" s="15" t="e">
        <f t="shared" si="102"/>
        <v>#N/A</v>
      </c>
      <c r="S487" s="15" t="e">
        <f t="shared" si="102"/>
        <v>#N/A</v>
      </c>
      <c r="T487" s="15" t="e">
        <f t="shared" si="102"/>
        <v>#N/A</v>
      </c>
      <c r="U487" s="15" t="e">
        <f t="shared" si="102"/>
        <v>#N/A</v>
      </c>
      <c r="V487" s="15" t="e">
        <f t="shared" si="102"/>
        <v>#N/A</v>
      </c>
      <c r="W487" s="18" t="e">
        <f t="shared" si="93"/>
        <v>#N/A</v>
      </c>
      <c r="X487" s="18" t="e">
        <f t="shared" si="94"/>
        <v>#N/A</v>
      </c>
      <c r="Y487" s="18" t="e">
        <f t="shared" si="95"/>
        <v>#N/A</v>
      </c>
      <c r="Z487" s="18" t="e">
        <f t="shared" si="96"/>
        <v>#N/A</v>
      </c>
      <c r="AA487" s="15" t="e">
        <f t="shared" si="97"/>
        <v>#N/A</v>
      </c>
      <c r="AB487" s="15" t="e">
        <f t="shared" si="98"/>
        <v>#N/A</v>
      </c>
      <c r="AC487" s="15" t="e">
        <f t="shared" si="99"/>
        <v>#N/A</v>
      </c>
    </row>
    <row r="488" spans="1:29" hidden="1" x14ac:dyDescent="0.2">
      <c r="A488">
        <v>4798</v>
      </c>
      <c r="D488" t="s">
        <v>3397</v>
      </c>
      <c r="E488" t="s">
        <v>147</v>
      </c>
      <c r="F488" t="s">
        <v>6266</v>
      </c>
      <c r="G488" t="e">
        <f t="shared" si="92"/>
        <v>#N/A</v>
      </c>
      <c r="H488" s="15" t="e">
        <f t="shared" si="102"/>
        <v>#N/A</v>
      </c>
      <c r="I488" s="15" t="e">
        <f t="shared" si="102"/>
        <v>#N/A</v>
      </c>
      <c r="J488" s="15" t="e">
        <f t="shared" si="102"/>
        <v>#N/A</v>
      </c>
      <c r="K488" s="15" t="e">
        <f t="shared" si="102"/>
        <v>#N/A</v>
      </c>
      <c r="L488" s="15" t="e">
        <f t="shared" si="102"/>
        <v>#N/A</v>
      </c>
      <c r="M488" s="15" t="e">
        <f t="shared" si="102"/>
        <v>#N/A</v>
      </c>
      <c r="N488" s="15" t="e">
        <f t="shared" si="102"/>
        <v>#N/A</v>
      </c>
      <c r="O488" s="15" t="e">
        <f t="shared" si="102"/>
        <v>#N/A</v>
      </c>
      <c r="P488" s="15" t="e">
        <f t="shared" si="102"/>
        <v>#N/A</v>
      </c>
      <c r="Q488" s="15" t="e">
        <f t="shared" si="102"/>
        <v>#N/A</v>
      </c>
      <c r="R488" s="15" t="e">
        <f t="shared" si="102"/>
        <v>#N/A</v>
      </c>
      <c r="S488" s="15" t="e">
        <f t="shared" si="102"/>
        <v>#N/A</v>
      </c>
      <c r="T488" s="15" t="e">
        <f t="shared" si="102"/>
        <v>#N/A</v>
      </c>
      <c r="U488" s="15" t="e">
        <f t="shared" si="102"/>
        <v>#N/A</v>
      </c>
      <c r="V488" s="15" t="e">
        <f t="shared" si="102"/>
        <v>#N/A</v>
      </c>
      <c r="W488" s="18" t="e">
        <f t="shared" si="93"/>
        <v>#N/A</v>
      </c>
      <c r="X488" s="18" t="e">
        <f t="shared" si="94"/>
        <v>#N/A</v>
      </c>
      <c r="Y488" s="18" t="e">
        <f t="shared" si="95"/>
        <v>#N/A</v>
      </c>
      <c r="Z488" s="18" t="e">
        <f t="shared" si="96"/>
        <v>#N/A</v>
      </c>
      <c r="AA488" s="15" t="e">
        <f t="shared" si="97"/>
        <v>#N/A</v>
      </c>
      <c r="AB488" s="15" t="e">
        <f t="shared" si="98"/>
        <v>#N/A</v>
      </c>
      <c r="AC488" s="15" t="e">
        <f t="shared" si="99"/>
        <v>#N/A</v>
      </c>
    </row>
    <row r="489" spans="1:29" hidden="1" x14ac:dyDescent="0.2">
      <c r="A489">
        <v>4799</v>
      </c>
      <c r="D489" t="s">
        <v>3398</v>
      </c>
      <c r="E489" t="s">
        <v>147</v>
      </c>
      <c r="F489" t="s">
        <v>6266</v>
      </c>
      <c r="G489" t="e">
        <f t="shared" si="92"/>
        <v>#N/A</v>
      </c>
      <c r="H489" s="15" t="e">
        <f t="shared" si="102"/>
        <v>#N/A</v>
      </c>
      <c r="I489" s="15" t="e">
        <f t="shared" si="102"/>
        <v>#N/A</v>
      </c>
      <c r="J489" s="15" t="e">
        <f t="shared" si="102"/>
        <v>#N/A</v>
      </c>
      <c r="K489" s="15" t="e">
        <f t="shared" si="102"/>
        <v>#N/A</v>
      </c>
      <c r="L489" s="15" t="e">
        <f t="shared" si="102"/>
        <v>#N/A</v>
      </c>
      <c r="M489" s="15" t="e">
        <f t="shared" si="102"/>
        <v>#N/A</v>
      </c>
      <c r="N489" s="15" t="e">
        <f t="shared" si="102"/>
        <v>#N/A</v>
      </c>
      <c r="O489" s="15" t="e">
        <f t="shared" si="102"/>
        <v>#N/A</v>
      </c>
      <c r="P489" s="15" t="e">
        <f t="shared" si="102"/>
        <v>#N/A</v>
      </c>
      <c r="Q489" s="15" t="e">
        <f t="shared" si="102"/>
        <v>#N/A</v>
      </c>
      <c r="R489" s="15" t="e">
        <f t="shared" si="102"/>
        <v>#N/A</v>
      </c>
      <c r="S489" s="15" t="e">
        <f t="shared" si="102"/>
        <v>#N/A</v>
      </c>
      <c r="T489" s="15" t="e">
        <f t="shared" si="102"/>
        <v>#N/A</v>
      </c>
      <c r="U489" s="15" t="e">
        <f t="shared" si="102"/>
        <v>#N/A</v>
      </c>
      <c r="V489" s="15" t="e">
        <f t="shared" si="102"/>
        <v>#N/A</v>
      </c>
      <c r="W489" s="18" t="e">
        <f t="shared" si="93"/>
        <v>#N/A</v>
      </c>
      <c r="X489" s="18" t="e">
        <f t="shared" si="94"/>
        <v>#N/A</v>
      </c>
      <c r="Y489" s="18" t="e">
        <f t="shared" si="95"/>
        <v>#N/A</v>
      </c>
      <c r="Z489" s="18" t="e">
        <f t="shared" si="96"/>
        <v>#N/A</v>
      </c>
      <c r="AA489" s="15" t="e">
        <f t="shared" si="97"/>
        <v>#N/A</v>
      </c>
      <c r="AB489" s="15" t="e">
        <f t="shared" si="98"/>
        <v>#N/A</v>
      </c>
      <c r="AC489" s="15" t="e">
        <f t="shared" si="99"/>
        <v>#N/A</v>
      </c>
    </row>
    <row r="490" spans="1:29" hidden="1" x14ac:dyDescent="0.2">
      <c r="A490">
        <v>4800</v>
      </c>
      <c r="D490" t="s">
        <v>3399</v>
      </c>
      <c r="E490" t="s">
        <v>147</v>
      </c>
      <c r="F490" t="s">
        <v>6266</v>
      </c>
      <c r="G490" t="e">
        <f t="shared" si="92"/>
        <v>#N/A</v>
      </c>
      <c r="H490" s="15" t="e">
        <f t="shared" si="102"/>
        <v>#N/A</v>
      </c>
      <c r="I490" s="15" t="e">
        <f t="shared" si="102"/>
        <v>#N/A</v>
      </c>
      <c r="J490" s="15" t="e">
        <f t="shared" si="102"/>
        <v>#N/A</v>
      </c>
      <c r="K490" s="15" t="e">
        <f t="shared" si="102"/>
        <v>#N/A</v>
      </c>
      <c r="L490" s="15" t="e">
        <f t="shared" si="102"/>
        <v>#N/A</v>
      </c>
      <c r="M490" s="15" t="e">
        <f t="shared" si="102"/>
        <v>#N/A</v>
      </c>
      <c r="N490" s="15" t="e">
        <f t="shared" si="102"/>
        <v>#N/A</v>
      </c>
      <c r="O490" s="15" t="e">
        <f t="shared" si="102"/>
        <v>#N/A</v>
      </c>
      <c r="P490" s="15" t="e">
        <f t="shared" si="102"/>
        <v>#N/A</v>
      </c>
      <c r="Q490" s="15" t="e">
        <f t="shared" si="102"/>
        <v>#N/A</v>
      </c>
      <c r="R490" s="15" t="e">
        <f t="shared" si="102"/>
        <v>#N/A</v>
      </c>
      <c r="S490" s="15" t="e">
        <f t="shared" si="102"/>
        <v>#N/A</v>
      </c>
      <c r="T490" s="15" t="e">
        <f t="shared" si="102"/>
        <v>#N/A</v>
      </c>
      <c r="U490" s="15" t="e">
        <f t="shared" si="102"/>
        <v>#N/A</v>
      </c>
      <c r="V490" s="15" t="e">
        <f t="shared" si="102"/>
        <v>#N/A</v>
      </c>
      <c r="W490" s="18" t="e">
        <f t="shared" si="93"/>
        <v>#N/A</v>
      </c>
      <c r="X490" s="18" t="e">
        <f t="shared" si="94"/>
        <v>#N/A</v>
      </c>
      <c r="Y490" s="18" t="e">
        <f t="shared" si="95"/>
        <v>#N/A</v>
      </c>
      <c r="Z490" s="18" t="e">
        <f t="shared" si="96"/>
        <v>#N/A</v>
      </c>
      <c r="AA490" s="15" t="e">
        <f t="shared" si="97"/>
        <v>#N/A</v>
      </c>
      <c r="AB490" s="15" t="e">
        <f t="shared" si="98"/>
        <v>#N/A</v>
      </c>
      <c r="AC490" s="15" t="e">
        <f t="shared" si="99"/>
        <v>#N/A</v>
      </c>
    </row>
    <row r="491" spans="1:29" hidden="1" x14ac:dyDescent="0.2">
      <c r="A491">
        <v>4802</v>
      </c>
      <c r="D491" t="s">
        <v>3401</v>
      </c>
      <c r="E491" t="s">
        <v>147</v>
      </c>
      <c r="F491" t="s">
        <v>6266</v>
      </c>
      <c r="G491" t="e">
        <f t="shared" si="92"/>
        <v>#N/A</v>
      </c>
      <c r="H491" s="15" t="e">
        <f t="shared" si="102"/>
        <v>#N/A</v>
      </c>
      <c r="I491" s="15" t="e">
        <f t="shared" si="102"/>
        <v>#N/A</v>
      </c>
      <c r="J491" s="15" t="e">
        <f t="shared" si="102"/>
        <v>#N/A</v>
      </c>
      <c r="K491" s="15" t="e">
        <f t="shared" si="102"/>
        <v>#N/A</v>
      </c>
      <c r="L491" s="15" t="e">
        <f t="shared" si="102"/>
        <v>#N/A</v>
      </c>
      <c r="M491" s="15" t="e">
        <f t="shared" si="102"/>
        <v>#N/A</v>
      </c>
      <c r="N491" s="15" t="e">
        <f t="shared" si="102"/>
        <v>#N/A</v>
      </c>
      <c r="O491" s="15" t="e">
        <f t="shared" si="102"/>
        <v>#N/A</v>
      </c>
      <c r="P491" s="15" t="e">
        <f t="shared" si="102"/>
        <v>#N/A</v>
      </c>
      <c r="Q491" s="15" t="e">
        <f t="shared" si="102"/>
        <v>#N/A</v>
      </c>
      <c r="R491" s="15" t="e">
        <f t="shared" si="102"/>
        <v>#N/A</v>
      </c>
      <c r="S491" s="15" t="e">
        <f t="shared" si="102"/>
        <v>#N/A</v>
      </c>
      <c r="T491" s="15" t="e">
        <f t="shared" si="102"/>
        <v>#N/A</v>
      </c>
      <c r="U491" s="15" t="e">
        <f t="shared" si="102"/>
        <v>#N/A</v>
      </c>
      <c r="V491" s="15" t="e">
        <f t="shared" si="102"/>
        <v>#N/A</v>
      </c>
      <c r="W491" s="18" t="e">
        <f t="shared" si="93"/>
        <v>#N/A</v>
      </c>
      <c r="X491" s="18" t="e">
        <f t="shared" si="94"/>
        <v>#N/A</v>
      </c>
      <c r="Y491" s="18" t="e">
        <f t="shared" si="95"/>
        <v>#N/A</v>
      </c>
      <c r="Z491" s="18" t="e">
        <f t="shared" si="96"/>
        <v>#N/A</v>
      </c>
      <c r="AA491" s="15" t="e">
        <f t="shared" si="97"/>
        <v>#N/A</v>
      </c>
      <c r="AB491" s="15" t="e">
        <f t="shared" si="98"/>
        <v>#N/A</v>
      </c>
      <c r="AC491" s="15" t="e">
        <f t="shared" si="99"/>
        <v>#N/A</v>
      </c>
    </row>
    <row r="492" spans="1:29" hidden="1" x14ac:dyDescent="0.2">
      <c r="A492">
        <v>4803</v>
      </c>
      <c r="D492" t="s">
        <v>3402</v>
      </c>
      <c r="E492" t="s">
        <v>147</v>
      </c>
      <c r="F492" t="s">
        <v>6266</v>
      </c>
      <c r="G492" t="e">
        <f t="shared" si="92"/>
        <v>#N/A</v>
      </c>
      <c r="H492" s="15" t="e">
        <f t="shared" si="102"/>
        <v>#N/A</v>
      </c>
      <c r="I492" s="15" t="e">
        <f t="shared" si="102"/>
        <v>#N/A</v>
      </c>
      <c r="J492" s="15" t="e">
        <f t="shared" si="102"/>
        <v>#N/A</v>
      </c>
      <c r="K492" s="15" t="e">
        <f t="shared" si="102"/>
        <v>#N/A</v>
      </c>
      <c r="L492" s="15" t="e">
        <f t="shared" si="102"/>
        <v>#N/A</v>
      </c>
      <c r="M492" s="15" t="e">
        <f t="shared" si="102"/>
        <v>#N/A</v>
      </c>
      <c r="N492" s="15" t="e">
        <f t="shared" si="102"/>
        <v>#N/A</v>
      </c>
      <c r="O492" s="15" t="e">
        <f t="shared" si="102"/>
        <v>#N/A</v>
      </c>
      <c r="P492" s="15" t="e">
        <f t="shared" si="102"/>
        <v>#N/A</v>
      </c>
      <c r="Q492" s="15" t="e">
        <f t="shared" si="102"/>
        <v>#N/A</v>
      </c>
      <c r="R492" s="15" t="e">
        <f t="shared" si="102"/>
        <v>#N/A</v>
      </c>
      <c r="S492" s="15" t="e">
        <f t="shared" si="102"/>
        <v>#N/A</v>
      </c>
      <c r="T492" s="15" t="e">
        <f t="shared" si="102"/>
        <v>#N/A</v>
      </c>
      <c r="U492" s="15" t="e">
        <f t="shared" si="102"/>
        <v>#N/A</v>
      </c>
      <c r="V492" s="15" t="e">
        <f t="shared" si="102"/>
        <v>#N/A</v>
      </c>
      <c r="W492" s="18" t="e">
        <f t="shared" si="93"/>
        <v>#N/A</v>
      </c>
      <c r="X492" s="18" t="e">
        <f t="shared" si="94"/>
        <v>#N/A</v>
      </c>
      <c r="Y492" s="18" t="e">
        <f t="shared" si="95"/>
        <v>#N/A</v>
      </c>
      <c r="Z492" s="18" t="e">
        <f t="shared" si="96"/>
        <v>#N/A</v>
      </c>
      <c r="AA492" s="15" t="e">
        <f t="shared" si="97"/>
        <v>#N/A</v>
      </c>
      <c r="AB492" s="15" t="e">
        <f t="shared" si="98"/>
        <v>#N/A</v>
      </c>
      <c r="AC492" s="15" t="e">
        <f t="shared" si="99"/>
        <v>#N/A</v>
      </c>
    </row>
    <row r="493" spans="1:29" hidden="1" x14ac:dyDescent="0.2">
      <c r="A493">
        <v>4804</v>
      </c>
      <c r="D493" t="s">
        <v>3403</v>
      </c>
      <c r="E493" t="s">
        <v>147</v>
      </c>
      <c r="F493" t="s">
        <v>6266</v>
      </c>
      <c r="G493" t="e">
        <f t="shared" si="92"/>
        <v>#N/A</v>
      </c>
      <c r="H493" s="15" t="e">
        <f t="shared" si="102"/>
        <v>#N/A</v>
      </c>
      <c r="I493" s="15" t="e">
        <f t="shared" si="102"/>
        <v>#N/A</v>
      </c>
      <c r="J493" s="15" t="e">
        <f t="shared" si="102"/>
        <v>#N/A</v>
      </c>
      <c r="K493" s="15" t="e">
        <f t="shared" si="102"/>
        <v>#N/A</v>
      </c>
      <c r="L493" s="15" t="e">
        <f t="shared" si="102"/>
        <v>#N/A</v>
      </c>
      <c r="M493" s="15" t="e">
        <f t="shared" si="102"/>
        <v>#N/A</v>
      </c>
      <c r="N493" s="15" t="e">
        <f t="shared" si="102"/>
        <v>#N/A</v>
      </c>
      <c r="O493" s="15" t="e">
        <f t="shared" si="102"/>
        <v>#N/A</v>
      </c>
      <c r="P493" s="15" t="e">
        <f t="shared" si="102"/>
        <v>#N/A</v>
      </c>
      <c r="Q493" s="15" t="e">
        <f t="shared" si="102"/>
        <v>#N/A</v>
      </c>
      <c r="R493" s="15" t="e">
        <f t="shared" si="102"/>
        <v>#N/A</v>
      </c>
      <c r="S493" s="15" t="e">
        <f t="shared" si="102"/>
        <v>#N/A</v>
      </c>
      <c r="T493" s="15" t="e">
        <f t="shared" si="102"/>
        <v>#N/A</v>
      </c>
      <c r="U493" s="15" t="e">
        <f t="shared" si="102"/>
        <v>#N/A</v>
      </c>
      <c r="V493" s="15" t="e">
        <f t="shared" si="102"/>
        <v>#N/A</v>
      </c>
      <c r="W493" s="18" t="e">
        <f t="shared" si="93"/>
        <v>#N/A</v>
      </c>
      <c r="X493" s="18" t="e">
        <f t="shared" si="94"/>
        <v>#N/A</v>
      </c>
      <c r="Y493" s="18" t="e">
        <f t="shared" si="95"/>
        <v>#N/A</v>
      </c>
      <c r="Z493" s="18" t="e">
        <f t="shared" si="96"/>
        <v>#N/A</v>
      </c>
      <c r="AA493" s="15" t="e">
        <f t="shared" si="97"/>
        <v>#N/A</v>
      </c>
      <c r="AB493" s="15" t="e">
        <f t="shared" si="98"/>
        <v>#N/A</v>
      </c>
      <c r="AC493" s="15" t="e">
        <f t="shared" si="99"/>
        <v>#N/A</v>
      </c>
    </row>
    <row r="494" spans="1:29" hidden="1" x14ac:dyDescent="0.2">
      <c r="A494">
        <v>4805</v>
      </c>
      <c r="D494" t="s">
        <v>3404</v>
      </c>
      <c r="E494" t="s">
        <v>147</v>
      </c>
      <c r="F494" t="s">
        <v>6266</v>
      </c>
      <c r="G494" t="e">
        <f t="shared" si="92"/>
        <v>#N/A</v>
      </c>
      <c r="H494" s="15" t="e">
        <f t="shared" si="102"/>
        <v>#N/A</v>
      </c>
      <c r="I494" s="15" t="e">
        <f t="shared" si="102"/>
        <v>#N/A</v>
      </c>
      <c r="J494" s="15" t="e">
        <f t="shared" si="102"/>
        <v>#N/A</v>
      </c>
      <c r="K494" s="15" t="e">
        <f t="shared" si="102"/>
        <v>#N/A</v>
      </c>
      <c r="L494" s="15" t="e">
        <f t="shared" si="102"/>
        <v>#N/A</v>
      </c>
      <c r="M494" s="15" t="e">
        <f t="shared" si="102"/>
        <v>#N/A</v>
      </c>
      <c r="N494" s="15" t="e">
        <f t="shared" si="102"/>
        <v>#N/A</v>
      </c>
      <c r="O494" s="15" t="e">
        <f t="shared" si="102"/>
        <v>#N/A</v>
      </c>
      <c r="P494" s="15" t="e">
        <f t="shared" si="102"/>
        <v>#N/A</v>
      </c>
      <c r="Q494" s="15" t="e">
        <f t="shared" si="102"/>
        <v>#N/A</v>
      </c>
      <c r="R494" s="15" t="e">
        <f t="shared" si="102"/>
        <v>#N/A</v>
      </c>
      <c r="S494" s="15" t="e">
        <f t="shared" si="102"/>
        <v>#N/A</v>
      </c>
      <c r="T494" s="15" t="e">
        <f t="shared" si="102"/>
        <v>#N/A</v>
      </c>
      <c r="U494" s="15" t="e">
        <f t="shared" si="102"/>
        <v>#N/A</v>
      </c>
      <c r="V494" s="15" t="e">
        <f t="shared" si="102"/>
        <v>#N/A</v>
      </c>
      <c r="W494" s="18" t="e">
        <f t="shared" si="93"/>
        <v>#N/A</v>
      </c>
      <c r="X494" s="18" t="e">
        <f t="shared" si="94"/>
        <v>#N/A</v>
      </c>
      <c r="Y494" s="18" t="e">
        <f t="shared" si="95"/>
        <v>#N/A</v>
      </c>
      <c r="Z494" s="18" t="e">
        <f t="shared" si="96"/>
        <v>#N/A</v>
      </c>
      <c r="AA494" s="15" t="e">
        <f t="shared" si="97"/>
        <v>#N/A</v>
      </c>
      <c r="AB494" s="15" t="e">
        <f t="shared" si="98"/>
        <v>#N/A</v>
      </c>
      <c r="AC494" s="15" t="e">
        <f t="shared" si="99"/>
        <v>#N/A</v>
      </c>
    </row>
    <row r="495" spans="1:29" hidden="1" x14ac:dyDescent="0.2">
      <c r="A495">
        <v>4806</v>
      </c>
      <c r="D495" t="s">
        <v>3405</v>
      </c>
      <c r="E495" t="s">
        <v>147</v>
      </c>
      <c r="F495" t="s">
        <v>6266</v>
      </c>
      <c r="G495" t="e">
        <f t="shared" si="92"/>
        <v>#N/A</v>
      </c>
      <c r="H495" s="15" t="e">
        <f t="shared" si="102"/>
        <v>#N/A</v>
      </c>
      <c r="I495" s="15" t="e">
        <f t="shared" si="102"/>
        <v>#N/A</v>
      </c>
      <c r="J495" s="15" t="e">
        <f t="shared" si="102"/>
        <v>#N/A</v>
      </c>
      <c r="K495" s="15" t="e">
        <f t="shared" si="102"/>
        <v>#N/A</v>
      </c>
      <c r="L495" s="15" t="e">
        <f t="shared" si="102"/>
        <v>#N/A</v>
      </c>
      <c r="M495" s="15" t="e">
        <f t="shared" si="102"/>
        <v>#N/A</v>
      </c>
      <c r="N495" s="15" t="e">
        <f t="shared" si="102"/>
        <v>#N/A</v>
      </c>
      <c r="O495" s="15" t="e">
        <f t="shared" si="102"/>
        <v>#N/A</v>
      </c>
      <c r="P495" s="15" t="e">
        <f t="shared" si="102"/>
        <v>#N/A</v>
      </c>
      <c r="Q495" s="15" t="e">
        <f t="shared" si="102"/>
        <v>#N/A</v>
      </c>
      <c r="R495" s="15" t="e">
        <f t="shared" si="102"/>
        <v>#N/A</v>
      </c>
      <c r="S495" s="15" t="e">
        <f t="shared" si="102"/>
        <v>#N/A</v>
      </c>
      <c r="T495" s="15" t="e">
        <f t="shared" si="102"/>
        <v>#N/A</v>
      </c>
      <c r="U495" s="15" t="e">
        <f t="shared" si="102"/>
        <v>#N/A</v>
      </c>
      <c r="V495" s="15" t="e">
        <f t="shared" si="102"/>
        <v>#N/A</v>
      </c>
      <c r="W495" s="18" t="e">
        <f t="shared" si="93"/>
        <v>#N/A</v>
      </c>
      <c r="X495" s="18" t="e">
        <f t="shared" si="94"/>
        <v>#N/A</v>
      </c>
      <c r="Y495" s="18" t="e">
        <f t="shared" si="95"/>
        <v>#N/A</v>
      </c>
      <c r="Z495" s="18" t="e">
        <f t="shared" si="96"/>
        <v>#N/A</v>
      </c>
      <c r="AA495" s="15" t="e">
        <f t="shared" si="97"/>
        <v>#N/A</v>
      </c>
      <c r="AB495" s="15" t="e">
        <f t="shared" si="98"/>
        <v>#N/A</v>
      </c>
      <c r="AC495" s="15" t="e">
        <f t="shared" si="99"/>
        <v>#N/A</v>
      </c>
    </row>
    <row r="496" spans="1:29" hidden="1" x14ac:dyDescent="0.2">
      <c r="A496">
        <v>4807</v>
      </c>
      <c r="D496" t="s">
        <v>3406</v>
      </c>
      <c r="E496" t="s">
        <v>78</v>
      </c>
      <c r="F496" t="s">
        <v>868</v>
      </c>
      <c r="G496" t="e">
        <f t="shared" si="92"/>
        <v>#N/A</v>
      </c>
      <c r="H496" s="15" t="e">
        <f t="shared" si="102"/>
        <v>#N/A</v>
      </c>
      <c r="I496" s="15" t="e">
        <f t="shared" si="102"/>
        <v>#N/A</v>
      </c>
      <c r="J496" s="15" t="e">
        <f t="shared" si="102"/>
        <v>#N/A</v>
      </c>
      <c r="K496" s="15" t="e">
        <f t="shared" si="102"/>
        <v>#N/A</v>
      </c>
      <c r="L496" s="15" t="e">
        <f t="shared" si="102"/>
        <v>#N/A</v>
      </c>
      <c r="M496" s="15" t="e">
        <f t="shared" si="102"/>
        <v>#N/A</v>
      </c>
      <c r="N496" s="15" t="e">
        <f t="shared" si="102"/>
        <v>#N/A</v>
      </c>
      <c r="O496" s="15" t="e">
        <f t="shared" si="102"/>
        <v>#N/A</v>
      </c>
      <c r="P496" s="15" t="e">
        <f t="shared" si="102"/>
        <v>#N/A</v>
      </c>
      <c r="Q496" s="15" t="e">
        <f t="shared" si="102"/>
        <v>#N/A</v>
      </c>
      <c r="R496" s="15" t="e">
        <f t="shared" si="102"/>
        <v>#N/A</v>
      </c>
      <c r="S496" s="15" t="e">
        <f t="shared" si="102"/>
        <v>#N/A</v>
      </c>
      <c r="T496" s="15" t="e">
        <f t="shared" si="102"/>
        <v>#N/A</v>
      </c>
      <c r="U496" s="15" t="e">
        <f t="shared" si="102"/>
        <v>#N/A</v>
      </c>
      <c r="V496" s="15" t="e">
        <f t="shared" si="102"/>
        <v>#N/A</v>
      </c>
      <c r="W496" s="18" t="e">
        <f t="shared" si="93"/>
        <v>#N/A</v>
      </c>
      <c r="X496" s="18" t="e">
        <f t="shared" si="94"/>
        <v>#N/A</v>
      </c>
      <c r="Y496" s="18" t="e">
        <f t="shared" si="95"/>
        <v>#N/A</v>
      </c>
      <c r="Z496" s="18" t="e">
        <f t="shared" si="96"/>
        <v>#N/A</v>
      </c>
      <c r="AA496" s="15" t="e">
        <f t="shared" si="97"/>
        <v>#N/A</v>
      </c>
      <c r="AB496" s="15" t="e">
        <f t="shared" si="98"/>
        <v>#N/A</v>
      </c>
      <c r="AC496" s="15" t="e">
        <f t="shared" si="99"/>
        <v>#N/A</v>
      </c>
    </row>
    <row r="497" spans="1:29" hidden="1" x14ac:dyDescent="0.2">
      <c r="A497">
        <v>4808</v>
      </c>
      <c r="D497" t="s">
        <v>3407</v>
      </c>
      <c r="E497" t="s">
        <v>78</v>
      </c>
      <c r="F497" t="s">
        <v>868</v>
      </c>
      <c r="G497" t="e">
        <f t="shared" si="92"/>
        <v>#N/A</v>
      </c>
      <c r="H497" s="15" t="e">
        <f t="shared" si="102"/>
        <v>#N/A</v>
      </c>
      <c r="I497" s="15" t="e">
        <f t="shared" si="102"/>
        <v>#N/A</v>
      </c>
      <c r="J497" s="15" t="e">
        <f t="shared" si="102"/>
        <v>#N/A</v>
      </c>
      <c r="K497" s="15" t="e">
        <f t="shared" si="102"/>
        <v>#N/A</v>
      </c>
      <c r="L497" s="15" t="e">
        <f t="shared" si="102"/>
        <v>#N/A</v>
      </c>
      <c r="M497" s="15" t="e">
        <f t="shared" si="102"/>
        <v>#N/A</v>
      </c>
      <c r="N497" s="15" t="e">
        <f t="shared" si="102"/>
        <v>#N/A</v>
      </c>
      <c r="O497" s="15" t="e">
        <f t="shared" si="102"/>
        <v>#N/A</v>
      </c>
      <c r="P497" s="15" t="e">
        <f t="shared" si="102"/>
        <v>#N/A</v>
      </c>
      <c r="Q497" s="15" t="e">
        <f t="shared" si="102"/>
        <v>#N/A</v>
      </c>
      <c r="R497" s="15" t="e">
        <f t="shared" si="102"/>
        <v>#N/A</v>
      </c>
      <c r="S497" s="15" t="e">
        <f t="shared" si="102"/>
        <v>#N/A</v>
      </c>
      <c r="T497" s="15" t="e">
        <f t="shared" si="102"/>
        <v>#N/A</v>
      </c>
      <c r="U497" s="15" t="e">
        <f t="shared" si="102"/>
        <v>#N/A</v>
      </c>
      <c r="V497" s="15" t="e">
        <f t="shared" si="102"/>
        <v>#N/A</v>
      </c>
      <c r="W497" s="18" t="e">
        <f t="shared" si="93"/>
        <v>#N/A</v>
      </c>
      <c r="X497" s="18" t="e">
        <f t="shared" si="94"/>
        <v>#N/A</v>
      </c>
      <c r="Y497" s="18" t="e">
        <f t="shared" si="95"/>
        <v>#N/A</v>
      </c>
      <c r="Z497" s="18" t="e">
        <f t="shared" si="96"/>
        <v>#N/A</v>
      </c>
      <c r="AA497" s="15" t="e">
        <f t="shared" si="97"/>
        <v>#N/A</v>
      </c>
      <c r="AB497" s="15" t="e">
        <f t="shared" si="98"/>
        <v>#N/A</v>
      </c>
      <c r="AC497" s="15" t="e">
        <f t="shared" si="99"/>
        <v>#N/A</v>
      </c>
    </row>
    <row r="498" spans="1:29" hidden="1" x14ac:dyDescent="0.2">
      <c r="A498">
        <v>4809</v>
      </c>
      <c r="D498" t="s">
        <v>3408</v>
      </c>
      <c r="E498" t="s">
        <v>78</v>
      </c>
      <c r="F498" t="s">
        <v>868</v>
      </c>
      <c r="G498" t="e">
        <f t="shared" si="92"/>
        <v>#N/A</v>
      </c>
      <c r="H498" s="15" t="e">
        <f t="shared" si="102"/>
        <v>#N/A</v>
      </c>
      <c r="I498" s="15" t="e">
        <f t="shared" si="102"/>
        <v>#N/A</v>
      </c>
      <c r="J498" s="15" t="e">
        <f t="shared" si="102"/>
        <v>#N/A</v>
      </c>
      <c r="K498" s="15" t="e">
        <f t="shared" si="102"/>
        <v>#N/A</v>
      </c>
      <c r="L498" s="15" t="e">
        <f t="shared" si="102"/>
        <v>#N/A</v>
      </c>
      <c r="M498" s="15" t="e">
        <f t="shared" si="102"/>
        <v>#N/A</v>
      </c>
      <c r="N498" s="15" t="e">
        <f t="shared" si="102"/>
        <v>#N/A</v>
      </c>
      <c r="O498" s="15" t="e">
        <f t="shared" si="102"/>
        <v>#N/A</v>
      </c>
      <c r="P498" s="15" t="e">
        <f t="shared" si="102"/>
        <v>#N/A</v>
      </c>
      <c r="Q498" s="15" t="e">
        <f t="shared" si="102"/>
        <v>#N/A</v>
      </c>
      <c r="R498" s="15" t="e">
        <f t="shared" si="102"/>
        <v>#N/A</v>
      </c>
      <c r="S498" s="15" t="e">
        <f t="shared" si="102"/>
        <v>#N/A</v>
      </c>
      <c r="T498" s="15" t="e">
        <f t="shared" si="102"/>
        <v>#N/A</v>
      </c>
      <c r="U498" s="15" t="e">
        <f t="shared" si="102"/>
        <v>#N/A</v>
      </c>
      <c r="V498" s="15" t="e">
        <f t="shared" si="102"/>
        <v>#N/A</v>
      </c>
      <c r="W498" s="18" t="e">
        <f t="shared" si="93"/>
        <v>#N/A</v>
      </c>
      <c r="X498" s="18" t="e">
        <f t="shared" si="94"/>
        <v>#N/A</v>
      </c>
      <c r="Y498" s="18" t="e">
        <f t="shared" si="95"/>
        <v>#N/A</v>
      </c>
      <c r="Z498" s="18" t="e">
        <f t="shared" si="96"/>
        <v>#N/A</v>
      </c>
      <c r="AA498" s="15" t="e">
        <f t="shared" si="97"/>
        <v>#N/A</v>
      </c>
      <c r="AB498" s="15" t="e">
        <f t="shared" si="98"/>
        <v>#N/A</v>
      </c>
      <c r="AC498" s="15" t="e">
        <f t="shared" si="99"/>
        <v>#N/A</v>
      </c>
    </row>
    <row r="499" spans="1:29" hidden="1" x14ac:dyDescent="0.2">
      <c r="A499">
        <v>4810</v>
      </c>
      <c r="D499" t="s">
        <v>3409</v>
      </c>
      <c r="E499" t="s">
        <v>78</v>
      </c>
      <c r="F499" t="s">
        <v>868</v>
      </c>
      <c r="G499" t="e">
        <f t="shared" si="92"/>
        <v>#N/A</v>
      </c>
      <c r="H499" s="15" t="e">
        <f t="shared" si="102"/>
        <v>#N/A</v>
      </c>
      <c r="I499" s="15" t="e">
        <f t="shared" si="102"/>
        <v>#N/A</v>
      </c>
      <c r="J499" s="15" t="e">
        <f t="shared" si="102"/>
        <v>#N/A</v>
      </c>
      <c r="K499" s="15" t="e">
        <f t="shared" si="102"/>
        <v>#N/A</v>
      </c>
      <c r="L499" s="15" t="e">
        <f t="shared" si="102"/>
        <v>#N/A</v>
      </c>
      <c r="M499" s="15" t="e">
        <f t="shared" si="102"/>
        <v>#N/A</v>
      </c>
      <c r="N499" s="15" t="e">
        <f t="shared" si="102"/>
        <v>#N/A</v>
      </c>
      <c r="O499" s="15" t="e">
        <f t="shared" si="102"/>
        <v>#N/A</v>
      </c>
      <c r="P499" s="15" t="e">
        <f t="shared" si="102"/>
        <v>#N/A</v>
      </c>
      <c r="Q499" s="15" t="e">
        <f t="shared" si="102"/>
        <v>#N/A</v>
      </c>
      <c r="R499" s="15" t="e">
        <f t="shared" si="102"/>
        <v>#N/A</v>
      </c>
      <c r="S499" s="15" t="e">
        <f t="shared" si="102"/>
        <v>#N/A</v>
      </c>
      <c r="T499" s="15" t="e">
        <f t="shared" si="102"/>
        <v>#N/A</v>
      </c>
      <c r="U499" s="15" t="e">
        <f t="shared" si="102"/>
        <v>#N/A</v>
      </c>
      <c r="V499" s="15" t="e">
        <f t="shared" si="102"/>
        <v>#N/A</v>
      </c>
      <c r="W499" s="18" t="e">
        <f t="shared" si="93"/>
        <v>#N/A</v>
      </c>
      <c r="X499" s="18" t="e">
        <f t="shared" si="94"/>
        <v>#N/A</v>
      </c>
      <c r="Y499" s="18" t="e">
        <f t="shared" si="95"/>
        <v>#N/A</v>
      </c>
      <c r="Z499" s="18" t="e">
        <f t="shared" si="96"/>
        <v>#N/A</v>
      </c>
      <c r="AA499" s="15" t="e">
        <f t="shared" si="97"/>
        <v>#N/A</v>
      </c>
      <c r="AB499" s="15" t="e">
        <f t="shared" si="98"/>
        <v>#N/A</v>
      </c>
      <c r="AC499" s="15" t="e">
        <f t="shared" si="99"/>
        <v>#N/A</v>
      </c>
    </row>
    <row r="500" spans="1:29" hidden="1" x14ac:dyDescent="0.2">
      <c r="A500">
        <v>4811</v>
      </c>
      <c r="B500">
        <v>41120</v>
      </c>
      <c r="D500" t="s">
        <v>3410</v>
      </c>
      <c r="E500" t="s">
        <v>174</v>
      </c>
      <c r="F500" t="s">
        <v>881</v>
      </c>
      <c r="G500" t="e">
        <f t="shared" si="92"/>
        <v>#N/A</v>
      </c>
      <c r="H500" s="15" t="e">
        <f t="shared" si="102"/>
        <v>#N/A</v>
      </c>
      <c r="I500" s="15" t="e">
        <f t="shared" si="102"/>
        <v>#N/A</v>
      </c>
      <c r="J500" s="15" t="e">
        <f t="shared" si="102"/>
        <v>#N/A</v>
      </c>
      <c r="K500" s="15" t="e">
        <f t="shared" si="102"/>
        <v>#N/A</v>
      </c>
      <c r="L500" s="15" t="e">
        <f t="shared" si="102"/>
        <v>#N/A</v>
      </c>
      <c r="M500" s="15" t="e">
        <f t="shared" si="102"/>
        <v>#N/A</v>
      </c>
      <c r="N500" s="15" t="e">
        <f t="shared" si="102"/>
        <v>#N/A</v>
      </c>
      <c r="O500" s="15" t="e">
        <f t="shared" si="102"/>
        <v>#N/A</v>
      </c>
      <c r="P500" s="15" t="e">
        <f t="shared" si="102"/>
        <v>#N/A</v>
      </c>
      <c r="Q500" s="15" t="e">
        <f t="shared" si="102"/>
        <v>#N/A</v>
      </c>
      <c r="R500" s="15" t="e">
        <f t="shared" si="102"/>
        <v>#N/A</v>
      </c>
      <c r="S500" s="15" t="e">
        <f t="shared" si="102"/>
        <v>#N/A</v>
      </c>
      <c r="T500" s="15" t="e">
        <f t="shared" si="102"/>
        <v>#N/A</v>
      </c>
      <c r="U500" s="15" t="e">
        <f t="shared" si="102"/>
        <v>#N/A</v>
      </c>
      <c r="V500" s="15" t="e">
        <f t="shared" si="102"/>
        <v>#N/A</v>
      </c>
      <c r="W500" s="18" t="e">
        <f t="shared" si="93"/>
        <v>#N/A</v>
      </c>
      <c r="X500" s="18" t="e">
        <f t="shared" si="94"/>
        <v>#N/A</v>
      </c>
      <c r="Y500" s="18" t="e">
        <f t="shared" si="95"/>
        <v>#N/A</v>
      </c>
      <c r="Z500" s="18" t="e">
        <f t="shared" si="96"/>
        <v>#N/A</v>
      </c>
      <c r="AA500" s="15" t="e">
        <f t="shared" si="97"/>
        <v>#N/A</v>
      </c>
      <c r="AB500" s="15" t="e">
        <f t="shared" si="98"/>
        <v>#N/A</v>
      </c>
      <c r="AC500" s="15" t="e">
        <f t="shared" si="99"/>
        <v>#N/A</v>
      </c>
    </row>
    <row r="501" spans="1:29" hidden="1" x14ac:dyDescent="0.2">
      <c r="A501">
        <v>4813</v>
      </c>
      <c r="B501">
        <v>42044</v>
      </c>
      <c r="D501" t="s">
        <v>3412</v>
      </c>
      <c r="E501" t="s">
        <v>346</v>
      </c>
      <c r="F501" t="s">
        <v>491</v>
      </c>
      <c r="G501" t="e">
        <f t="shared" si="92"/>
        <v>#N/A</v>
      </c>
      <c r="H501" s="15" t="e">
        <f t="shared" ref="H501:V517" si="103">VLOOKUP($A501,SIBMonthly,H$1,FALSE)</f>
        <v>#N/A</v>
      </c>
      <c r="I501" s="15" t="e">
        <f t="shared" si="103"/>
        <v>#N/A</v>
      </c>
      <c r="J501" s="15" t="e">
        <f t="shared" si="103"/>
        <v>#N/A</v>
      </c>
      <c r="K501" s="15" t="e">
        <f t="shared" si="103"/>
        <v>#N/A</v>
      </c>
      <c r="L501" s="15" t="e">
        <f t="shared" si="103"/>
        <v>#N/A</v>
      </c>
      <c r="M501" s="15" t="e">
        <f t="shared" si="103"/>
        <v>#N/A</v>
      </c>
      <c r="N501" s="15" t="e">
        <f t="shared" si="103"/>
        <v>#N/A</v>
      </c>
      <c r="O501" s="15" t="e">
        <f t="shared" si="103"/>
        <v>#N/A</v>
      </c>
      <c r="P501" s="15" t="e">
        <f t="shared" si="103"/>
        <v>#N/A</v>
      </c>
      <c r="Q501" s="15" t="e">
        <f t="shared" si="103"/>
        <v>#N/A</v>
      </c>
      <c r="R501" s="15" t="e">
        <f t="shared" si="103"/>
        <v>#N/A</v>
      </c>
      <c r="S501" s="15" t="e">
        <f t="shared" si="103"/>
        <v>#N/A</v>
      </c>
      <c r="T501" s="15" t="e">
        <f t="shared" si="103"/>
        <v>#N/A</v>
      </c>
      <c r="U501" s="15" t="e">
        <f t="shared" si="103"/>
        <v>#N/A</v>
      </c>
      <c r="V501" s="15" t="e">
        <f t="shared" si="103"/>
        <v>#N/A</v>
      </c>
      <c r="W501" s="18" t="e">
        <f t="shared" si="93"/>
        <v>#N/A</v>
      </c>
      <c r="X501" s="18" t="e">
        <f t="shared" si="94"/>
        <v>#N/A</v>
      </c>
      <c r="Y501" s="18" t="e">
        <f t="shared" si="95"/>
        <v>#N/A</v>
      </c>
      <c r="Z501" s="18" t="e">
        <f t="shared" si="96"/>
        <v>#N/A</v>
      </c>
      <c r="AA501" s="15" t="e">
        <f t="shared" si="97"/>
        <v>#N/A</v>
      </c>
      <c r="AB501" s="15" t="e">
        <f t="shared" si="98"/>
        <v>#N/A</v>
      </c>
      <c r="AC501" s="15" t="e">
        <f t="shared" si="99"/>
        <v>#N/A</v>
      </c>
    </row>
    <row r="502" spans="1:29" hidden="1" x14ac:dyDescent="0.2">
      <c r="A502">
        <v>4814</v>
      </c>
      <c r="B502">
        <v>42105</v>
      </c>
      <c r="D502" t="s">
        <v>3413</v>
      </c>
      <c r="E502" t="s">
        <v>71</v>
      </c>
      <c r="F502" t="s">
        <v>375</v>
      </c>
      <c r="G502" t="str">
        <f t="shared" si="92"/>
        <v>MSP20.SIB18 JPG Verification d</v>
      </c>
      <c r="H502" s="15">
        <f t="shared" si="103"/>
        <v>0</v>
      </c>
      <c r="I502" s="15">
        <f t="shared" si="103"/>
        <v>0</v>
      </c>
      <c r="J502" s="15">
        <f t="shared" si="103"/>
        <v>-97537.78</v>
      </c>
      <c r="K502" s="15">
        <f t="shared" si="103"/>
        <v>0</v>
      </c>
      <c r="L502" s="15">
        <f t="shared" si="103"/>
        <v>0</v>
      </c>
      <c r="M502" s="15">
        <f t="shared" si="103"/>
        <v>0</v>
      </c>
      <c r="N502" s="15">
        <f t="shared" si="103"/>
        <v>189000</v>
      </c>
      <c r="O502" s="15">
        <f t="shared" si="103"/>
        <v>-97537.78</v>
      </c>
      <c r="P502" s="15">
        <f t="shared" si="103"/>
        <v>-97537.78</v>
      </c>
      <c r="Q502" s="15">
        <f t="shared" si="103"/>
        <v>0</v>
      </c>
      <c r="R502" s="15">
        <f t="shared" si="103"/>
        <v>0</v>
      </c>
      <c r="S502" s="15">
        <f t="shared" si="103"/>
        <v>0</v>
      </c>
      <c r="T502" s="15">
        <f t="shared" si="103"/>
        <v>0</v>
      </c>
      <c r="U502" s="15">
        <f t="shared" si="103"/>
        <v>0</v>
      </c>
      <c r="V502" s="15">
        <f t="shared" si="103"/>
        <v>0</v>
      </c>
      <c r="W502" s="18">
        <f t="shared" si="93"/>
        <v>189000</v>
      </c>
      <c r="X502" s="18">
        <f t="shared" si="94"/>
        <v>0</v>
      </c>
      <c r="Y502" s="18">
        <f t="shared" si="95"/>
        <v>189000</v>
      </c>
      <c r="Z502" s="18">
        <f t="shared" si="96"/>
        <v>0</v>
      </c>
      <c r="AA502" s="15">
        <f t="shared" si="97"/>
        <v>0</v>
      </c>
      <c r="AB502" s="15">
        <f t="shared" si="98"/>
        <v>-97537.78</v>
      </c>
      <c r="AC502" s="15">
        <f t="shared" si="99"/>
        <v>97537.78</v>
      </c>
    </row>
    <row r="503" spans="1:29" hidden="1" x14ac:dyDescent="0.2">
      <c r="A503">
        <v>4815</v>
      </c>
      <c r="B503">
        <v>42176</v>
      </c>
      <c r="D503" t="s">
        <v>3414</v>
      </c>
      <c r="E503" t="s">
        <v>111</v>
      </c>
      <c r="F503" t="s">
        <v>112</v>
      </c>
      <c r="G503" t="e">
        <f t="shared" ref="G503:G566" si="104">VLOOKUP(A503,SIBMonthly,3,FALSE)</f>
        <v>#N/A</v>
      </c>
      <c r="H503" s="15" t="e">
        <f t="shared" si="103"/>
        <v>#N/A</v>
      </c>
      <c r="I503" s="15" t="e">
        <f t="shared" si="103"/>
        <v>#N/A</v>
      </c>
      <c r="J503" s="15" t="e">
        <f t="shared" si="103"/>
        <v>#N/A</v>
      </c>
      <c r="K503" s="15" t="e">
        <f t="shared" si="103"/>
        <v>#N/A</v>
      </c>
      <c r="L503" s="15" t="e">
        <f t="shared" si="103"/>
        <v>#N/A</v>
      </c>
      <c r="M503" s="15" t="e">
        <f t="shared" si="103"/>
        <v>#N/A</v>
      </c>
      <c r="N503" s="15" t="e">
        <f t="shared" si="103"/>
        <v>#N/A</v>
      </c>
      <c r="O503" s="15" t="e">
        <f t="shared" si="103"/>
        <v>#N/A</v>
      </c>
      <c r="P503" s="15" t="e">
        <f t="shared" si="103"/>
        <v>#N/A</v>
      </c>
      <c r="Q503" s="15" t="e">
        <f t="shared" si="103"/>
        <v>#N/A</v>
      </c>
      <c r="R503" s="15" t="e">
        <f t="shared" si="103"/>
        <v>#N/A</v>
      </c>
      <c r="S503" s="15" t="e">
        <f t="shared" si="103"/>
        <v>#N/A</v>
      </c>
      <c r="T503" s="15" t="e">
        <f t="shared" si="103"/>
        <v>#N/A</v>
      </c>
      <c r="U503" s="15" t="e">
        <f t="shared" si="103"/>
        <v>#N/A</v>
      </c>
      <c r="V503" s="15" t="e">
        <f t="shared" si="103"/>
        <v>#N/A</v>
      </c>
      <c r="W503" s="18" t="e">
        <f t="shared" ref="W503:W566" si="105">N503</f>
        <v>#N/A</v>
      </c>
      <c r="X503" s="18" t="e">
        <f t="shared" ref="X503:X566" si="106">S503</f>
        <v>#N/A</v>
      </c>
      <c r="Y503" s="18" t="e">
        <f t="shared" ref="Y503:Y566" si="107">W503-X503</f>
        <v>#N/A</v>
      </c>
      <c r="Z503" s="18" t="e">
        <f t="shared" ref="Z503:Z566" si="108">M503</f>
        <v>#N/A</v>
      </c>
      <c r="AA503" s="15" t="e">
        <f t="shared" ref="AA503:AA566" si="109">IF(K503=0,0,K503-J503)</f>
        <v>#N/A</v>
      </c>
      <c r="AB503" s="15" t="e">
        <f t="shared" ref="AB503:AB566" si="110">P503</f>
        <v>#N/A</v>
      </c>
      <c r="AC503" s="15" t="e">
        <f t="shared" ref="AC503:AC566" si="111">X503-(AB503+AA503)</f>
        <v>#N/A</v>
      </c>
    </row>
    <row r="504" spans="1:29" hidden="1" x14ac:dyDescent="0.2">
      <c r="A504">
        <v>4816</v>
      </c>
      <c r="B504">
        <v>42249</v>
      </c>
      <c r="D504" t="s">
        <v>3415</v>
      </c>
      <c r="E504" t="s">
        <v>57</v>
      </c>
      <c r="F504" t="s">
        <v>61</v>
      </c>
      <c r="G504" t="e">
        <f t="shared" si="104"/>
        <v>#N/A</v>
      </c>
      <c r="H504" s="15" t="e">
        <f t="shared" si="103"/>
        <v>#N/A</v>
      </c>
      <c r="I504" s="15" t="e">
        <f t="shared" si="103"/>
        <v>#N/A</v>
      </c>
      <c r="J504" s="15" t="e">
        <f t="shared" si="103"/>
        <v>#N/A</v>
      </c>
      <c r="K504" s="15" t="e">
        <f t="shared" si="103"/>
        <v>#N/A</v>
      </c>
      <c r="L504" s="15" t="e">
        <f t="shared" si="103"/>
        <v>#N/A</v>
      </c>
      <c r="M504" s="15" t="e">
        <f t="shared" si="103"/>
        <v>#N/A</v>
      </c>
      <c r="N504" s="15" t="e">
        <f t="shared" si="103"/>
        <v>#N/A</v>
      </c>
      <c r="O504" s="15" t="e">
        <f t="shared" si="103"/>
        <v>#N/A</v>
      </c>
      <c r="P504" s="15" t="e">
        <f t="shared" si="103"/>
        <v>#N/A</v>
      </c>
      <c r="Q504" s="15" t="e">
        <f t="shared" si="103"/>
        <v>#N/A</v>
      </c>
      <c r="R504" s="15" t="e">
        <f t="shared" si="103"/>
        <v>#N/A</v>
      </c>
      <c r="S504" s="15" t="e">
        <f t="shared" si="103"/>
        <v>#N/A</v>
      </c>
      <c r="T504" s="15" t="e">
        <f t="shared" si="103"/>
        <v>#N/A</v>
      </c>
      <c r="U504" s="15" t="e">
        <f t="shared" si="103"/>
        <v>#N/A</v>
      </c>
      <c r="V504" s="15" t="e">
        <f t="shared" si="103"/>
        <v>#N/A</v>
      </c>
      <c r="W504" s="18" t="e">
        <f t="shared" si="105"/>
        <v>#N/A</v>
      </c>
      <c r="X504" s="18" t="e">
        <f t="shared" si="106"/>
        <v>#N/A</v>
      </c>
      <c r="Y504" s="18" t="e">
        <f t="shared" si="107"/>
        <v>#N/A</v>
      </c>
      <c r="Z504" s="18" t="e">
        <f t="shared" si="108"/>
        <v>#N/A</v>
      </c>
      <c r="AA504" s="15" t="e">
        <f t="shared" si="109"/>
        <v>#N/A</v>
      </c>
      <c r="AB504" s="15" t="e">
        <f t="shared" si="110"/>
        <v>#N/A</v>
      </c>
      <c r="AC504" s="15" t="e">
        <f t="shared" si="111"/>
        <v>#N/A</v>
      </c>
    </row>
    <row r="505" spans="1:29" hidden="1" x14ac:dyDescent="0.2">
      <c r="A505">
        <v>4817</v>
      </c>
      <c r="B505">
        <v>42279</v>
      </c>
      <c r="C505" t="s">
        <v>3416</v>
      </c>
      <c r="D505" t="s">
        <v>3417</v>
      </c>
      <c r="E505" t="s">
        <v>71</v>
      </c>
      <c r="F505" t="s">
        <v>6263</v>
      </c>
      <c r="G505" t="str">
        <f t="shared" si="104"/>
        <v>NSW SCADA Hardware Lifecycle</v>
      </c>
      <c r="H505" s="15">
        <f t="shared" si="103"/>
        <v>0</v>
      </c>
      <c r="I505" s="15">
        <f t="shared" si="103"/>
        <v>0</v>
      </c>
      <c r="J505" s="15">
        <f t="shared" si="103"/>
        <v>191431.51</v>
      </c>
      <c r="K505" s="15">
        <f t="shared" si="103"/>
        <v>1916076.15</v>
      </c>
      <c r="L505" s="15">
        <f t="shared" si="103"/>
        <v>130000</v>
      </c>
      <c r="M505" s="15">
        <f t="shared" si="103"/>
        <v>791560.36</v>
      </c>
      <c r="N505" s="15">
        <f t="shared" si="103"/>
        <v>2436877</v>
      </c>
      <c r="O505" s="15">
        <f t="shared" si="103"/>
        <v>204458.18481499999</v>
      </c>
      <c r="P505" s="15">
        <f t="shared" si="103"/>
        <v>328322.981509</v>
      </c>
      <c r="Q505" s="15">
        <f t="shared" si="103"/>
        <v>136891.471509</v>
      </c>
      <c r="R505" s="15">
        <f t="shared" si="103"/>
        <v>1944064.8248149999</v>
      </c>
      <c r="S505" s="15">
        <f t="shared" si="103"/>
        <v>2122836.0551840002</v>
      </c>
      <c r="T505" s="15">
        <f t="shared" si="103"/>
        <v>206759.905184</v>
      </c>
      <c r="U505" s="15">
        <f t="shared" si="103"/>
        <v>114003.44</v>
      </c>
      <c r="V505" s="15">
        <f t="shared" si="103"/>
        <v>0</v>
      </c>
      <c r="W505" s="18">
        <f t="shared" si="105"/>
        <v>2436877</v>
      </c>
      <c r="X505" s="18">
        <f t="shared" si="106"/>
        <v>2122836.0551840002</v>
      </c>
      <c r="Y505" s="18">
        <f t="shared" si="107"/>
        <v>314040.94481599983</v>
      </c>
      <c r="Z505" s="18">
        <f t="shared" si="108"/>
        <v>791560.36</v>
      </c>
      <c r="AA505" s="15">
        <f t="shared" si="109"/>
        <v>1724644.64</v>
      </c>
      <c r="AB505" s="15">
        <f t="shared" si="110"/>
        <v>328322.981509</v>
      </c>
      <c r="AC505" s="15">
        <f t="shared" si="111"/>
        <v>69868.433675000211</v>
      </c>
    </row>
    <row r="506" spans="1:29" hidden="1" x14ac:dyDescent="0.2">
      <c r="A506">
        <v>4818</v>
      </c>
      <c r="B506">
        <v>42310</v>
      </c>
      <c r="C506" t="s">
        <v>3418</v>
      </c>
      <c r="D506" t="s">
        <v>3419</v>
      </c>
      <c r="E506" t="s">
        <v>240</v>
      </c>
      <c r="F506" t="s">
        <v>241</v>
      </c>
      <c r="G506" t="e">
        <f t="shared" si="104"/>
        <v>#N/A</v>
      </c>
      <c r="H506" s="15" t="e">
        <f t="shared" si="103"/>
        <v>#N/A</v>
      </c>
      <c r="I506" s="15" t="e">
        <f t="shared" si="103"/>
        <v>#N/A</v>
      </c>
      <c r="J506" s="15" t="e">
        <f t="shared" si="103"/>
        <v>#N/A</v>
      </c>
      <c r="K506" s="15" t="e">
        <f t="shared" si="103"/>
        <v>#N/A</v>
      </c>
      <c r="L506" s="15" t="e">
        <f t="shared" si="103"/>
        <v>#N/A</v>
      </c>
      <c r="M506" s="15" t="e">
        <f t="shared" si="103"/>
        <v>#N/A</v>
      </c>
      <c r="N506" s="15" t="e">
        <f t="shared" si="103"/>
        <v>#N/A</v>
      </c>
      <c r="O506" s="15" t="e">
        <f t="shared" si="103"/>
        <v>#N/A</v>
      </c>
      <c r="P506" s="15" t="e">
        <f t="shared" si="103"/>
        <v>#N/A</v>
      </c>
      <c r="Q506" s="15" t="e">
        <f t="shared" si="103"/>
        <v>#N/A</v>
      </c>
      <c r="R506" s="15" t="e">
        <f t="shared" si="103"/>
        <v>#N/A</v>
      </c>
      <c r="S506" s="15" t="e">
        <f t="shared" si="103"/>
        <v>#N/A</v>
      </c>
      <c r="T506" s="15" t="e">
        <f t="shared" si="103"/>
        <v>#N/A</v>
      </c>
      <c r="U506" s="15" t="e">
        <f t="shared" si="103"/>
        <v>#N/A</v>
      </c>
      <c r="V506" s="15" t="e">
        <f t="shared" si="103"/>
        <v>#N/A</v>
      </c>
      <c r="W506" s="18" t="e">
        <f t="shared" si="105"/>
        <v>#N/A</v>
      </c>
      <c r="X506" s="18" t="e">
        <f t="shared" si="106"/>
        <v>#N/A</v>
      </c>
      <c r="Y506" s="18" t="e">
        <f t="shared" si="107"/>
        <v>#N/A</v>
      </c>
      <c r="Z506" s="18" t="e">
        <f t="shared" si="108"/>
        <v>#N/A</v>
      </c>
      <c r="AA506" s="15" t="e">
        <f t="shared" si="109"/>
        <v>#N/A</v>
      </c>
      <c r="AB506" s="15" t="e">
        <f t="shared" si="110"/>
        <v>#N/A</v>
      </c>
      <c r="AC506" s="15" t="e">
        <f t="shared" si="111"/>
        <v>#N/A</v>
      </c>
    </row>
    <row r="507" spans="1:29" hidden="1" x14ac:dyDescent="0.2">
      <c r="A507">
        <v>4819</v>
      </c>
      <c r="B507">
        <v>42349</v>
      </c>
      <c r="C507" t="s">
        <v>3420</v>
      </c>
      <c r="D507" t="s">
        <v>3421</v>
      </c>
      <c r="E507" t="s">
        <v>240</v>
      </c>
      <c r="F507" t="s">
        <v>241</v>
      </c>
      <c r="G507" t="e">
        <f t="shared" si="104"/>
        <v>#N/A</v>
      </c>
      <c r="H507" s="15" t="e">
        <f t="shared" si="103"/>
        <v>#N/A</v>
      </c>
      <c r="I507" s="15" t="e">
        <f t="shared" si="103"/>
        <v>#N/A</v>
      </c>
      <c r="J507" s="15" t="e">
        <f t="shared" si="103"/>
        <v>#N/A</v>
      </c>
      <c r="K507" s="15" t="e">
        <f t="shared" si="103"/>
        <v>#N/A</v>
      </c>
      <c r="L507" s="15" t="e">
        <f t="shared" si="103"/>
        <v>#N/A</v>
      </c>
      <c r="M507" s="15" t="e">
        <f t="shared" si="103"/>
        <v>#N/A</v>
      </c>
      <c r="N507" s="15" t="e">
        <f t="shared" si="103"/>
        <v>#N/A</v>
      </c>
      <c r="O507" s="15" t="e">
        <f t="shared" si="103"/>
        <v>#N/A</v>
      </c>
      <c r="P507" s="15" t="e">
        <f t="shared" si="103"/>
        <v>#N/A</v>
      </c>
      <c r="Q507" s="15" t="e">
        <f t="shared" si="103"/>
        <v>#N/A</v>
      </c>
      <c r="R507" s="15" t="e">
        <f t="shared" si="103"/>
        <v>#N/A</v>
      </c>
      <c r="S507" s="15" t="e">
        <f t="shared" si="103"/>
        <v>#N/A</v>
      </c>
      <c r="T507" s="15" t="e">
        <f t="shared" si="103"/>
        <v>#N/A</v>
      </c>
      <c r="U507" s="15" t="e">
        <f t="shared" si="103"/>
        <v>#N/A</v>
      </c>
      <c r="V507" s="15" t="e">
        <f t="shared" si="103"/>
        <v>#N/A</v>
      </c>
      <c r="W507" s="18" t="e">
        <f t="shared" si="105"/>
        <v>#N/A</v>
      </c>
      <c r="X507" s="18" t="e">
        <f t="shared" si="106"/>
        <v>#N/A</v>
      </c>
      <c r="Y507" s="18" t="e">
        <f t="shared" si="107"/>
        <v>#N/A</v>
      </c>
      <c r="Z507" s="18" t="e">
        <f t="shared" si="108"/>
        <v>#N/A</v>
      </c>
      <c r="AA507" s="15" t="e">
        <f t="shared" si="109"/>
        <v>#N/A</v>
      </c>
      <c r="AB507" s="15" t="e">
        <f t="shared" si="110"/>
        <v>#N/A</v>
      </c>
      <c r="AC507" s="15" t="e">
        <f t="shared" si="111"/>
        <v>#N/A</v>
      </c>
    </row>
    <row r="508" spans="1:29" hidden="1" x14ac:dyDescent="0.2">
      <c r="A508">
        <v>4821</v>
      </c>
      <c r="B508">
        <v>41698</v>
      </c>
      <c r="D508" t="s">
        <v>3423</v>
      </c>
      <c r="E508" t="s">
        <v>941</v>
      </c>
      <c r="F508" t="s">
        <v>942</v>
      </c>
      <c r="G508" t="e">
        <f t="shared" si="104"/>
        <v>#N/A</v>
      </c>
      <c r="H508" s="15" t="e">
        <f t="shared" si="103"/>
        <v>#N/A</v>
      </c>
      <c r="I508" s="15" t="e">
        <f t="shared" si="103"/>
        <v>#N/A</v>
      </c>
      <c r="J508" s="15" t="e">
        <f t="shared" si="103"/>
        <v>#N/A</v>
      </c>
      <c r="K508" s="15" t="e">
        <f t="shared" si="103"/>
        <v>#N/A</v>
      </c>
      <c r="L508" s="15" t="e">
        <f t="shared" si="103"/>
        <v>#N/A</v>
      </c>
      <c r="M508" s="15" t="e">
        <f t="shared" si="103"/>
        <v>#N/A</v>
      </c>
      <c r="N508" s="15" t="e">
        <f t="shared" si="103"/>
        <v>#N/A</v>
      </c>
      <c r="O508" s="15" t="e">
        <f t="shared" si="103"/>
        <v>#N/A</v>
      </c>
      <c r="P508" s="15" t="e">
        <f t="shared" si="103"/>
        <v>#N/A</v>
      </c>
      <c r="Q508" s="15" t="e">
        <f t="shared" si="103"/>
        <v>#N/A</v>
      </c>
      <c r="R508" s="15" t="e">
        <f t="shared" si="103"/>
        <v>#N/A</v>
      </c>
      <c r="S508" s="15" t="e">
        <f t="shared" si="103"/>
        <v>#N/A</v>
      </c>
      <c r="T508" s="15" t="e">
        <f t="shared" si="103"/>
        <v>#N/A</v>
      </c>
      <c r="U508" s="15" t="e">
        <f t="shared" si="103"/>
        <v>#N/A</v>
      </c>
      <c r="V508" s="15" t="e">
        <f t="shared" si="103"/>
        <v>#N/A</v>
      </c>
      <c r="W508" s="18" t="e">
        <f t="shared" si="105"/>
        <v>#N/A</v>
      </c>
      <c r="X508" s="18" t="e">
        <f t="shared" si="106"/>
        <v>#N/A</v>
      </c>
      <c r="Y508" s="18" t="e">
        <f t="shared" si="107"/>
        <v>#N/A</v>
      </c>
      <c r="Z508" s="18" t="e">
        <f t="shared" si="108"/>
        <v>#N/A</v>
      </c>
      <c r="AA508" s="15" t="e">
        <f t="shared" si="109"/>
        <v>#N/A</v>
      </c>
      <c r="AB508" s="15" t="e">
        <f t="shared" si="110"/>
        <v>#N/A</v>
      </c>
      <c r="AC508" s="15" t="e">
        <f t="shared" si="111"/>
        <v>#N/A</v>
      </c>
    </row>
    <row r="509" spans="1:29" hidden="1" x14ac:dyDescent="0.2">
      <c r="A509">
        <v>4822</v>
      </c>
      <c r="B509">
        <v>42339</v>
      </c>
      <c r="C509" t="s">
        <v>3424</v>
      </c>
      <c r="D509" t="s">
        <v>3425</v>
      </c>
      <c r="E509" t="s">
        <v>57</v>
      </c>
      <c r="F509" t="s">
        <v>61</v>
      </c>
      <c r="G509" t="e">
        <f t="shared" si="104"/>
        <v>#N/A</v>
      </c>
      <c r="H509" s="15" t="e">
        <f t="shared" si="103"/>
        <v>#N/A</v>
      </c>
      <c r="I509" s="15" t="e">
        <f t="shared" si="103"/>
        <v>#N/A</v>
      </c>
      <c r="J509" s="15" t="e">
        <f t="shared" si="103"/>
        <v>#N/A</v>
      </c>
      <c r="K509" s="15" t="e">
        <f t="shared" si="103"/>
        <v>#N/A</v>
      </c>
      <c r="L509" s="15" t="e">
        <f t="shared" si="103"/>
        <v>#N/A</v>
      </c>
      <c r="M509" s="15" t="e">
        <f t="shared" si="103"/>
        <v>#N/A</v>
      </c>
      <c r="N509" s="15" t="e">
        <f t="shared" si="103"/>
        <v>#N/A</v>
      </c>
      <c r="O509" s="15" t="e">
        <f t="shared" si="103"/>
        <v>#N/A</v>
      </c>
      <c r="P509" s="15" t="e">
        <f t="shared" si="103"/>
        <v>#N/A</v>
      </c>
      <c r="Q509" s="15" t="e">
        <f t="shared" si="103"/>
        <v>#N/A</v>
      </c>
      <c r="R509" s="15" t="e">
        <f t="shared" si="103"/>
        <v>#N/A</v>
      </c>
      <c r="S509" s="15" t="e">
        <f t="shared" si="103"/>
        <v>#N/A</v>
      </c>
      <c r="T509" s="15" t="e">
        <f t="shared" si="103"/>
        <v>#N/A</v>
      </c>
      <c r="U509" s="15" t="e">
        <f t="shared" si="103"/>
        <v>#N/A</v>
      </c>
      <c r="V509" s="15" t="e">
        <f t="shared" si="103"/>
        <v>#N/A</v>
      </c>
      <c r="W509" s="18" t="e">
        <f t="shared" si="105"/>
        <v>#N/A</v>
      </c>
      <c r="X509" s="18" t="e">
        <f t="shared" si="106"/>
        <v>#N/A</v>
      </c>
      <c r="Y509" s="18" t="e">
        <f t="shared" si="107"/>
        <v>#N/A</v>
      </c>
      <c r="Z509" s="18" t="e">
        <f t="shared" si="108"/>
        <v>#N/A</v>
      </c>
      <c r="AA509" s="15" t="e">
        <f t="shared" si="109"/>
        <v>#N/A</v>
      </c>
      <c r="AB509" s="15" t="e">
        <f t="shared" si="110"/>
        <v>#N/A</v>
      </c>
      <c r="AC509" s="15" t="e">
        <f t="shared" si="111"/>
        <v>#N/A</v>
      </c>
    </row>
    <row r="510" spans="1:29" hidden="1" x14ac:dyDescent="0.2">
      <c r="A510">
        <v>4824</v>
      </c>
      <c r="B510">
        <v>42661</v>
      </c>
      <c r="D510" t="s">
        <v>3428</v>
      </c>
      <c r="E510" t="s">
        <v>6273</v>
      </c>
      <c r="F510" t="s">
        <v>1762</v>
      </c>
      <c r="G510" t="str">
        <f t="shared" si="104"/>
        <v>Net Zero &amp; Climate Program</v>
      </c>
      <c r="H510" s="15">
        <f t="shared" si="103"/>
        <v>0</v>
      </c>
      <c r="I510" s="15">
        <f t="shared" si="103"/>
        <v>0</v>
      </c>
      <c r="J510" s="15">
        <f t="shared" si="103"/>
        <v>-0.01</v>
      </c>
      <c r="K510" s="15">
        <f t="shared" si="103"/>
        <v>2504422.85</v>
      </c>
      <c r="L510" s="15">
        <f t="shared" si="103"/>
        <v>0</v>
      </c>
      <c r="M510" s="15">
        <f t="shared" si="103"/>
        <v>0</v>
      </c>
      <c r="N510" s="15">
        <f t="shared" si="103"/>
        <v>2504422.86</v>
      </c>
      <c r="O510" s="15">
        <f t="shared" si="103"/>
        <v>-0.01</v>
      </c>
      <c r="P510" s="15">
        <f t="shared" si="103"/>
        <v>0</v>
      </c>
      <c r="Q510" s="15">
        <f t="shared" si="103"/>
        <v>0</v>
      </c>
      <c r="R510" s="15">
        <f t="shared" si="103"/>
        <v>2504422.85</v>
      </c>
      <c r="S510" s="15">
        <f t="shared" si="103"/>
        <v>2504422.85</v>
      </c>
      <c r="T510" s="15">
        <f t="shared" si="103"/>
        <v>0</v>
      </c>
      <c r="U510" s="15">
        <f t="shared" si="103"/>
        <v>0</v>
      </c>
      <c r="V510" s="15">
        <f t="shared" si="103"/>
        <v>0</v>
      </c>
      <c r="W510" s="18">
        <f t="shared" si="105"/>
        <v>2504422.86</v>
      </c>
      <c r="X510" s="18">
        <f t="shared" si="106"/>
        <v>2504422.85</v>
      </c>
      <c r="Y510" s="18">
        <f t="shared" si="107"/>
        <v>9.9999997764825821E-3</v>
      </c>
      <c r="Z510" s="18">
        <f t="shared" si="108"/>
        <v>0</v>
      </c>
      <c r="AA510" s="15">
        <f t="shared" si="109"/>
        <v>2504422.86</v>
      </c>
      <c r="AB510" s="15">
        <f t="shared" si="110"/>
        <v>0</v>
      </c>
      <c r="AC510" s="15">
        <f t="shared" si="111"/>
        <v>-9.9999997764825821E-3</v>
      </c>
    </row>
    <row r="511" spans="1:29" hidden="1" x14ac:dyDescent="0.2">
      <c r="A511">
        <v>4828</v>
      </c>
      <c r="B511">
        <v>42469</v>
      </c>
      <c r="D511" t="s">
        <v>3436</v>
      </c>
      <c r="E511" t="s">
        <v>6273</v>
      </c>
      <c r="F511" t="s">
        <v>1762</v>
      </c>
      <c r="G511" t="e">
        <f t="shared" si="104"/>
        <v>#N/A</v>
      </c>
      <c r="H511" s="15" t="e">
        <f t="shared" si="103"/>
        <v>#N/A</v>
      </c>
      <c r="I511" s="15" t="e">
        <f t="shared" si="103"/>
        <v>#N/A</v>
      </c>
      <c r="J511" s="15" t="e">
        <f t="shared" si="103"/>
        <v>#N/A</v>
      </c>
      <c r="K511" s="15" t="e">
        <f t="shared" si="103"/>
        <v>#N/A</v>
      </c>
      <c r="L511" s="15" t="e">
        <f t="shared" si="103"/>
        <v>#N/A</v>
      </c>
      <c r="M511" s="15" t="e">
        <f t="shared" si="103"/>
        <v>#N/A</v>
      </c>
      <c r="N511" s="15" t="e">
        <f t="shared" si="103"/>
        <v>#N/A</v>
      </c>
      <c r="O511" s="15" t="e">
        <f t="shared" si="103"/>
        <v>#N/A</v>
      </c>
      <c r="P511" s="15" t="e">
        <f t="shared" si="103"/>
        <v>#N/A</v>
      </c>
      <c r="Q511" s="15" t="e">
        <f t="shared" si="103"/>
        <v>#N/A</v>
      </c>
      <c r="R511" s="15" t="e">
        <f t="shared" si="103"/>
        <v>#N/A</v>
      </c>
      <c r="S511" s="15" t="e">
        <f t="shared" si="103"/>
        <v>#N/A</v>
      </c>
      <c r="T511" s="15" t="e">
        <f t="shared" si="103"/>
        <v>#N/A</v>
      </c>
      <c r="U511" s="15" t="e">
        <f t="shared" si="103"/>
        <v>#N/A</v>
      </c>
      <c r="V511" s="15" t="e">
        <f t="shared" si="103"/>
        <v>#N/A</v>
      </c>
      <c r="W511" s="18" t="e">
        <f t="shared" si="105"/>
        <v>#N/A</v>
      </c>
      <c r="X511" s="18" t="e">
        <f t="shared" si="106"/>
        <v>#N/A</v>
      </c>
      <c r="Y511" s="18" t="e">
        <f t="shared" si="107"/>
        <v>#N/A</v>
      </c>
      <c r="Z511" s="18" t="e">
        <f t="shared" si="108"/>
        <v>#N/A</v>
      </c>
      <c r="AA511" s="15" t="e">
        <f t="shared" si="109"/>
        <v>#N/A</v>
      </c>
      <c r="AB511" s="15" t="e">
        <f t="shared" si="110"/>
        <v>#N/A</v>
      </c>
      <c r="AC511" s="15" t="e">
        <f t="shared" si="111"/>
        <v>#N/A</v>
      </c>
    </row>
    <row r="512" spans="1:29" hidden="1" x14ac:dyDescent="0.2">
      <c r="A512">
        <v>4834</v>
      </c>
      <c r="B512">
        <v>42348</v>
      </c>
      <c r="C512" t="s">
        <v>3443</v>
      </c>
      <c r="D512" t="s">
        <v>3444</v>
      </c>
      <c r="E512" t="s">
        <v>346</v>
      </c>
      <c r="F512" t="s">
        <v>347</v>
      </c>
      <c r="G512" t="str">
        <f t="shared" si="104"/>
        <v>MSEP Refurb Ethane Flare</v>
      </c>
      <c r="H512" s="15">
        <f t="shared" si="103"/>
        <v>0</v>
      </c>
      <c r="I512" s="15">
        <f t="shared" si="103"/>
        <v>0</v>
      </c>
      <c r="J512" s="15">
        <f t="shared" si="103"/>
        <v>327153.14</v>
      </c>
      <c r="K512" s="15">
        <f t="shared" si="103"/>
        <v>1125209.97</v>
      </c>
      <c r="L512" s="15">
        <f t="shared" si="103"/>
        <v>283400</v>
      </c>
      <c r="M512" s="15">
        <f t="shared" si="103"/>
        <v>461943.17</v>
      </c>
      <c r="N512" s="15">
        <f t="shared" si="103"/>
        <v>1260000</v>
      </c>
      <c r="O512" s="15">
        <f t="shared" si="103"/>
        <v>446811.63</v>
      </c>
      <c r="P512" s="15">
        <f t="shared" si="103"/>
        <v>373153.14</v>
      </c>
      <c r="Q512" s="15">
        <f t="shared" si="103"/>
        <v>46000</v>
      </c>
      <c r="R512" s="15">
        <f t="shared" si="103"/>
        <v>1244868.46</v>
      </c>
      <c r="S512" s="15">
        <f t="shared" si="103"/>
        <v>1251209.97</v>
      </c>
      <c r="T512" s="15">
        <f t="shared" si="103"/>
        <v>126000</v>
      </c>
      <c r="U512" s="15">
        <f t="shared" si="103"/>
        <v>11248.26</v>
      </c>
      <c r="V512" s="15">
        <f t="shared" si="103"/>
        <v>0</v>
      </c>
      <c r="W512" s="18">
        <f t="shared" si="105"/>
        <v>1260000</v>
      </c>
      <c r="X512" s="18">
        <f t="shared" si="106"/>
        <v>1251209.97</v>
      </c>
      <c r="Y512" s="18">
        <f t="shared" si="107"/>
        <v>8790.0300000000279</v>
      </c>
      <c r="Z512" s="18">
        <f t="shared" si="108"/>
        <v>461943.17</v>
      </c>
      <c r="AA512" s="15">
        <f t="shared" si="109"/>
        <v>798056.83</v>
      </c>
      <c r="AB512" s="15">
        <f t="shared" si="110"/>
        <v>373153.14</v>
      </c>
      <c r="AC512" s="15">
        <f t="shared" si="111"/>
        <v>80000</v>
      </c>
    </row>
    <row r="513" spans="1:29" hidden="1" x14ac:dyDescent="0.2">
      <c r="A513">
        <v>4835</v>
      </c>
      <c r="B513">
        <v>42442</v>
      </c>
      <c r="C513" t="s">
        <v>3445</v>
      </c>
      <c r="D513" t="s">
        <v>3446</v>
      </c>
      <c r="E513" t="s">
        <v>57</v>
      </c>
      <c r="F513" t="s">
        <v>61</v>
      </c>
      <c r="G513" t="e">
        <f t="shared" si="104"/>
        <v>#N/A</v>
      </c>
      <c r="H513" s="15" t="e">
        <f t="shared" si="103"/>
        <v>#N/A</v>
      </c>
      <c r="I513" s="15" t="e">
        <f t="shared" si="103"/>
        <v>#N/A</v>
      </c>
      <c r="J513" s="15" t="e">
        <f t="shared" si="103"/>
        <v>#N/A</v>
      </c>
      <c r="K513" s="15" t="e">
        <f t="shared" si="103"/>
        <v>#N/A</v>
      </c>
      <c r="L513" s="15" t="e">
        <f t="shared" si="103"/>
        <v>#N/A</v>
      </c>
      <c r="M513" s="15" t="e">
        <f t="shared" si="103"/>
        <v>#N/A</v>
      </c>
      <c r="N513" s="15" t="e">
        <f t="shared" si="103"/>
        <v>#N/A</v>
      </c>
      <c r="O513" s="15" t="e">
        <f t="shared" si="103"/>
        <v>#N/A</v>
      </c>
      <c r="P513" s="15" t="e">
        <f t="shared" si="103"/>
        <v>#N/A</v>
      </c>
      <c r="Q513" s="15" t="e">
        <f t="shared" si="103"/>
        <v>#N/A</v>
      </c>
      <c r="R513" s="15" t="e">
        <f t="shared" si="103"/>
        <v>#N/A</v>
      </c>
      <c r="S513" s="15" t="e">
        <f t="shared" si="103"/>
        <v>#N/A</v>
      </c>
      <c r="T513" s="15" t="e">
        <f t="shared" si="103"/>
        <v>#N/A</v>
      </c>
      <c r="U513" s="15" t="e">
        <f t="shared" si="103"/>
        <v>#N/A</v>
      </c>
      <c r="V513" s="15" t="e">
        <f t="shared" si="103"/>
        <v>#N/A</v>
      </c>
      <c r="W513" s="18" t="e">
        <f t="shared" si="105"/>
        <v>#N/A</v>
      </c>
      <c r="X513" s="18" t="e">
        <f t="shared" si="106"/>
        <v>#N/A</v>
      </c>
      <c r="Y513" s="18" t="e">
        <f t="shared" si="107"/>
        <v>#N/A</v>
      </c>
      <c r="Z513" s="18" t="e">
        <f t="shared" si="108"/>
        <v>#N/A</v>
      </c>
      <c r="AA513" s="15" t="e">
        <f t="shared" si="109"/>
        <v>#N/A</v>
      </c>
      <c r="AB513" s="15" t="e">
        <f t="shared" si="110"/>
        <v>#N/A</v>
      </c>
      <c r="AC513" s="15" t="e">
        <f t="shared" si="111"/>
        <v>#N/A</v>
      </c>
    </row>
    <row r="514" spans="1:29" hidden="1" x14ac:dyDescent="0.2">
      <c r="A514">
        <v>4836</v>
      </c>
      <c r="B514">
        <v>42378</v>
      </c>
      <c r="D514" t="s">
        <v>3447</v>
      </c>
      <c r="E514" t="s">
        <v>941</v>
      </c>
      <c r="F514" t="s">
        <v>942</v>
      </c>
      <c r="G514" t="e">
        <f t="shared" si="104"/>
        <v>#N/A</v>
      </c>
      <c r="H514" s="15" t="e">
        <f t="shared" si="103"/>
        <v>#N/A</v>
      </c>
      <c r="I514" s="15" t="e">
        <f t="shared" si="103"/>
        <v>#N/A</v>
      </c>
      <c r="J514" s="15" t="e">
        <f t="shared" si="103"/>
        <v>#N/A</v>
      </c>
      <c r="K514" s="15" t="e">
        <f t="shared" si="103"/>
        <v>#N/A</v>
      </c>
      <c r="L514" s="15" t="e">
        <f t="shared" si="103"/>
        <v>#N/A</v>
      </c>
      <c r="M514" s="15" t="e">
        <f t="shared" si="103"/>
        <v>#N/A</v>
      </c>
      <c r="N514" s="15" t="e">
        <f t="shared" si="103"/>
        <v>#N/A</v>
      </c>
      <c r="O514" s="15" t="e">
        <f t="shared" si="103"/>
        <v>#N/A</v>
      </c>
      <c r="P514" s="15" t="e">
        <f t="shared" si="103"/>
        <v>#N/A</v>
      </c>
      <c r="Q514" s="15" t="e">
        <f t="shared" si="103"/>
        <v>#N/A</v>
      </c>
      <c r="R514" s="15" t="e">
        <f t="shared" si="103"/>
        <v>#N/A</v>
      </c>
      <c r="S514" s="15" t="e">
        <f t="shared" si="103"/>
        <v>#N/A</v>
      </c>
      <c r="T514" s="15" t="e">
        <f t="shared" si="103"/>
        <v>#N/A</v>
      </c>
      <c r="U514" s="15" t="e">
        <f t="shared" si="103"/>
        <v>#N/A</v>
      </c>
      <c r="V514" s="15" t="e">
        <f t="shared" si="103"/>
        <v>#N/A</v>
      </c>
      <c r="W514" s="18" t="e">
        <f t="shared" si="105"/>
        <v>#N/A</v>
      </c>
      <c r="X514" s="18" t="e">
        <f t="shared" si="106"/>
        <v>#N/A</v>
      </c>
      <c r="Y514" s="18" t="e">
        <f t="shared" si="107"/>
        <v>#N/A</v>
      </c>
      <c r="Z514" s="18" t="e">
        <f t="shared" si="108"/>
        <v>#N/A</v>
      </c>
      <c r="AA514" s="15" t="e">
        <f t="shared" si="109"/>
        <v>#N/A</v>
      </c>
      <c r="AB514" s="15" t="e">
        <f t="shared" si="110"/>
        <v>#N/A</v>
      </c>
      <c r="AC514" s="15" t="e">
        <f t="shared" si="111"/>
        <v>#N/A</v>
      </c>
    </row>
    <row r="515" spans="1:29" hidden="1" x14ac:dyDescent="0.2">
      <c r="A515">
        <v>4837</v>
      </c>
      <c r="B515">
        <v>42460</v>
      </c>
      <c r="D515" t="s">
        <v>3448</v>
      </c>
      <c r="E515" t="s">
        <v>941</v>
      </c>
      <c r="F515" t="s">
        <v>942</v>
      </c>
      <c r="G515" t="str">
        <f t="shared" si="104"/>
        <v>Greening the Pipeline Project Design</v>
      </c>
      <c r="H515" s="15">
        <f t="shared" si="103"/>
        <v>0</v>
      </c>
      <c r="I515" s="15">
        <f t="shared" si="103"/>
        <v>0</v>
      </c>
      <c r="J515" s="15">
        <f t="shared" si="103"/>
        <v>2142</v>
      </c>
      <c r="K515" s="15">
        <f t="shared" si="103"/>
        <v>107616.7</v>
      </c>
      <c r="L515" s="15">
        <f t="shared" si="103"/>
        <v>0</v>
      </c>
      <c r="M515" s="15">
        <f t="shared" si="103"/>
        <v>0</v>
      </c>
      <c r="N515" s="15">
        <f t="shared" si="103"/>
        <v>0</v>
      </c>
      <c r="O515" s="15">
        <f t="shared" si="103"/>
        <v>2142</v>
      </c>
      <c r="P515" s="15">
        <f t="shared" si="103"/>
        <v>2142</v>
      </c>
      <c r="Q515" s="15">
        <f t="shared" si="103"/>
        <v>0</v>
      </c>
      <c r="R515" s="15">
        <f t="shared" si="103"/>
        <v>107616.7</v>
      </c>
      <c r="S515" s="15">
        <f t="shared" si="103"/>
        <v>107616.7</v>
      </c>
      <c r="T515" s="15">
        <f t="shared" si="103"/>
        <v>0</v>
      </c>
      <c r="U515" s="15">
        <f t="shared" si="103"/>
        <v>5833.97</v>
      </c>
      <c r="V515" s="15">
        <f t="shared" si="103"/>
        <v>0</v>
      </c>
      <c r="W515" s="18">
        <f t="shared" si="105"/>
        <v>0</v>
      </c>
      <c r="X515" s="18">
        <f t="shared" si="106"/>
        <v>107616.7</v>
      </c>
      <c r="Y515" s="18">
        <f t="shared" si="107"/>
        <v>-107616.7</v>
      </c>
      <c r="Z515" s="18">
        <f t="shared" si="108"/>
        <v>0</v>
      </c>
      <c r="AA515" s="15">
        <f t="shared" si="109"/>
        <v>105474.7</v>
      </c>
      <c r="AB515" s="15">
        <f t="shared" si="110"/>
        <v>2142</v>
      </c>
      <c r="AC515" s="15">
        <f t="shared" si="111"/>
        <v>0</v>
      </c>
    </row>
    <row r="516" spans="1:29" hidden="1" x14ac:dyDescent="0.2">
      <c r="A516">
        <v>4838</v>
      </c>
      <c r="B516">
        <v>42410</v>
      </c>
      <c r="D516" t="s">
        <v>3449</v>
      </c>
      <c r="E516" t="s">
        <v>941</v>
      </c>
      <c r="F516" t="s">
        <v>942</v>
      </c>
      <c r="G516" t="str">
        <f t="shared" si="104"/>
        <v>Mokoan Solar Farm</v>
      </c>
      <c r="H516" s="15">
        <f t="shared" si="103"/>
        <v>0</v>
      </c>
      <c r="I516" s="15">
        <f t="shared" si="103"/>
        <v>0</v>
      </c>
      <c r="J516" s="15">
        <f t="shared" si="103"/>
        <v>3766.6</v>
      </c>
      <c r="K516" s="15">
        <f t="shared" si="103"/>
        <v>11032.78</v>
      </c>
      <c r="L516" s="15">
        <f t="shared" si="103"/>
        <v>0</v>
      </c>
      <c r="M516" s="15">
        <f t="shared" si="103"/>
        <v>0</v>
      </c>
      <c r="N516" s="15">
        <f t="shared" si="103"/>
        <v>0</v>
      </c>
      <c r="O516" s="15">
        <f t="shared" si="103"/>
        <v>2462.1</v>
      </c>
      <c r="P516" s="15">
        <f t="shared" si="103"/>
        <v>3766.6</v>
      </c>
      <c r="Q516" s="15">
        <f t="shared" si="103"/>
        <v>0</v>
      </c>
      <c r="R516" s="15">
        <f t="shared" si="103"/>
        <v>9728.2800000000007</v>
      </c>
      <c r="S516" s="15">
        <f t="shared" si="103"/>
        <v>11032.78</v>
      </c>
      <c r="T516" s="15">
        <f t="shared" si="103"/>
        <v>0</v>
      </c>
      <c r="U516" s="15">
        <f t="shared" si="103"/>
        <v>0</v>
      </c>
      <c r="V516" s="15">
        <f t="shared" si="103"/>
        <v>0</v>
      </c>
      <c r="W516" s="18">
        <f t="shared" si="105"/>
        <v>0</v>
      </c>
      <c r="X516" s="18">
        <f t="shared" si="106"/>
        <v>11032.78</v>
      </c>
      <c r="Y516" s="18">
        <f t="shared" si="107"/>
        <v>-11032.78</v>
      </c>
      <c r="Z516" s="18">
        <f t="shared" si="108"/>
        <v>0</v>
      </c>
      <c r="AA516" s="15">
        <f t="shared" si="109"/>
        <v>7266.18</v>
      </c>
      <c r="AB516" s="15">
        <f t="shared" si="110"/>
        <v>3766.6</v>
      </c>
      <c r="AC516" s="15">
        <f t="shared" si="111"/>
        <v>0</v>
      </c>
    </row>
    <row r="517" spans="1:29" hidden="1" x14ac:dyDescent="0.2">
      <c r="A517">
        <v>4839</v>
      </c>
      <c r="B517">
        <v>42197</v>
      </c>
      <c r="D517" t="s">
        <v>3450</v>
      </c>
      <c r="E517" t="s">
        <v>1158</v>
      </c>
      <c r="F517" t="s">
        <v>140</v>
      </c>
      <c r="G517" t="e">
        <f t="shared" si="104"/>
        <v>#N/A</v>
      </c>
      <c r="H517" s="15" t="e">
        <f t="shared" si="103"/>
        <v>#N/A</v>
      </c>
      <c r="I517" s="15" t="e">
        <f t="shared" si="103"/>
        <v>#N/A</v>
      </c>
      <c r="J517" s="15" t="e">
        <f t="shared" si="103"/>
        <v>#N/A</v>
      </c>
      <c r="K517" s="15" t="e">
        <f t="shared" si="103"/>
        <v>#N/A</v>
      </c>
      <c r="L517" s="15" t="e">
        <f t="shared" si="103"/>
        <v>#N/A</v>
      </c>
      <c r="M517" s="15" t="e">
        <f t="shared" si="103"/>
        <v>#N/A</v>
      </c>
      <c r="N517" s="15" t="e">
        <f t="shared" si="103"/>
        <v>#N/A</v>
      </c>
      <c r="O517" s="15" t="e">
        <f t="shared" si="103"/>
        <v>#N/A</v>
      </c>
      <c r="P517" s="15" t="e">
        <f t="shared" si="103"/>
        <v>#N/A</v>
      </c>
      <c r="Q517" s="15" t="e">
        <f t="shared" si="103"/>
        <v>#N/A</v>
      </c>
      <c r="R517" s="15" t="e">
        <f t="shared" si="103"/>
        <v>#N/A</v>
      </c>
      <c r="S517" s="15" t="e">
        <f t="shared" si="103"/>
        <v>#N/A</v>
      </c>
      <c r="T517" s="15" t="e">
        <f t="shared" si="103"/>
        <v>#N/A</v>
      </c>
      <c r="U517" s="15" t="e">
        <f t="shared" si="103"/>
        <v>#N/A</v>
      </c>
      <c r="V517" s="15" t="e">
        <f t="shared" si="103"/>
        <v>#N/A</v>
      </c>
      <c r="W517" s="18" t="e">
        <f t="shared" si="105"/>
        <v>#N/A</v>
      </c>
      <c r="X517" s="18" t="e">
        <f t="shared" si="106"/>
        <v>#N/A</v>
      </c>
      <c r="Y517" s="18" t="e">
        <f t="shared" si="107"/>
        <v>#N/A</v>
      </c>
      <c r="Z517" s="18" t="e">
        <f t="shared" si="108"/>
        <v>#N/A</v>
      </c>
      <c r="AA517" s="15" t="e">
        <f t="shared" si="109"/>
        <v>#N/A</v>
      </c>
      <c r="AB517" s="15" t="e">
        <f t="shared" si="110"/>
        <v>#N/A</v>
      </c>
      <c r="AC517" s="15" t="e">
        <f t="shared" si="111"/>
        <v>#N/A</v>
      </c>
    </row>
    <row r="518" spans="1:29" hidden="1" x14ac:dyDescent="0.2">
      <c r="A518">
        <v>4840</v>
      </c>
      <c r="B518">
        <v>42012</v>
      </c>
      <c r="D518" t="s">
        <v>3452</v>
      </c>
      <c r="E518" t="s">
        <v>1158</v>
      </c>
      <c r="F518" t="s">
        <v>140</v>
      </c>
      <c r="G518" t="str">
        <f t="shared" si="104"/>
        <v>Turee Creek Load Bank Upgrade</v>
      </c>
      <c r="H518" s="15">
        <f t="shared" ref="H518:V534" si="112">VLOOKUP($A518,SIBMonthly,H$1,FALSE)</f>
        <v>0</v>
      </c>
      <c r="I518" s="15">
        <f t="shared" si="112"/>
        <v>0</v>
      </c>
      <c r="J518" s="15">
        <f t="shared" si="112"/>
        <v>168528.82</v>
      </c>
      <c r="K518" s="15">
        <f t="shared" si="112"/>
        <v>572967.27</v>
      </c>
      <c r="L518" s="15">
        <f t="shared" si="112"/>
        <v>0</v>
      </c>
      <c r="M518" s="15">
        <f t="shared" si="112"/>
        <v>660000</v>
      </c>
      <c r="N518" s="15">
        <f t="shared" si="112"/>
        <v>720000</v>
      </c>
      <c r="O518" s="15">
        <f t="shared" si="112"/>
        <v>139540.66</v>
      </c>
      <c r="P518" s="15">
        <f t="shared" si="112"/>
        <v>168528.82</v>
      </c>
      <c r="Q518" s="15">
        <f t="shared" si="112"/>
        <v>0</v>
      </c>
      <c r="R518" s="15">
        <f t="shared" si="112"/>
        <v>543979.11</v>
      </c>
      <c r="S518" s="15">
        <f t="shared" si="112"/>
        <v>572967.27</v>
      </c>
      <c r="T518" s="15">
        <f t="shared" si="112"/>
        <v>0</v>
      </c>
      <c r="U518" s="15">
        <f t="shared" si="112"/>
        <v>71600.17</v>
      </c>
      <c r="V518" s="15">
        <f t="shared" si="112"/>
        <v>0</v>
      </c>
      <c r="W518" s="18">
        <f t="shared" si="105"/>
        <v>720000</v>
      </c>
      <c r="X518" s="18">
        <f t="shared" si="106"/>
        <v>572967.27</v>
      </c>
      <c r="Y518" s="18">
        <f t="shared" si="107"/>
        <v>147032.72999999998</v>
      </c>
      <c r="Z518" s="18">
        <f t="shared" si="108"/>
        <v>660000</v>
      </c>
      <c r="AA518" s="15">
        <f t="shared" si="109"/>
        <v>404438.45</v>
      </c>
      <c r="AB518" s="15">
        <f t="shared" si="110"/>
        <v>168528.82</v>
      </c>
      <c r="AC518" s="15">
        <f t="shared" si="111"/>
        <v>0</v>
      </c>
    </row>
    <row r="519" spans="1:29" hidden="1" x14ac:dyDescent="0.2">
      <c r="A519">
        <v>4841</v>
      </c>
      <c r="B519">
        <v>42177</v>
      </c>
      <c r="C519" t="s">
        <v>3453</v>
      </c>
      <c r="D519" t="s">
        <v>3454</v>
      </c>
      <c r="E519" t="s">
        <v>123</v>
      </c>
      <c r="F519" t="s">
        <v>124</v>
      </c>
      <c r="G519" t="e">
        <f t="shared" si="104"/>
        <v>#N/A</v>
      </c>
      <c r="H519" s="15" t="e">
        <f t="shared" si="112"/>
        <v>#N/A</v>
      </c>
      <c r="I519" s="15" t="e">
        <f t="shared" si="112"/>
        <v>#N/A</v>
      </c>
      <c r="J519" s="15" t="e">
        <f t="shared" si="112"/>
        <v>#N/A</v>
      </c>
      <c r="K519" s="15" t="e">
        <f t="shared" si="112"/>
        <v>#N/A</v>
      </c>
      <c r="L519" s="15" t="e">
        <f t="shared" si="112"/>
        <v>#N/A</v>
      </c>
      <c r="M519" s="15" t="e">
        <f t="shared" si="112"/>
        <v>#N/A</v>
      </c>
      <c r="N519" s="15" t="e">
        <f t="shared" si="112"/>
        <v>#N/A</v>
      </c>
      <c r="O519" s="15" t="e">
        <f t="shared" si="112"/>
        <v>#N/A</v>
      </c>
      <c r="P519" s="15" t="e">
        <f t="shared" si="112"/>
        <v>#N/A</v>
      </c>
      <c r="Q519" s="15" t="e">
        <f t="shared" si="112"/>
        <v>#N/A</v>
      </c>
      <c r="R519" s="15" t="e">
        <f t="shared" si="112"/>
        <v>#N/A</v>
      </c>
      <c r="S519" s="15" t="e">
        <f t="shared" si="112"/>
        <v>#N/A</v>
      </c>
      <c r="T519" s="15" t="e">
        <f t="shared" si="112"/>
        <v>#N/A</v>
      </c>
      <c r="U519" s="15" t="e">
        <f t="shared" si="112"/>
        <v>#N/A</v>
      </c>
      <c r="V519" s="15" t="e">
        <f t="shared" si="112"/>
        <v>#N/A</v>
      </c>
      <c r="W519" s="18" t="e">
        <f t="shared" si="105"/>
        <v>#N/A</v>
      </c>
      <c r="X519" s="18" t="e">
        <f t="shared" si="106"/>
        <v>#N/A</v>
      </c>
      <c r="Y519" s="18" t="e">
        <f t="shared" si="107"/>
        <v>#N/A</v>
      </c>
      <c r="Z519" s="18" t="e">
        <f t="shared" si="108"/>
        <v>#N/A</v>
      </c>
      <c r="AA519" s="15" t="e">
        <f t="shared" si="109"/>
        <v>#N/A</v>
      </c>
      <c r="AB519" s="15" t="e">
        <f t="shared" si="110"/>
        <v>#N/A</v>
      </c>
      <c r="AC519" s="15" t="e">
        <f t="shared" si="111"/>
        <v>#N/A</v>
      </c>
    </row>
    <row r="520" spans="1:29" hidden="1" x14ac:dyDescent="0.2">
      <c r="A520">
        <v>4842</v>
      </c>
      <c r="B520">
        <v>42499</v>
      </c>
      <c r="D520" t="s">
        <v>3455</v>
      </c>
      <c r="E520" t="s">
        <v>123</v>
      </c>
      <c r="F520" t="s">
        <v>124</v>
      </c>
      <c r="G520" t="e">
        <f t="shared" si="104"/>
        <v>#N/A</v>
      </c>
      <c r="H520" s="15" t="e">
        <f t="shared" si="112"/>
        <v>#N/A</v>
      </c>
      <c r="I520" s="15" t="e">
        <f t="shared" si="112"/>
        <v>#N/A</v>
      </c>
      <c r="J520" s="15" t="e">
        <f t="shared" si="112"/>
        <v>#N/A</v>
      </c>
      <c r="K520" s="15" t="e">
        <f t="shared" si="112"/>
        <v>#N/A</v>
      </c>
      <c r="L520" s="15" t="e">
        <f t="shared" si="112"/>
        <v>#N/A</v>
      </c>
      <c r="M520" s="15" t="e">
        <f t="shared" si="112"/>
        <v>#N/A</v>
      </c>
      <c r="N520" s="15" t="e">
        <f t="shared" si="112"/>
        <v>#N/A</v>
      </c>
      <c r="O520" s="15" t="e">
        <f t="shared" si="112"/>
        <v>#N/A</v>
      </c>
      <c r="P520" s="15" t="e">
        <f t="shared" si="112"/>
        <v>#N/A</v>
      </c>
      <c r="Q520" s="15" t="e">
        <f t="shared" si="112"/>
        <v>#N/A</v>
      </c>
      <c r="R520" s="15" t="e">
        <f t="shared" si="112"/>
        <v>#N/A</v>
      </c>
      <c r="S520" s="15" t="e">
        <f t="shared" si="112"/>
        <v>#N/A</v>
      </c>
      <c r="T520" s="15" t="e">
        <f t="shared" si="112"/>
        <v>#N/A</v>
      </c>
      <c r="U520" s="15" t="e">
        <f t="shared" si="112"/>
        <v>#N/A</v>
      </c>
      <c r="V520" s="15" t="e">
        <f t="shared" si="112"/>
        <v>#N/A</v>
      </c>
      <c r="W520" s="18" t="e">
        <f t="shared" si="105"/>
        <v>#N/A</v>
      </c>
      <c r="X520" s="18" t="e">
        <f t="shared" si="106"/>
        <v>#N/A</v>
      </c>
      <c r="Y520" s="18" t="e">
        <f t="shared" si="107"/>
        <v>#N/A</v>
      </c>
      <c r="Z520" s="18" t="e">
        <f t="shared" si="108"/>
        <v>#N/A</v>
      </c>
      <c r="AA520" s="15" t="e">
        <f t="shared" si="109"/>
        <v>#N/A</v>
      </c>
      <c r="AB520" s="15" t="e">
        <f t="shared" si="110"/>
        <v>#N/A</v>
      </c>
      <c r="AC520" s="15" t="e">
        <f t="shared" si="111"/>
        <v>#N/A</v>
      </c>
    </row>
    <row r="521" spans="1:29" hidden="1" x14ac:dyDescent="0.2">
      <c r="A521">
        <v>4843</v>
      </c>
      <c r="B521">
        <v>42501</v>
      </c>
      <c r="C521" t="s">
        <v>3456</v>
      </c>
      <c r="D521" t="s">
        <v>3457</v>
      </c>
      <c r="E521" t="s">
        <v>123</v>
      </c>
      <c r="F521" t="s">
        <v>124</v>
      </c>
      <c r="G521" t="e">
        <f t="shared" si="104"/>
        <v>#N/A</v>
      </c>
      <c r="H521" s="15" t="e">
        <f t="shared" si="112"/>
        <v>#N/A</v>
      </c>
      <c r="I521" s="15" t="e">
        <f t="shared" si="112"/>
        <v>#N/A</v>
      </c>
      <c r="J521" s="15" t="e">
        <f t="shared" si="112"/>
        <v>#N/A</v>
      </c>
      <c r="K521" s="15" t="e">
        <f t="shared" si="112"/>
        <v>#N/A</v>
      </c>
      <c r="L521" s="15" t="e">
        <f t="shared" si="112"/>
        <v>#N/A</v>
      </c>
      <c r="M521" s="15" t="e">
        <f t="shared" si="112"/>
        <v>#N/A</v>
      </c>
      <c r="N521" s="15" t="e">
        <f t="shared" si="112"/>
        <v>#N/A</v>
      </c>
      <c r="O521" s="15" t="e">
        <f t="shared" si="112"/>
        <v>#N/A</v>
      </c>
      <c r="P521" s="15" t="e">
        <f t="shared" si="112"/>
        <v>#N/A</v>
      </c>
      <c r="Q521" s="15" t="e">
        <f t="shared" si="112"/>
        <v>#N/A</v>
      </c>
      <c r="R521" s="15" t="e">
        <f t="shared" si="112"/>
        <v>#N/A</v>
      </c>
      <c r="S521" s="15" t="e">
        <f t="shared" si="112"/>
        <v>#N/A</v>
      </c>
      <c r="T521" s="15" t="e">
        <f t="shared" si="112"/>
        <v>#N/A</v>
      </c>
      <c r="U521" s="15" t="e">
        <f t="shared" si="112"/>
        <v>#N/A</v>
      </c>
      <c r="V521" s="15" t="e">
        <f t="shared" si="112"/>
        <v>#N/A</v>
      </c>
      <c r="W521" s="18" t="e">
        <f t="shared" si="105"/>
        <v>#N/A</v>
      </c>
      <c r="X521" s="18" t="e">
        <f t="shared" si="106"/>
        <v>#N/A</v>
      </c>
      <c r="Y521" s="18" t="e">
        <f t="shared" si="107"/>
        <v>#N/A</v>
      </c>
      <c r="Z521" s="18" t="e">
        <f t="shared" si="108"/>
        <v>#N/A</v>
      </c>
      <c r="AA521" s="15" t="e">
        <f t="shared" si="109"/>
        <v>#N/A</v>
      </c>
      <c r="AB521" s="15" t="e">
        <f t="shared" si="110"/>
        <v>#N/A</v>
      </c>
      <c r="AC521" s="15" t="e">
        <f t="shared" si="111"/>
        <v>#N/A</v>
      </c>
    </row>
    <row r="522" spans="1:29" hidden="1" x14ac:dyDescent="0.2">
      <c r="A522">
        <v>4844</v>
      </c>
      <c r="B522">
        <v>42543</v>
      </c>
      <c r="C522" t="s">
        <v>3458</v>
      </c>
      <c r="D522" t="s">
        <v>3459</v>
      </c>
      <c r="E522" t="s">
        <v>123</v>
      </c>
      <c r="F522" t="s">
        <v>124</v>
      </c>
      <c r="G522" t="e">
        <f t="shared" si="104"/>
        <v>#N/A</v>
      </c>
      <c r="H522" s="15" t="e">
        <f t="shared" si="112"/>
        <v>#N/A</v>
      </c>
      <c r="I522" s="15" t="e">
        <f t="shared" si="112"/>
        <v>#N/A</v>
      </c>
      <c r="J522" s="15" t="e">
        <f t="shared" si="112"/>
        <v>#N/A</v>
      </c>
      <c r="K522" s="15" t="e">
        <f t="shared" si="112"/>
        <v>#N/A</v>
      </c>
      <c r="L522" s="15" t="e">
        <f t="shared" si="112"/>
        <v>#N/A</v>
      </c>
      <c r="M522" s="15" t="e">
        <f t="shared" si="112"/>
        <v>#N/A</v>
      </c>
      <c r="N522" s="15" t="e">
        <f t="shared" si="112"/>
        <v>#N/A</v>
      </c>
      <c r="O522" s="15" t="e">
        <f t="shared" si="112"/>
        <v>#N/A</v>
      </c>
      <c r="P522" s="15" t="e">
        <f t="shared" si="112"/>
        <v>#N/A</v>
      </c>
      <c r="Q522" s="15" t="e">
        <f t="shared" si="112"/>
        <v>#N/A</v>
      </c>
      <c r="R522" s="15" t="e">
        <f t="shared" si="112"/>
        <v>#N/A</v>
      </c>
      <c r="S522" s="15" t="e">
        <f t="shared" si="112"/>
        <v>#N/A</v>
      </c>
      <c r="T522" s="15" t="e">
        <f t="shared" si="112"/>
        <v>#N/A</v>
      </c>
      <c r="U522" s="15" t="e">
        <f t="shared" si="112"/>
        <v>#N/A</v>
      </c>
      <c r="V522" s="15" t="e">
        <f t="shared" si="112"/>
        <v>#N/A</v>
      </c>
      <c r="W522" s="18" t="e">
        <f t="shared" si="105"/>
        <v>#N/A</v>
      </c>
      <c r="X522" s="18" t="e">
        <f t="shared" si="106"/>
        <v>#N/A</v>
      </c>
      <c r="Y522" s="18" t="e">
        <f t="shared" si="107"/>
        <v>#N/A</v>
      </c>
      <c r="Z522" s="18" t="e">
        <f t="shared" si="108"/>
        <v>#N/A</v>
      </c>
      <c r="AA522" s="15" t="e">
        <f t="shared" si="109"/>
        <v>#N/A</v>
      </c>
      <c r="AB522" s="15" t="e">
        <f t="shared" si="110"/>
        <v>#N/A</v>
      </c>
      <c r="AC522" s="15" t="e">
        <f t="shared" si="111"/>
        <v>#N/A</v>
      </c>
    </row>
    <row r="523" spans="1:29" hidden="1" x14ac:dyDescent="0.2">
      <c r="A523">
        <v>4846</v>
      </c>
      <c r="B523">
        <v>42576</v>
      </c>
      <c r="C523" t="s">
        <v>3461</v>
      </c>
      <c r="D523" t="s">
        <v>3462</v>
      </c>
      <c r="E523" t="s">
        <v>91</v>
      </c>
      <c r="F523" t="s">
        <v>92</v>
      </c>
      <c r="G523" t="str">
        <f t="shared" si="104"/>
        <v>DPS HP Bypass Valve Upgrade</v>
      </c>
      <c r="H523" s="15">
        <f t="shared" si="112"/>
        <v>0</v>
      </c>
      <c r="I523" s="15">
        <f t="shared" si="112"/>
        <v>0</v>
      </c>
      <c r="J523" s="15">
        <f t="shared" si="112"/>
        <v>472.91</v>
      </c>
      <c r="K523" s="15">
        <f t="shared" si="112"/>
        <v>1120197.07</v>
      </c>
      <c r="L523" s="15">
        <f t="shared" si="112"/>
        <v>25747</v>
      </c>
      <c r="M523" s="15">
        <f t="shared" si="112"/>
        <v>0</v>
      </c>
      <c r="N523" s="15">
        <f t="shared" si="112"/>
        <v>1534369</v>
      </c>
      <c r="O523" s="15">
        <f t="shared" si="112"/>
        <v>472.91</v>
      </c>
      <c r="P523" s="15">
        <f t="shared" si="112"/>
        <v>472.91</v>
      </c>
      <c r="Q523" s="15">
        <f t="shared" si="112"/>
        <v>0</v>
      </c>
      <c r="R523" s="15">
        <f t="shared" si="112"/>
        <v>1120197.07</v>
      </c>
      <c r="S523" s="15">
        <f t="shared" si="112"/>
        <v>1120197.07</v>
      </c>
      <c r="T523" s="15">
        <f t="shared" si="112"/>
        <v>0</v>
      </c>
      <c r="U523" s="15">
        <f t="shared" si="112"/>
        <v>0</v>
      </c>
      <c r="V523" s="15">
        <f t="shared" si="112"/>
        <v>0</v>
      </c>
      <c r="W523" s="18">
        <f t="shared" si="105"/>
        <v>1534369</v>
      </c>
      <c r="X523" s="18">
        <f t="shared" si="106"/>
        <v>1120197.07</v>
      </c>
      <c r="Y523" s="18">
        <f t="shared" si="107"/>
        <v>414171.92999999993</v>
      </c>
      <c r="Z523" s="18">
        <f t="shared" si="108"/>
        <v>0</v>
      </c>
      <c r="AA523" s="15">
        <f t="shared" si="109"/>
        <v>1119724.1600000001</v>
      </c>
      <c r="AB523" s="15">
        <f t="shared" si="110"/>
        <v>472.91</v>
      </c>
      <c r="AC523" s="15">
        <f t="shared" si="111"/>
        <v>0</v>
      </c>
    </row>
    <row r="524" spans="1:29" hidden="1" x14ac:dyDescent="0.2">
      <c r="A524">
        <v>4847</v>
      </c>
      <c r="B524">
        <v>42509</v>
      </c>
      <c r="D524" t="s">
        <v>3463</v>
      </c>
      <c r="E524" t="s">
        <v>941</v>
      </c>
      <c r="F524" t="s">
        <v>942</v>
      </c>
      <c r="G524" t="e">
        <f t="shared" si="104"/>
        <v>#N/A</v>
      </c>
      <c r="H524" s="15" t="e">
        <f t="shared" si="112"/>
        <v>#N/A</v>
      </c>
      <c r="I524" s="15" t="e">
        <f t="shared" si="112"/>
        <v>#N/A</v>
      </c>
      <c r="J524" s="15" t="e">
        <f t="shared" si="112"/>
        <v>#N/A</v>
      </c>
      <c r="K524" s="15" t="e">
        <f t="shared" si="112"/>
        <v>#N/A</v>
      </c>
      <c r="L524" s="15" t="e">
        <f t="shared" si="112"/>
        <v>#N/A</v>
      </c>
      <c r="M524" s="15" t="e">
        <f t="shared" si="112"/>
        <v>#N/A</v>
      </c>
      <c r="N524" s="15" t="e">
        <f t="shared" si="112"/>
        <v>#N/A</v>
      </c>
      <c r="O524" s="15" t="e">
        <f t="shared" si="112"/>
        <v>#N/A</v>
      </c>
      <c r="P524" s="15" t="e">
        <f t="shared" si="112"/>
        <v>#N/A</v>
      </c>
      <c r="Q524" s="15" t="e">
        <f t="shared" si="112"/>
        <v>#N/A</v>
      </c>
      <c r="R524" s="15" t="e">
        <f t="shared" si="112"/>
        <v>#N/A</v>
      </c>
      <c r="S524" s="15" t="e">
        <f t="shared" si="112"/>
        <v>#N/A</v>
      </c>
      <c r="T524" s="15" t="e">
        <f t="shared" si="112"/>
        <v>#N/A</v>
      </c>
      <c r="U524" s="15" t="e">
        <f t="shared" si="112"/>
        <v>#N/A</v>
      </c>
      <c r="V524" s="15" t="e">
        <f t="shared" si="112"/>
        <v>#N/A</v>
      </c>
      <c r="W524" s="18" t="e">
        <f t="shared" si="105"/>
        <v>#N/A</v>
      </c>
      <c r="X524" s="18" t="e">
        <f t="shared" si="106"/>
        <v>#N/A</v>
      </c>
      <c r="Y524" s="18" t="e">
        <f t="shared" si="107"/>
        <v>#N/A</v>
      </c>
      <c r="Z524" s="18" t="e">
        <f t="shared" si="108"/>
        <v>#N/A</v>
      </c>
      <c r="AA524" s="15" t="e">
        <f t="shared" si="109"/>
        <v>#N/A</v>
      </c>
      <c r="AB524" s="15" t="e">
        <f t="shared" si="110"/>
        <v>#N/A</v>
      </c>
      <c r="AC524" s="15" t="e">
        <f t="shared" si="111"/>
        <v>#N/A</v>
      </c>
    </row>
    <row r="525" spans="1:29" hidden="1" x14ac:dyDescent="0.2">
      <c r="A525">
        <v>4848</v>
      </c>
      <c r="B525">
        <v>42360</v>
      </c>
      <c r="D525" t="s">
        <v>3464</v>
      </c>
      <c r="E525" t="s">
        <v>1158</v>
      </c>
      <c r="F525" t="s">
        <v>140</v>
      </c>
      <c r="G525" t="e">
        <f t="shared" si="104"/>
        <v>#N/A</v>
      </c>
      <c r="H525" s="15" t="e">
        <f t="shared" si="112"/>
        <v>#N/A</v>
      </c>
      <c r="I525" s="15" t="e">
        <f t="shared" si="112"/>
        <v>#N/A</v>
      </c>
      <c r="J525" s="15" t="e">
        <f t="shared" si="112"/>
        <v>#N/A</v>
      </c>
      <c r="K525" s="15" t="e">
        <f t="shared" si="112"/>
        <v>#N/A</v>
      </c>
      <c r="L525" s="15" t="e">
        <f t="shared" si="112"/>
        <v>#N/A</v>
      </c>
      <c r="M525" s="15" t="e">
        <f t="shared" si="112"/>
        <v>#N/A</v>
      </c>
      <c r="N525" s="15" t="e">
        <f t="shared" si="112"/>
        <v>#N/A</v>
      </c>
      <c r="O525" s="15" t="e">
        <f t="shared" si="112"/>
        <v>#N/A</v>
      </c>
      <c r="P525" s="15" t="e">
        <f t="shared" si="112"/>
        <v>#N/A</v>
      </c>
      <c r="Q525" s="15" t="e">
        <f t="shared" si="112"/>
        <v>#N/A</v>
      </c>
      <c r="R525" s="15" t="e">
        <f t="shared" si="112"/>
        <v>#N/A</v>
      </c>
      <c r="S525" s="15" t="e">
        <f t="shared" si="112"/>
        <v>#N/A</v>
      </c>
      <c r="T525" s="15" t="e">
        <f t="shared" si="112"/>
        <v>#N/A</v>
      </c>
      <c r="U525" s="15" t="e">
        <f t="shared" si="112"/>
        <v>#N/A</v>
      </c>
      <c r="V525" s="15" t="e">
        <f t="shared" si="112"/>
        <v>#N/A</v>
      </c>
      <c r="W525" s="18" t="e">
        <f t="shared" si="105"/>
        <v>#N/A</v>
      </c>
      <c r="X525" s="18" t="e">
        <f t="shared" si="106"/>
        <v>#N/A</v>
      </c>
      <c r="Y525" s="18" t="e">
        <f t="shared" si="107"/>
        <v>#N/A</v>
      </c>
      <c r="Z525" s="18" t="e">
        <f t="shared" si="108"/>
        <v>#N/A</v>
      </c>
      <c r="AA525" s="15" t="e">
        <f t="shared" si="109"/>
        <v>#N/A</v>
      </c>
      <c r="AB525" s="15" t="e">
        <f t="shared" si="110"/>
        <v>#N/A</v>
      </c>
      <c r="AC525" s="15" t="e">
        <f t="shared" si="111"/>
        <v>#N/A</v>
      </c>
    </row>
    <row r="526" spans="1:29" hidden="1" x14ac:dyDescent="0.2">
      <c r="A526">
        <v>4849</v>
      </c>
      <c r="B526">
        <v>42155</v>
      </c>
      <c r="D526" t="s">
        <v>6287</v>
      </c>
      <c r="E526" t="s">
        <v>1158</v>
      </c>
      <c r="F526" t="s">
        <v>140</v>
      </c>
      <c r="G526" t="e">
        <f t="shared" si="104"/>
        <v>#N/A</v>
      </c>
      <c r="H526" s="15" t="e">
        <f t="shared" si="112"/>
        <v>#N/A</v>
      </c>
      <c r="I526" s="15" t="e">
        <f t="shared" si="112"/>
        <v>#N/A</v>
      </c>
      <c r="J526" s="15" t="e">
        <f t="shared" si="112"/>
        <v>#N/A</v>
      </c>
      <c r="K526" s="15" t="e">
        <f t="shared" si="112"/>
        <v>#N/A</v>
      </c>
      <c r="L526" s="15" t="e">
        <f t="shared" si="112"/>
        <v>#N/A</v>
      </c>
      <c r="M526" s="15" t="e">
        <f t="shared" si="112"/>
        <v>#N/A</v>
      </c>
      <c r="N526" s="15" t="e">
        <f t="shared" si="112"/>
        <v>#N/A</v>
      </c>
      <c r="O526" s="15" t="e">
        <f t="shared" si="112"/>
        <v>#N/A</v>
      </c>
      <c r="P526" s="15" t="e">
        <f t="shared" si="112"/>
        <v>#N/A</v>
      </c>
      <c r="Q526" s="15" t="e">
        <f t="shared" si="112"/>
        <v>#N/A</v>
      </c>
      <c r="R526" s="15" t="e">
        <f t="shared" si="112"/>
        <v>#N/A</v>
      </c>
      <c r="S526" s="15" t="e">
        <f t="shared" si="112"/>
        <v>#N/A</v>
      </c>
      <c r="T526" s="15" t="e">
        <f t="shared" si="112"/>
        <v>#N/A</v>
      </c>
      <c r="U526" s="15" t="e">
        <f t="shared" si="112"/>
        <v>#N/A</v>
      </c>
      <c r="V526" s="15" t="e">
        <f t="shared" si="112"/>
        <v>#N/A</v>
      </c>
      <c r="W526" s="18" t="e">
        <f t="shared" si="105"/>
        <v>#N/A</v>
      </c>
      <c r="X526" s="18" t="e">
        <f t="shared" si="106"/>
        <v>#N/A</v>
      </c>
      <c r="Y526" s="18" t="e">
        <f t="shared" si="107"/>
        <v>#N/A</v>
      </c>
      <c r="Z526" s="18" t="e">
        <f t="shared" si="108"/>
        <v>#N/A</v>
      </c>
      <c r="AA526" s="15" t="e">
        <f t="shared" si="109"/>
        <v>#N/A</v>
      </c>
      <c r="AB526" s="15" t="e">
        <f t="shared" si="110"/>
        <v>#N/A</v>
      </c>
      <c r="AC526" s="15" t="e">
        <f t="shared" si="111"/>
        <v>#N/A</v>
      </c>
    </row>
    <row r="527" spans="1:29" hidden="1" x14ac:dyDescent="0.2">
      <c r="A527">
        <v>4850</v>
      </c>
      <c r="B527">
        <v>42362</v>
      </c>
      <c r="C527" t="s">
        <v>3466</v>
      </c>
      <c r="D527" t="s">
        <v>6288</v>
      </c>
      <c r="E527" t="s">
        <v>1158</v>
      </c>
      <c r="F527" t="s">
        <v>140</v>
      </c>
      <c r="G527" t="e">
        <f t="shared" si="104"/>
        <v>#N/A</v>
      </c>
      <c r="H527" s="15" t="e">
        <f t="shared" si="112"/>
        <v>#N/A</v>
      </c>
      <c r="I527" s="15" t="e">
        <f t="shared" si="112"/>
        <v>#N/A</v>
      </c>
      <c r="J527" s="15" t="e">
        <f t="shared" si="112"/>
        <v>#N/A</v>
      </c>
      <c r="K527" s="15" t="e">
        <f t="shared" si="112"/>
        <v>#N/A</v>
      </c>
      <c r="L527" s="15" t="e">
        <f t="shared" si="112"/>
        <v>#N/A</v>
      </c>
      <c r="M527" s="15" t="e">
        <f t="shared" si="112"/>
        <v>#N/A</v>
      </c>
      <c r="N527" s="15" t="e">
        <f t="shared" si="112"/>
        <v>#N/A</v>
      </c>
      <c r="O527" s="15" t="e">
        <f t="shared" si="112"/>
        <v>#N/A</v>
      </c>
      <c r="P527" s="15" t="e">
        <f t="shared" si="112"/>
        <v>#N/A</v>
      </c>
      <c r="Q527" s="15" t="e">
        <f t="shared" si="112"/>
        <v>#N/A</v>
      </c>
      <c r="R527" s="15" t="e">
        <f t="shared" si="112"/>
        <v>#N/A</v>
      </c>
      <c r="S527" s="15" t="e">
        <f t="shared" si="112"/>
        <v>#N/A</v>
      </c>
      <c r="T527" s="15" t="e">
        <f t="shared" si="112"/>
        <v>#N/A</v>
      </c>
      <c r="U527" s="15" t="e">
        <f t="shared" si="112"/>
        <v>#N/A</v>
      </c>
      <c r="V527" s="15" t="e">
        <f t="shared" si="112"/>
        <v>#N/A</v>
      </c>
      <c r="W527" s="18" t="e">
        <f t="shared" si="105"/>
        <v>#N/A</v>
      </c>
      <c r="X527" s="18" t="e">
        <f t="shared" si="106"/>
        <v>#N/A</v>
      </c>
      <c r="Y527" s="18" t="e">
        <f t="shared" si="107"/>
        <v>#N/A</v>
      </c>
      <c r="Z527" s="18" t="e">
        <f t="shared" si="108"/>
        <v>#N/A</v>
      </c>
      <c r="AA527" s="15" t="e">
        <f t="shared" si="109"/>
        <v>#N/A</v>
      </c>
      <c r="AB527" s="15" t="e">
        <f t="shared" si="110"/>
        <v>#N/A</v>
      </c>
      <c r="AC527" s="15" t="e">
        <f t="shared" si="111"/>
        <v>#N/A</v>
      </c>
    </row>
    <row r="528" spans="1:29" hidden="1" x14ac:dyDescent="0.2">
      <c r="A528">
        <v>4851</v>
      </c>
      <c r="B528">
        <v>42568</v>
      </c>
      <c r="D528" t="s">
        <v>3469</v>
      </c>
      <c r="E528" t="s">
        <v>1158</v>
      </c>
      <c r="F528" t="s">
        <v>140</v>
      </c>
      <c r="G528" t="e">
        <f t="shared" si="104"/>
        <v>#N/A</v>
      </c>
      <c r="H528" s="15" t="e">
        <f t="shared" si="112"/>
        <v>#N/A</v>
      </c>
      <c r="I528" s="15" t="e">
        <f t="shared" si="112"/>
        <v>#N/A</v>
      </c>
      <c r="J528" s="15" t="e">
        <f t="shared" si="112"/>
        <v>#N/A</v>
      </c>
      <c r="K528" s="15" t="e">
        <f t="shared" si="112"/>
        <v>#N/A</v>
      </c>
      <c r="L528" s="15" t="e">
        <f t="shared" si="112"/>
        <v>#N/A</v>
      </c>
      <c r="M528" s="15" t="e">
        <f t="shared" si="112"/>
        <v>#N/A</v>
      </c>
      <c r="N528" s="15" t="e">
        <f t="shared" si="112"/>
        <v>#N/A</v>
      </c>
      <c r="O528" s="15" t="e">
        <f t="shared" si="112"/>
        <v>#N/A</v>
      </c>
      <c r="P528" s="15" t="e">
        <f t="shared" si="112"/>
        <v>#N/A</v>
      </c>
      <c r="Q528" s="15" t="e">
        <f t="shared" si="112"/>
        <v>#N/A</v>
      </c>
      <c r="R528" s="15" t="e">
        <f t="shared" si="112"/>
        <v>#N/A</v>
      </c>
      <c r="S528" s="15" t="e">
        <f t="shared" si="112"/>
        <v>#N/A</v>
      </c>
      <c r="T528" s="15" t="e">
        <f t="shared" si="112"/>
        <v>#N/A</v>
      </c>
      <c r="U528" s="15" t="e">
        <f t="shared" si="112"/>
        <v>#N/A</v>
      </c>
      <c r="V528" s="15" t="e">
        <f t="shared" si="112"/>
        <v>#N/A</v>
      </c>
      <c r="W528" s="18" t="e">
        <f t="shared" si="105"/>
        <v>#N/A</v>
      </c>
      <c r="X528" s="18" t="e">
        <f t="shared" si="106"/>
        <v>#N/A</v>
      </c>
      <c r="Y528" s="18" t="e">
        <f t="shared" si="107"/>
        <v>#N/A</v>
      </c>
      <c r="Z528" s="18" t="e">
        <f t="shared" si="108"/>
        <v>#N/A</v>
      </c>
      <c r="AA528" s="15" t="e">
        <f t="shared" si="109"/>
        <v>#N/A</v>
      </c>
      <c r="AB528" s="15" t="e">
        <f t="shared" si="110"/>
        <v>#N/A</v>
      </c>
      <c r="AC528" s="15" t="e">
        <f t="shared" si="111"/>
        <v>#N/A</v>
      </c>
    </row>
    <row r="529" spans="1:29" hidden="1" x14ac:dyDescent="0.2">
      <c r="A529">
        <v>4852</v>
      </c>
      <c r="B529">
        <v>42558</v>
      </c>
      <c r="C529" t="s">
        <v>3470</v>
      </c>
      <c r="D529" t="s">
        <v>3471</v>
      </c>
      <c r="E529" t="s">
        <v>1158</v>
      </c>
      <c r="F529" t="s">
        <v>140</v>
      </c>
      <c r="G529" t="e">
        <f t="shared" si="104"/>
        <v>#N/A</v>
      </c>
      <c r="H529" s="15" t="e">
        <f t="shared" si="112"/>
        <v>#N/A</v>
      </c>
      <c r="I529" s="15" t="e">
        <f t="shared" si="112"/>
        <v>#N/A</v>
      </c>
      <c r="J529" s="15" t="e">
        <f t="shared" si="112"/>
        <v>#N/A</v>
      </c>
      <c r="K529" s="15" t="e">
        <f t="shared" si="112"/>
        <v>#N/A</v>
      </c>
      <c r="L529" s="15" t="e">
        <f t="shared" si="112"/>
        <v>#N/A</v>
      </c>
      <c r="M529" s="15" t="e">
        <f t="shared" si="112"/>
        <v>#N/A</v>
      </c>
      <c r="N529" s="15" t="e">
        <f t="shared" si="112"/>
        <v>#N/A</v>
      </c>
      <c r="O529" s="15" t="e">
        <f t="shared" si="112"/>
        <v>#N/A</v>
      </c>
      <c r="P529" s="15" t="e">
        <f t="shared" si="112"/>
        <v>#N/A</v>
      </c>
      <c r="Q529" s="15" t="e">
        <f t="shared" si="112"/>
        <v>#N/A</v>
      </c>
      <c r="R529" s="15" t="e">
        <f t="shared" si="112"/>
        <v>#N/A</v>
      </c>
      <c r="S529" s="15" t="e">
        <f t="shared" si="112"/>
        <v>#N/A</v>
      </c>
      <c r="T529" s="15" t="e">
        <f t="shared" si="112"/>
        <v>#N/A</v>
      </c>
      <c r="U529" s="15" t="e">
        <f t="shared" si="112"/>
        <v>#N/A</v>
      </c>
      <c r="V529" s="15" t="e">
        <f t="shared" si="112"/>
        <v>#N/A</v>
      </c>
      <c r="W529" s="18" t="e">
        <f t="shared" si="105"/>
        <v>#N/A</v>
      </c>
      <c r="X529" s="18" t="e">
        <f t="shared" si="106"/>
        <v>#N/A</v>
      </c>
      <c r="Y529" s="18" t="e">
        <f t="shared" si="107"/>
        <v>#N/A</v>
      </c>
      <c r="Z529" s="18" t="e">
        <f t="shared" si="108"/>
        <v>#N/A</v>
      </c>
      <c r="AA529" s="15" t="e">
        <f t="shared" si="109"/>
        <v>#N/A</v>
      </c>
      <c r="AB529" s="15" t="e">
        <f t="shared" si="110"/>
        <v>#N/A</v>
      </c>
      <c r="AC529" s="15" t="e">
        <f t="shared" si="111"/>
        <v>#N/A</v>
      </c>
    </row>
    <row r="530" spans="1:29" hidden="1" x14ac:dyDescent="0.2">
      <c r="A530">
        <v>4853</v>
      </c>
      <c r="B530">
        <v>42332</v>
      </c>
      <c r="D530" t="s">
        <v>3473</v>
      </c>
      <c r="E530" t="s">
        <v>1158</v>
      </c>
      <c r="F530" t="s">
        <v>140</v>
      </c>
      <c r="G530" t="e">
        <f t="shared" si="104"/>
        <v>#N/A</v>
      </c>
      <c r="H530" s="15" t="e">
        <f t="shared" si="112"/>
        <v>#N/A</v>
      </c>
      <c r="I530" s="15" t="e">
        <f t="shared" si="112"/>
        <v>#N/A</v>
      </c>
      <c r="J530" s="15" t="e">
        <f t="shared" si="112"/>
        <v>#N/A</v>
      </c>
      <c r="K530" s="15" t="e">
        <f t="shared" si="112"/>
        <v>#N/A</v>
      </c>
      <c r="L530" s="15" t="e">
        <f t="shared" si="112"/>
        <v>#N/A</v>
      </c>
      <c r="M530" s="15" t="e">
        <f t="shared" si="112"/>
        <v>#N/A</v>
      </c>
      <c r="N530" s="15" t="e">
        <f t="shared" si="112"/>
        <v>#N/A</v>
      </c>
      <c r="O530" s="15" t="e">
        <f t="shared" si="112"/>
        <v>#N/A</v>
      </c>
      <c r="P530" s="15" t="e">
        <f t="shared" si="112"/>
        <v>#N/A</v>
      </c>
      <c r="Q530" s="15" t="e">
        <f t="shared" si="112"/>
        <v>#N/A</v>
      </c>
      <c r="R530" s="15" t="e">
        <f t="shared" si="112"/>
        <v>#N/A</v>
      </c>
      <c r="S530" s="15" t="e">
        <f t="shared" si="112"/>
        <v>#N/A</v>
      </c>
      <c r="T530" s="15" t="e">
        <f t="shared" si="112"/>
        <v>#N/A</v>
      </c>
      <c r="U530" s="15" t="e">
        <f t="shared" si="112"/>
        <v>#N/A</v>
      </c>
      <c r="V530" s="15" t="e">
        <f t="shared" si="112"/>
        <v>#N/A</v>
      </c>
      <c r="W530" s="18" t="e">
        <f t="shared" si="105"/>
        <v>#N/A</v>
      </c>
      <c r="X530" s="18" t="e">
        <f t="shared" si="106"/>
        <v>#N/A</v>
      </c>
      <c r="Y530" s="18" t="e">
        <f t="shared" si="107"/>
        <v>#N/A</v>
      </c>
      <c r="Z530" s="18" t="e">
        <f t="shared" si="108"/>
        <v>#N/A</v>
      </c>
      <c r="AA530" s="15" t="e">
        <f t="shared" si="109"/>
        <v>#N/A</v>
      </c>
      <c r="AB530" s="15" t="e">
        <f t="shared" si="110"/>
        <v>#N/A</v>
      </c>
      <c r="AC530" s="15" t="e">
        <f t="shared" si="111"/>
        <v>#N/A</v>
      </c>
    </row>
    <row r="531" spans="1:29" hidden="1" x14ac:dyDescent="0.2">
      <c r="A531">
        <v>4854</v>
      </c>
      <c r="B531">
        <v>42617</v>
      </c>
      <c r="D531" t="s">
        <v>3474</v>
      </c>
      <c r="E531" t="s">
        <v>123</v>
      </c>
      <c r="F531" t="s">
        <v>124</v>
      </c>
      <c r="G531" t="e">
        <f t="shared" si="104"/>
        <v>#N/A</v>
      </c>
      <c r="H531" s="15" t="e">
        <f t="shared" si="112"/>
        <v>#N/A</v>
      </c>
      <c r="I531" s="15" t="e">
        <f t="shared" si="112"/>
        <v>#N/A</v>
      </c>
      <c r="J531" s="15" t="e">
        <f t="shared" si="112"/>
        <v>#N/A</v>
      </c>
      <c r="K531" s="15" t="e">
        <f t="shared" si="112"/>
        <v>#N/A</v>
      </c>
      <c r="L531" s="15" t="e">
        <f t="shared" si="112"/>
        <v>#N/A</v>
      </c>
      <c r="M531" s="15" t="e">
        <f t="shared" si="112"/>
        <v>#N/A</v>
      </c>
      <c r="N531" s="15" t="e">
        <f t="shared" si="112"/>
        <v>#N/A</v>
      </c>
      <c r="O531" s="15" t="e">
        <f t="shared" si="112"/>
        <v>#N/A</v>
      </c>
      <c r="P531" s="15" t="e">
        <f t="shared" si="112"/>
        <v>#N/A</v>
      </c>
      <c r="Q531" s="15" t="e">
        <f t="shared" si="112"/>
        <v>#N/A</v>
      </c>
      <c r="R531" s="15" t="e">
        <f t="shared" si="112"/>
        <v>#N/A</v>
      </c>
      <c r="S531" s="15" t="e">
        <f t="shared" si="112"/>
        <v>#N/A</v>
      </c>
      <c r="T531" s="15" t="e">
        <f t="shared" si="112"/>
        <v>#N/A</v>
      </c>
      <c r="U531" s="15" t="e">
        <f t="shared" si="112"/>
        <v>#N/A</v>
      </c>
      <c r="V531" s="15" t="e">
        <f t="shared" si="112"/>
        <v>#N/A</v>
      </c>
      <c r="W531" s="18" t="e">
        <f t="shared" si="105"/>
        <v>#N/A</v>
      </c>
      <c r="X531" s="18" t="e">
        <f t="shared" si="106"/>
        <v>#N/A</v>
      </c>
      <c r="Y531" s="18" t="e">
        <f t="shared" si="107"/>
        <v>#N/A</v>
      </c>
      <c r="Z531" s="18" t="e">
        <f t="shared" si="108"/>
        <v>#N/A</v>
      </c>
      <c r="AA531" s="15" t="e">
        <f t="shared" si="109"/>
        <v>#N/A</v>
      </c>
      <c r="AB531" s="15" t="e">
        <f t="shared" si="110"/>
        <v>#N/A</v>
      </c>
      <c r="AC531" s="15" t="e">
        <f t="shared" si="111"/>
        <v>#N/A</v>
      </c>
    </row>
    <row r="532" spans="1:29" hidden="1" x14ac:dyDescent="0.2">
      <c r="A532">
        <v>4856</v>
      </c>
      <c r="B532">
        <v>42356</v>
      </c>
      <c r="C532" t="s">
        <v>3477</v>
      </c>
      <c r="D532" t="s">
        <v>3478</v>
      </c>
      <c r="E532" t="s">
        <v>240</v>
      </c>
      <c r="F532" t="s">
        <v>241</v>
      </c>
      <c r="G532" t="e">
        <f t="shared" si="104"/>
        <v>#N/A</v>
      </c>
      <c r="H532" s="15" t="e">
        <f t="shared" si="112"/>
        <v>#N/A</v>
      </c>
      <c r="I532" s="15" t="e">
        <f t="shared" si="112"/>
        <v>#N/A</v>
      </c>
      <c r="J532" s="15" t="e">
        <f t="shared" si="112"/>
        <v>#N/A</v>
      </c>
      <c r="K532" s="15" t="e">
        <f t="shared" si="112"/>
        <v>#N/A</v>
      </c>
      <c r="L532" s="15" t="e">
        <f t="shared" si="112"/>
        <v>#N/A</v>
      </c>
      <c r="M532" s="15" t="e">
        <f t="shared" si="112"/>
        <v>#N/A</v>
      </c>
      <c r="N532" s="15" t="e">
        <f t="shared" si="112"/>
        <v>#N/A</v>
      </c>
      <c r="O532" s="15" t="e">
        <f t="shared" si="112"/>
        <v>#N/A</v>
      </c>
      <c r="P532" s="15" t="e">
        <f t="shared" si="112"/>
        <v>#N/A</v>
      </c>
      <c r="Q532" s="15" t="e">
        <f t="shared" si="112"/>
        <v>#N/A</v>
      </c>
      <c r="R532" s="15" t="e">
        <f t="shared" si="112"/>
        <v>#N/A</v>
      </c>
      <c r="S532" s="15" t="e">
        <f t="shared" si="112"/>
        <v>#N/A</v>
      </c>
      <c r="T532" s="15" t="e">
        <f t="shared" si="112"/>
        <v>#N/A</v>
      </c>
      <c r="U532" s="15" t="e">
        <f t="shared" si="112"/>
        <v>#N/A</v>
      </c>
      <c r="V532" s="15" t="e">
        <f t="shared" si="112"/>
        <v>#N/A</v>
      </c>
      <c r="W532" s="18" t="e">
        <f t="shared" si="105"/>
        <v>#N/A</v>
      </c>
      <c r="X532" s="18" t="e">
        <f t="shared" si="106"/>
        <v>#N/A</v>
      </c>
      <c r="Y532" s="18" t="e">
        <f t="shared" si="107"/>
        <v>#N/A</v>
      </c>
      <c r="Z532" s="18" t="e">
        <f t="shared" si="108"/>
        <v>#N/A</v>
      </c>
      <c r="AA532" s="15" t="e">
        <f t="shared" si="109"/>
        <v>#N/A</v>
      </c>
      <c r="AB532" s="15" t="e">
        <f t="shared" si="110"/>
        <v>#N/A</v>
      </c>
      <c r="AC532" s="15" t="e">
        <f t="shared" si="111"/>
        <v>#N/A</v>
      </c>
    </row>
    <row r="533" spans="1:29" hidden="1" x14ac:dyDescent="0.2">
      <c r="A533">
        <v>4857</v>
      </c>
      <c r="B533">
        <v>42444</v>
      </c>
      <c r="D533" t="s">
        <v>3479</v>
      </c>
      <c r="E533" t="s">
        <v>57</v>
      </c>
      <c r="F533" t="s">
        <v>61</v>
      </c>
      <c r="G533" t="e">
        <f t="shared" si="104"/>
        <v>#N/A</v>
      </c>
      <c r="H533" s="15" t="e">
        <f t="shared" si="112"/>
        <v>#N/A</v>
      </c>
      <c r="I533" s="15" t="e">
        <f t="shared" si="112"/>
        <v>#N/A</v>
      </c>
      <c r="J533" s="15" t="e">
        <f t="shared" si="112"/>
        <v>#N/A</v>
      </c>
      <c r="K533" s="15" t="e">
        <f t="shared" si="112"/>
        <v>#N/A</v>
      </c>
      <c r="L533" s="15" t="e">
        <f t="shared" si="112"/>
        <v>#N/A</v>
      </c>
      <c r="M533" s="15" t="e">
        <f t="shared" si="112"/>
        <v>#N/A</v>
      </c>
      <c r="N533" s="15" t="e">
        <f t="shared" si="112"/>
        <v>#N/A</v>
      </c>
      <c r="O533" s="15" t="e">
        <f t="shared" si="112"/>
        <v>#N/A</v>
      </c>
      <c r="P533" s="15" t="e">
        <f t="shared" si="112"/>
        <v>#N/A</v>
      </c>
      <c r="Q533" s="15" t="e">
        <f t="shared" si="112"/>
        <v>#N/A</v>
      </c>
      <c r="R533" s="15" t="e">
        <f t="shared" si="112"/>
        <v>#N/A</v>
      </c>
      <c r="S533" s="15" t="e">
        <f t="shared" si="112"/>
        <v>#N/A</v>
      </c>
      <c r="T533" s="15" t="e">
        <f t="shared" si="112"/>
        <v>#N/A</v>
      </c>
      <c r="U533" s="15" t="e">
        <f t="shared" si="112"/>
        <v>#N/A</v>
      </c>
      <c r="V533" s="15" t="e">
        <f t="shared" si="112"/>
        <v>#N/A</v>
      </c>
      <c r="W533" s="18" t="e">
        <f t="shared" si="105"/>
        <v>#N/A</v>
      </c>
      <c r="X533" s="18" t="e">
        <f t="shared" si="106"/>
        <v>#N/A</v>
      </c>
      <c r="Y533" s="18" t="e">
        <f t="shared" si="107"/>
        <v>#N/A</v>
      </c>
      <c r="Z533" s="18" t="e">
        <f t="shared" si="108"/>
        <v>#N/A</v>
      </c>
      <c r="AA533" s="15" t="e">
        <f t="shared" si="109"/>
        <v>#N/A</v>
      </c>
      <c r="AB533" s="15" t="e">
        <f t="shared" si="110"/>
        <v>#N/A</v>
      </c>
      <c r="AC533" s="15" t="e">
        <f t="shared" si="111"/>
        <v>#N/A</v>
      </c>
    </row>
    <row r="534" spans="1:29" hidden="1" x14ac:dyDescent="0.2">
      <c r="A534">
        <v>4858</v>
      </c>
      <c r="B534">
        <v>42455</v>
      </c>
      <c r="D534" t="s">
        <v>3480</v>
      </c>
      <c r="E534" t="s">
        <v>78</v>
      </c>
      <c r="F534" t="s">
        <v>868</v>
      </c>
      <c r="G534" t="e">
        <f t="shared" si="104"/>
        <v>#N/A</v>
      </c>
      <c r="H534" s="15" t="e">
        <f t="shared" si="112"/>
        <v>#N/A</v>
      </c>
      <c r="I534" s="15" t="e">
        <f t="shared" si="112"/>
        <v>#N/A</v>
      </c>
      <c r="J534" s="15" t="e">
        <f t="shared" si="112"/>
        <v>#N/A</v>
      </c>
      <c r="K534" s="15" t="e">
        <f t="shared" si="112"/>
        <v>#N/A</v>
      </c>
      <c r="L534" s="15" t="e">
        <f t="shared" si="112"/>
        <v>#N/A</v>
      </c>
      <c r="M534" s="15" t="e">
        <f t="shared" si="112"/>
        <v>#N/A</v>
      </c>
      <c r="N534" s="15" t="e">
        <f t="shared" si="112"/>
        <v>#N/A</v>
      </c>
      <c r="O534" s="15" t="e">
        <f t="shared" si="112"/>
        <v>#N/A</v>
      </c>
      <c r="P534" s="15" t="e">
        <f t="shared" si="112"/>
        <v>#N/A</v>
      </c>
      <c r="Q534" s="15" t="e">
        <f t="shared" si="112"/>
        <v>#N/A</v>
      </c>
      <c r="R534" s="15" t="e">
        <f t="shared" si="112"/>
        <v>#N/A</v>
      </c>
      <c r="S534" s="15" t="e">
        <f t="shared" si="112"/>
        <v>#N/A</v>
      </c>
      <c r="T534" s="15" t="e">
        <f t="shared" si="112"/>
        <v>#N/A</v>
      </c>
      <c r="U534" s="15" t="e">
        <f t="shared" si="112"/>
        <v>#N/A</v>
      </c>
      <c r="V534" s="15" t="e">
        <f t="shared" si="112"/>
        <v>#N/A</v>
      </c>
      <c r="W534" s="18" t="e">
        <f t="shared" si="105"/>
        <v>#N/A</v>
      </c>
      <c r="X534" s="18" t="e">
        <f t="shared" si="106"/>
        <v>#N/A</v>
      </c>
      <c r="Y534" s="18" t="e">
        <f t="shared" si="107"/>
        <v>#N/A</v>
      </c>
      <c r="Z534" s="18" t="e">
        <f t="shared" si="108"/>
        <v>#N/A</v>
      </c>
      <c r="AA534" s="15" t="e">
        <f t="shared" si="109"/>
        <v>#N/A</v>
      </c>
      <c r="AB534" s="15" t="e">
        <f t="shared" si="110"/>
        <v>#N/A</v>
      </c>
      <c r="AC534" s="15" t="e">
        <f t="shared" si="111"/>
        <v>#N/A</v>
      </c>
    </row>
    <row r="535" spans="1:29" hidden="1" x14ac:dyDescent="0.2">
      <c r="A535">
        <v>4859</v>
      </c>
      <c r="B535">
        <v>42492</v>
      </c>
      <c r="D535" t="s">
        <v>3481</v>
      </c>
      <c r="E535" t="s">
        <v>57</v>
      </c>
      <c r="F535" t="s">
        <v>61</v>
      </c>
      <c r="G535" t="e">
        <f t="shared" si="104"/>
        <v>#N/A</v>
      </c>
      <c r="H535" s="15" t="e">
        <f t="shared" ref="H535:V551" si="113">VLOOKUP($A535,SIBMonthly,H$1,FALSE)</f>
        <v>#N/A</v>
      </c>
      <c r="I535" s="15" t="e">
        <f t="shared" si="113"/>
        <v>#N/A</v>
      </c>
      <c r="J535" s="15" t="e">
        <f t="shared" si="113"/>
        <v>#N/A</v>
      </c>
      <c r="K535" s="15" t="e">
        <f t="shared" si="113"/>
        <v>#N/A</v>
      </c>
      <c r="L535" s="15" t="e">
        <f t="shared" si="113"/>
        <v>#N/A</v>
      </c>
      <c r="M535" s="15" t="e">
        <f t="shared" si="113"/>
        <v>#N/A</v>
      </c>
      <c r="N535" s="15" t="e">
        <f t="shared" si="113"/>
        <v>#N/A</v>
      </c>
      <c r="O535" s="15" t="e">
        <f t="shared" si="113"/>
        <v>#N/A</v>
      </c>
      <c r="P535" s="15" t="e">
        <f t="shared" si="113"/>
        <v>#N/A</v>
      </c>
      <c r="Q535" s="15" t="e">
        <f t="shared" si="113"/>
        <v>#N/A</v>
      </c>
      <c r="R535" s="15" t="e">
        <f t="shared" si="113"/>
        <v>#N/A</v>
      </c>
      <c r="S535" s="15" t="e">
        <f t="shared" si="113"/>
        <v>#N/A</v>
      </c>
      <c r="T535" s="15" t="e">
        <f t="shared" si="113"/>
        <v>#N/A</v>
      </c>
      <c r="U535" s="15" t="e">
        <f t="shared" si="113"/>
        <v>#N/A</v>
      </c>
      <c r="V535" s="15" t="e">
        <f t="shared" si="113"/>
        <v>#N/A</v>
      </c>
      <c r="W535" s="18" t="e">
        <f t="shared" si="105"/>
        <v>#N/A</v>
      </c>
      <c r="X535" s="18" t="e">
        <f t="shared" si="106"/>
        <v>#N/A</v>
      </c>
      <c r="Y535" s="18" t="e">
        <f t="shared" si="107"/>
        <v>#N/A</v>
      </c>
      <c r="Z535" s="18" t="e">
        <f t="shared" si="108"/>
        <v>#N/A</v>
      </c>
      <c r="AA535" s="15" t="e">
        <f t="shared" si="109"/>
        <v>#N/A</v>
      </c>
      <c r="AB535" s="15" t="e">
        <f t="shared" si="110"/>
        <v>#N/A</v>
      </c>
      <c r="AC535" s="15" t="e">
        <f t="shared" si="111"/>
        <v>#N/A</v>
      </c>
    </row>
    <row r="536" spans="1:29" hidden="1" x14ac:dyDescent="0.2">
      <c r="A536">
        <v>4860</v>
      </c>
      <c r="B536">
        <v>42515</v>
      </c>
      <c r="D536" t="s">
        <v>3482</v>
      </c>
      <c r="E536" t="s">
        <v>57</v>
      </c>
      <c r="F536" t="s">
        <v>61</v>
      </c>
      <c r="G536" t="e">
        <f t="shared" si="104"/>
        <v>#N/A</v>
      </c>
      <c r="H536" s="15" t="e">
        <f t="shared" si="113"/>
        <v>#N/A</v>
      </c>
      <c r="I536" s="15" t="e">
        <f t="shared" si="113"/>
        <v>#N/A</v>
      </c>
      <c r="J536" s="15" t="e">
        <f t="shared" si="113"/>
        <v>#N/A</v>
      </c>
      <c r="K536" s="15" t="e">
        <f t="shared" si="113"/>
        <v>#N/A</v>
      </c>
      <c r="L536" s="15" t="e">
        <f t="shared" si="113"/>
        <v>#N/A</v>
      </c>
      <c r="M536" s="15" t="e">
        <f t="shared" si="113"/>
        <v>#N/A</v>
      </c>
      <c r="N536" s="15" t="e">
        <f t="shared" si="113"/>
        <v>#N/A</v>
      </c>
      <c r="O536" s="15" t="e">
        <f t="shared" si="113"/>
        <v>#N/A</v>
      </c>
      <c r="P536" s="15" t="e">
        <f t="shared" si="113"/>
        <v>#N/A</v>
      </c>
      <c r="Q536" s="15" t="e">
        <f t="shared" si="113"/>
        <v>#N/A</v>
      </c>
      <c r="R536" s="15" t="e">
        <f t="shared" si="113"/>
        <v>#N/A</v>
      </c>
      <c r="S536" s="15" t="e">
        <f t="shared" si="113"/>
        <v>#N/A</v>
      </c>
      <c r="T536" s="15" t="e">
        <f t="shared" si="113"/>
        <v>#N/A</v>
      </c>
      <c r="U536" s="15" t="e">
        <f t="shared" si="113"/>
        <v>#N/A</v>
      </c>
      <c r="V536" s="15" t="e">
        <f t="shared" si="113"/>
        <v>#N/A</v>
      </c>
      <c r="W536" s="18" t="e">
        <f t="shared" si="105"/>
        <v>#N/A</v>
      </c>
      <c r="X536" s="18" t="e">
        <f t="shared" si="106"/>
        <v>#N/A</v>
      </c>
      <c r="Y536" s="18" t="e">
        <f t="shared" si="107"/>
        <v>#N/A</v>
      </c>
      <c r="Z536" s="18" t="e">
        <f t="shared" si="108"/>
        <v>#N/A</v>
      </c>
      <c r="AA536" s="15" t="e">
        <f t="shared" si="109"/>
        <v>#N/A</v>
      </c>
      <c r="AB536" s="15" t="e">
        <f t="shared" si="110"/>
        <v>#N/A</v>
      </c>
      <c r="AC536" s="15" t="e">
        <f t="shared" si="111"/>
        <v>#N/A</v>
      </c>
    </row>
    <row r="537" spans="1:29" hidden="1" x14ac:dyDescent="0.2">
      <c r="A537">
        <v>4861</v>
      </c>
      <c r="B537">
        <v>42523</v>
      </c>
      <c r="C537" t="s">
        <v>3483</v>
      </c>
      <c r="D537" t="s">
        <v>3484</v>
      </c>
      <c r="E537" t="s">
        <v>240</v>
      </c>
      <c r="F537" t="s">
        <v>241</v>
      </c>
      <c r="G537" t="str">
        <f t="shared" si="104"/>
        <v>AGP21.SIB.25 Future CP Sites</v>
      </c>
      <c r="H537" s="15">
        <f t="shared" si="113"/>
        <v>0</v>
      </c>
      <c r="I537" s="15">
        <f t="shared" si="113"/>
        <v>0</v>
      </c>
      <c r="J537" s="15">
        <f t="shared" si="113"/>
        <v>14905.6</v>
      </c>
      <c r="K537" s="15">
        <f t="shared" si="113"/>
        <v>104152</v>
      </c>
      <c r="L537" s="15">
        <f t="shared" si="113"/>
        <v>15000</v>
      </c>
      <c r="M537" s="15">
        <f t="shared" si="113"/>
        <v>0</v>
      </c>
      <c r="N537" s="15">
        <f t="shared" si="113"/>
        <v>94900</v>
      </c>
      <c r="O537" s="15">
        <f t="shared" si="113"/>
        <v>14905.6</v>
      </c>
      <c r="P537" s="15">
        <f t="shared" si="113"/>
        <v>14905.6</v>
      </c>
      <c r="Q537" s="15">
        <f t="shared" si="113"/>
        <v>0</v>
      </c>
      <c r="R537" s="15">
        <f t="shared" si="113"/>
        <v>104152</v>
      </c>
      <c r="S537" s="15">
        <f t="shared" si="113"/>
        <v>104152</v>
      </c>
      <c r="T537" s="15">
        <f t="shared" si="113"/>
        <v>0</v>
      </c>
      <c r="U537" s="15">
        <f t="shared" si="113"/>
        <v>0</v>
      </c>
      <c r="V537" s="15">
        <f t="shared" si="113"/>
        <v>0</v>
      </c>
      <c r="W537" s="18">
        <f t="shared" si="105"/>
        <v>94900</v>
      </c>
      <c r="X537" s="18">
        <f t="shared" si="106"/>
        <v>104152</v>
      </c>
      <c r="Y537" s="18">
        <f t="shared" si="107"/>
        <v>-9252</v>
      </c>
      <c r="Z537" s="18">
        <f t="shared" si="108"/>
        <v>0</v>
      </c>
      <c r="AA537" s="15">
        <f t="shared" si="109"/>
        <v>89246.399999999994</v>
      </c>
      <c r="AB537" s="15">
        <f t="shared" si="110"/>
        <v>14905.6</v>
      </c>
      <c r="AC537" s="15">
        <f t="shared" si="111"/>
        <v>0</v>
      </c>
    </row>
    <row r="538" spans="1:29" hidden="1" x14ac:dyDescent="0.2">
      <c r="A538">
        <v>4862</v>
      </c>
      <c r="C538" t="s">
        <v>3485</v>
      </c>
      <c r="D538" t="s">
        <v>3486</v>
      </c>
      <c r="E538" t="s">
        <v>57</v>
      </c>
      <c r="F538" t="s">
        <v>61</v>
      </c>
      <c r="G538" t="e">
        <f t="shared" si="104"/>
        <v>#N/A</v>
      </c>
      <c r="H538" s="15" t="e">
        <f t="shared" si="113"/>
        <v>#N/A</v>
      </c>
      <c r="I538" s="15" t="e">
        <f t="shared" si="113"/>
        <v>#N/A</v>
      </c>
      <c r="J538" s="15" t="e">
        <f t="shared" si="113"/>
        <v>#N/A</v>
      </c>
      <c r="K538" s="15" t="e">
        <f t="shared" si="113"/>
        <v>#N/A</v>
      </c>
      <c r="L538" s="15" t="e">
        <f t="shared" si="113"/>
        <v>#N/A</v>
      </c>
      <c r="M538" s="15" t="e">
        <f t="shared" si="113"/>
        <v>#N/A</v>
      </c>
      <c r="N538" s="15" t="e">
        <f t="shared" si="113"/>
        <v>#N/A</v>
      </c>
      <c r="O538" s="15" t="e">
        <f t="shared" si="113"/>
        <v>#N/A</v>
      </c>
      <c r="P538" s="15" t="e">
        <f t="shared" si="113"/>
        <v>#N/A</v>
      </c>
      <c r="Q538" s="15" t="e">
        <f t="shared" si="113"/>
        <v>#N/A</v>
      </c>
      <c r="R538" s="15" t="e">
        <f t="shared" si="113"/>
        <v>#N/A</v>
      </c>
      <c r="S538" s="15" t="e">
        <f t="shared" si="113"/>
        <v>#N/A</v>
      </c>
      <c r="T538" s="15" t="e">
        <f t="shared" si="113"/>
        <v>#N/A</v>
      </c>
      <c r="U538" s="15" t="e">
        <f t="shared" si="113"/>
        <v>#N/A</v>
      </c>
      <c r="V538" s="15" t="e">
        <f t="shared" si="113"/>
        <v>#N/A</v>
      </c>
      <c r="W538" s="18" t="e">
        <f t="shared" si="105"/>
        <v>#N/A</v>
      </c>
      <c r="X538" s="18" t="e">
        <f t="shared" si="106"/>
        <v>#N/A</v>
      </c>
      <c r="Y538" s="18" t="e">
        <f t="shared" si="107"/>
        <v>#N/A</v>
      </c>
      <c r="Z538" s="18" t="e">
        <f t="shared" si="108"/>
        <v>#N/A</v>
      </c>
      <c r="AA538" s="15" t="e">
        <f t="shared" si="109"/>
        <v>#N/A</v>
      </c>
      <c r="AB538" s="15" t="e">
        <f t="shared" si="110"/>
        <v>#N/A</v>
      </c>
      <c r="AC538" s="15" t="e">
        <f t="shared" si="111"/>
        <v>#N/A</v>
      </c>
    </row>
    <row r="539" spans="1:29" hidden="1" x14ac:dyDescent="0.2">
      <c r="A539">
        <v>4864</v>
      </c>
      <c r="B539">
        <v>42098</v>
      </c>
      <c r="C539" t="s">
        <v>3488</v>
      </c>
      <c r="D539" t="s">
        <v>3489</v>
      </c>
      <c r="E539" t="s">
        <v>240</v>
      </c>
      <c r="F539" t="s">
        <v>241</v>
      </c>
      <c r="G539" t="e">
        <f t="shared" si="104"/>
        <v>#N/A</v>
      </c>
      <c r="H539" s="15" t="e">
        <f t="shared" si="113"/>
        <v>#N/A</v>
      </c>
      <c r="I539" s="15" t="e">
        <f t="shared" si="113"/>
        <v>#N/A</v>
      </c>
      <c r="J539" s="15" t="e">
        <f t="shared" si="113"/>
        <v>#N/A</v>
      </c>
      <c r="K539" s="15" t="e">
        <f t="shared" si="113"/>
        <v>#N/A</v>
      </c>
      <c r="L539" s="15" t="e">
        <f t="shared" si="113"/>
        <v>#N/A</v>
      </c>
      <c r="M539" s="15" t="e">
        <f t="shared" si="113"/>
        <v>#N/A</v>
      </c>
      <c r="N539" s="15" t="e">
        <f t="shared" si="113"/>
        <v>#N/A</v>
      </c>
      <c r="O539" s="15" t="e">
        <f t="shared" si="113"/>
        <v>#N/A</v>
      </c>
      <c r="P539" s="15" t="e">
        <f t="shared" si="113"/>
        <v>#N/A</v>
      </c>
      <c r="Q539" s="15" t="e">
        <f t="shared" si="113"/>
        <v>#N/A</v>
      </c>
      <c r="R539" s="15" t="e">
        <f t="shared" si="113"/>
        <v>#N/A</v>
      </c>
      <c r="S539" s="15" t="e">
        <f t="shared" si="113"/>
        <v>#N/A</v>
      </c>
      <c r="T539" s="15" t="e">
        <f t="shared" si="113"/>
        <v>#N/A</v>
      </c>
      <c r="U539" s="15" t="e">
        <f t="shared" si="113"/>
        <v>#N/A</v>
      </c>
      <c r="V539" s="15" t="e">
        <f t="shared" si="113"/>
        <v>#N/A</v>
      </c>
      <c r="W539" s="18" t="e">
        <f t="shared" si="105"/>
        <v>#N/A</v>
      </c>
      <c r="X539" s="18" t="e">
        <f t="shared" si="106"/>
        <v>#N/A</v>
      </c>
      <c r="Y539" s="18" t="e">
        <f t="shared" si="107"/>
        <v>#N/A</v>
      </c>
      <c r="Z539" s="18" t="e">
        <f t="shared" si="108"/>
        <v>#N/A</v>
      </c>
      <c r="AA539" s="15" t="e">
        <f t="shared" si="109"/>
        <v>#N/A</v>
      </c>
      <c r="AB539" s="15" t="e">
        <f t="shared" si="110"/>
        <v>#N/A</v>
      </c>
      <c r="AC539" s="15" t="e">
        <f t="shared" si="111"/>
        <v>#N/A</v>
      </c>
    </row>
    <row r="540" spans="1:29" hidden="1" x14ac:dyDescent="0.2">
      <c r="A540">
        <v>4865</v>
      </c>
      <c r="B540">
        <v>42270</v>
      </c>
      <c r="D540" t="s">
        <v>3490</v>
      </c>
      <c r="E540" t="s">
        <v>111</v>
      </c>
      <c r="F540" t="s">
        <v>112</v>
      </c>
      <c r="G540" t="e">
        <f t="shared" si="104"/>
        <v>#N/A</v>
      </c>
      <c r="H540" s="15" t="e">
        <f t="shared" si="113"/>
        <v>#N/A</v>
      </c>
      <c r="I540" s="15" t="e">
        <f t="shared" si="113"/>
        <v>#N/A</v>
      </c>
      <c r="J540" s="15" t="e">
        <f t="shared" si="113"/>
        <v>#N/A</v>
      </c>
      <c r="K540" s="15" t="e">
        <f t="shared" si="113"/>
        <v>#N/A</v>
      </c>
      <c r="L540" s="15" t="e">
        <f t="shared" si="113"/>
        <v>#N/A</v>
      </c>
      <c r="M540" s="15" t="e">
        <f t="shared" si="113"/>
        <v>#N/A</v>
      </c>
      <c r="N540" s="15" t="e">
        <f t="shared" si="113"/>
        <v>#N/A</v>
      </c>
      <c r="O540" s="15" t="e">
        <f t="shared" si="113"/>
        <v>#N/A</v>
      </c>
      <c r="P540" s="15" t="e">
        <f t="shared" si="113"/>
        <v>#N/A</v>
      </c>
      <c r="Q540" s="15" t="e">
        <f t="shared" si="113"/>
        <v>#N/A</v>
      </c>
      <c r="R540" s="15" t="e">
        <f t="shared" si="113"/>
        <v>#N/A</v>
      </c>
      <c r="S540" s="15" t="e">
        <f t="shared" si="113"/>
        <v>#N/A</v>
      </c>
      <c r="T540" s="15" t="e">
        <f t="shared" si="113"/>
        <v>#N/A</v>
      </c>
      <c r="U540" s="15" t="e">
        <f t="shared" si="113"/>
        <v>#N/A</v>
      </c>
      <c r="V540" s="15" t="e">
        <f t="shared" si="113"/>
        <v>#N/A</v>
      </c>
      <c r="W540" s="18" t="e">
        <f t="shared" si="105"/>
        <v>#N/A</v>
      </c>
      <c r="X540" s="18" t="e">
        <f t="shared" si="106"/>
        <v>#N/A</v>
      </c>
      <c r="Y540" s="18" t="e">
        <f t="shared" si="107"/>
        <v>#N/A</v>
      </c>
      <c r="Z540" s="18" t="e">
        <f t="shared" si="108"/>
        <v>#N/A</v>
      </c>
      <c r="AA540" s="15" t="e">
        <f t="shared" si="109"/>
        <v>#N/A</v>
      </c>
      <c r="AB540" s="15" t="e">
        <f t="shared" si="110"/>
        <v>#N/A</v>
      </c>
      <c r="AC540" s="15" t="e">
        <f t="shared" si="111"/>
        <v>#N/A</v>
      </c>
    </row>
    <row r="541" spans="1:29" hidden="1" x14ac:dyDescent="0.2">
      <c r="A541">
        <v>4867</v>
      </c>
      <c r="B541">
        <v>42416</v>
      </c>
      <c r="D541" t="s">
        <v>3492</v>
      </c>
      <c r="E541" t="s">
        <v>57</v>
      </c>
      <c r="F541" t="s">
        <v>61</v>
      </c>
      <c r="G541" t="e">
        <f t="shared" si="104"/>
        <v>#N/A</v>
      </c>
      <c r="H541" s="15" t="e">
        <f t="shared" si="113"/>
        <v>#N/A</v>
      </c>
      <c r="I541" s="15" t="e">
        <f t="shared" si="113"/>
        <v>#N/A</v>
      </c>
      <c r="J541" s="15" t="e">
        <f t="shared" si="113"/>
        <v>#N/A</v>
      </c>
      <c r="K541" s="15" t="e">
        <f t="shared" si="113"/>
        <v>#N/A</v>
      </c>
      <c r="L541" s="15" t="e">
        <f t="shared" si="113"/>
        <v>#N/A</v>
      </c>
      <c r="M541" s="15" t="e">
        <f t="shared" si="113"/>
        <v>#N/A</v>
      </c>
      <c r="N541" s="15" t="e">
        <f t="shared" si="113"/>
        <v>#N/A</v>
      </c>
      <c r="O541" s="15" t="e">
        <f t="shared" si="113"/>
        <v>#N/A</v>
      </c>
      <c r="P541" s="15" t="e">
        <f t="shared" si="113"/>
        <v>#N/A</v>
      </c>
      <c r="Q541" s="15" t="e">
        <f t="shared" si="113"/>
        <v>#N/A</v>
      </c>
      <c r="R541" s="15" t="e">
        <f t="shared" si="113"/>
        <v>#N/A</v>
      </c>
      <c r="S541" s="15" t="e">
        <f t="shared" si="113"/>
        <v>#N/A</v>
      </c>
      <c r="T541" s="15" t="e">
        <f t="shared" si="113"/>
        <v>#N/A</v>
      </c>
      <c r="U541" s="15" t="e">
        <f t="shared" si="113"/>
        <v>#N/A</v>
      </c>
      <c r="V541" s="15" t="e">
        <f t="shared" si="113"/>
        <v>#N/A</v>
      </c>
      <c r="W541" s="18" t="e">
        <f t="shared" si="105"/>
        <v>#N/A</v>
      </c>
      <c r="X541" s="18" t="e">
        <f t="shared" si="106"/>
        <v>#N/A</v>
      </c>
      <c r="Y541" s="18" t="e">
        <f t="shared" si="107"/>
        <v>#N/A</v>
      </c>
      <c r="Z541" s="18" t="e">
        <f t="shared" si="108"/>
        <v>#N/A</v>
      </c>
      <c r="AA541" s="15" t="e">
        <f t="shared" si="109"/>
        <v>#N/A</v>
      </c>
      <c r="AB541" s="15" t="e">
        <f t="shared" si="110"/>
        <v>#N/A</v>
      </c>
      <c r="AC541" s="15" t="e">
        <f t="shared" si="111"/>
        <v>#N/A</v>
      </c>
    </row>
    <row r="542" spans="1:29" hidden="1" x14ac:dyDescent="0.2">
      <c r="A542">
        <v>4869</v>
      </c>
      <c r="B542">
        <v>42465</v>
      </c>
      <c r="D542" t="s">
        <v>3494</v>
      </c>
      <c r="E542" t="s">
        <v>57</v>
      </c>
      <c r="F542" t="s">
        <v>61</v>
      </c>
      <c r="G542" t="e">
        <f t="shared" si="104"/>
        <v>#N/A</v>
      </c>
      <c r="H542" s="15" t="e">
        <f t="shared" si="113"/>
        <v>#N/A</v>
      </c>
      <c r="I542" s="15" t="e">
        <f t="shared" si="113"/>
        <v>#N/A</v>
      </c>
      <c r="J542" s="15" t="e">
        <f t="shared" si="113"/>
        <v>#N/A</v>
      </c>
      <c r="K542" s="15" t="e">
        <f t="shared" si="113"/>
        <v>#N/A</v>
      </c>
      <c r="L542" s="15" t="e">
        <f t="shared" si="113"/>
        <v>#N/A</v>
      </c>
      <c r="M542" s="15" t="e">
        <f t="shared" si="113"/>
        <v>#N/A</v>
      </c>
      <c r="N542" s="15" t="e">
        <f t="shared" si="113"/>
        <v>#N/A</v>
      </c>
      <c r="O542" s="15" t="e">
        <f t="shared" si="113"/>
        <v>#N/A</v>
      </c>
      <c r="P542" s="15" t="e">
        <f t="shared" si="113"/>
        <v>#N/A</v>
      </c>
      <c r="Q542" s="15" t="e">
        <f t="shared" si="113"/>
        <v>#N/A</v>
      </c>
      <c r="R542" s="15" t="e">
        <f t="shared" si="113"/>
        <v>#N/A</v>
      </c>
      <c r="S542" s="15" t="e">
        <f t="shared" si="113"/>
        <v>#N/A</v>
      </c>
      <c r="T542" s="15" t="e">
        <f t="shared" si="113"/>
        <v>#N/A</v>
      </c>
      <c r="U542" s="15" t="e">
        <f t="shared" si="113"/>
        <v>#N/A</v>
      </c>
      <c r="V542" s="15" t="e">
        <f t="shared" si="113"/>
        <v>#N/A</v>
      </c>
      <c r="W542" s="18" t="e">
        <f t="shared" si="105"/>
        <v>#N/A</v>
      </c>
      <c r="X542" s="18" t="e">
        <f t="shared" si="106"/>
        <v>#N/A</v>
      </c>
      <c r="Y542" s="18" t="e">
        <f t="shared" si="107"/>
        <v>#N/A</v>
      </c>
      <c r="Z542" s="18" t="e">
        <f t="shared" si="108"/>
        <v>#N/A</v>
      </c>
      <c r="AA542" s="15" t="e">
        <f t="shared" si="109"/>
        <v>#N/A</v>
      </c>
      <c r="AB542" s="15" t="e">
        <f t="shared" si="110"/>
        <v>#N/A</v>
      </c>
      <c r="AC542" s="15" t="e">
        <f t="shared" si="111"/>
        <v>#N/A</v>
      </c>
    </row>
    <row r="543" spans="1:29" hidden="1" x14ac:dyDescent="0.2">
      <c r="A543">
        <v>4870</v>
      </c>
      <c r="B543">
        <v>42550</v>
      </c>
      <c r="D543" t="s">
        <v>3495</v>
      </c>
      <c r="E543" t="s">
        <v>66</v>
      </c>
      <c r="F543" t="s">
        <v>67</v>
      </c>
      <c r="G543" t="e">
        <f t="shared" si="104"/>
        <v>#N/A</v>
      </c>
      <c r="H543" s="15" t="e">
        <f t="shared" si="113"/>
        <v>#N/A</v>
      </c>
      <c r="I543" s="15" t="e">
        <f t="shared" si="113"/>
        <v>#N/A</v>
      </c>
      <c r="J543" s="15" t="e">
        <f t="shared" si="113"/>
        <v>#N/A</v>
      </c>
      <c r="K543" s="15" t="e">
        <f t="shared" si="113"/>
        <v>#N/A</v>
      </c>
      <c r="L543" s="15" t="e">
        <f t="shared" si="113"/>
        <v>#N/A</v>
      </c>
      <c r="M543" s="15" t="e">
        <f t="shared" si="113"/>
        <v>#N/A</v>
      </c>
      <c r="N543" s="15" t="e">
        <f t="shared" si="113"/>
        <v>#N/A</v>
      </c>
      <c r="O543" s="15" t="e">
        <f t="shared" si="113"/>
        <v>#N/A</v>
      </c>
      <c r="P543" s="15" t="e">
        <f t="shared" si="113"/>
        <v>#N/A</v>
      </c>
      <c r="Q543" s="15" t="e">
        <f t="shared" si="113"/>
        <v>#N/A</v>
      </c>
      <c r="R543" s="15" t="e">
        <f t="shared" si="113"/>
        <v>#N/A</v>
      </c>
      <c r="S543" s="15" t="e">
        <f t="shared" si="113"/>
        <v>#N/A</v>
      </c>
      <c r="T543" s="15" t="e">
        <f t="shared" si="113"/>
        <v>#N/A</v>
      </c>
      <c r="U543" s="15" t="e">
        <f t="shared" si="113"/>
        <v>#N/A</v>
      </c>
      <c r="V543" s="15" t="e">
        <f t="shared" si="113"/>
        <v>#N/A</v>
      </c>
      <c r="W543" s="18" t="e">
        <f t="shared" si="105"/>
        <v>#N/A</v>
      </c>
      <c r="X543" s="18" t="e">
        <f t="shared" si="106"/>
        <v>#N/A</v>
      </c>
      <c r="Y543" s="18" t="e">
        <f t="shared" si="107"/>
        <v>#N/A</v>
      </c>
      <c r="Z543" s="18" t="e">
        <f t="shared" si="108"/>
        <v>#N/A</v>
      </c>
      <c r="AA543" s="15" t="e">
        <f t="shared" si="109"/>
        <v>#N/A</v>
      </c>
      <c r="AB543" s="15" t="e">
        <f t="shared" si="110"/>
        <v>#N/A</v>
      </c>
      <c r="AC543" s="15" t="e">
        <f t="shared" si="111"/>
        <v>#N/A</v>
      </c>
    </row>
    <row r="544" spans="1:29" hidden="1" x14ac:dyDescent="0.2">
      <c r="A544">
        <v>4871</v>
      </c>
      <c r="B544">
        <v>42561</v>
      </c>
      <c r="C544" t="s">
        <v>3496</v>
      </c>
      <c r="D544" t="s">
        <v>3497</v>
      </c>
      <c r="E544" t="s">
        <v>192</v>
      </c>
      <c r="F544" t="s">
        <v>6262</v>
      </c>
      <c r="G544" t="e">
        <f t="shared" si="104"/>
        <v>#N/A</v>
      </c>
      <c r="H544" s="15" t="e">
        <f t="shared" si="113"/>
        <v>#N/A</v>
      </c>
      <c r="I544" s="15" t="e">
        <f t="shared" si="113"/>
        <v>#N/A</v>
      </c>
      <c r="J544" s="15" t="e">
        <f t="shared" si="113"/>
        <v>#N/A</v>
      </c>
      <c r="K544" s="15" t="e">
        <f t="shared" si="113"/>
        <v>#N/A</v>
      </c>
      <c r="L544" s="15" t="e">
        <f t="shared" si="113"/>
        <v>#N/A</v>
      </c>
      <c r="M544" s="15" t="e">
        <f t="shared" si="113"/>
        <v>#N/A</v>
      </c>
      <c r="N544" s="15" t="e">
        <f t="shared" si="113"/>
        <v>#N/A</v>
      </c>
      <c r="O544" s="15" t="e">
        <f t="shared" si="113"/>
        <v>#N/A</v>
      </c>
      <c r="P544" s="15" t="e">
        <f t="shared" si="113"/>
        <v>#N/A</v>
      </c>
      <c r="Q544" s="15" t="e">
        <f t="shared" si="113"/>
        <v>#N/A</v>
      </c>
      <c r="R544" s="15" t="e">
        <f t="shared" si="113"/>
        <v>#N/A</v>
      </c>
      <c r="S544" s="15" t="e">
        <f t="shared" si="113"/>
        <v>#N/A</v>
      </c>
      <c r="T544" s="15" t="e">
        <f t="shared" si="113"/>
        <v>#N/A</v>
      </c>
      <c r="U544" s="15" t="e">
        <f t="shared" si="113"/>
        <v>#N/A</v>
      </c>
      <c r="V544" s="15" t="e">
        <f t="shared" si="113"/>
        <v>#N/A</v>
      </c>
      <c r="W544" s="18" t="e">
        <f t="shared" si="105"/>
        <v>#N/A</v>
      </c>
      <c r="X544" s="18" t="e">
        <f t="shared" si="106"/>
        <v>#N/A</v>
      </c>
      <c r="Y544" s="18" t="e">
        <f t="shared" si="107"/>
        <v>#N/A</v>
      </c>
      <c r="Z544" s="18" t="e">
        <f t="shared" si="108"/>
        <v>#N/A</v>
      </c>
      <c r="AA544" s="15" t="e">
        <f t="shared" si="109"/>
        <v>#N/A</v>
      </c>
      <c r="AB544" s="15" t="e">
        <f t="shared" si="110"/>
        <v>#N/A</v>
      </c>
      <c r="AC544" s="15" t="e">
        <f t="shared" si="111"/>
        <v>#N/A</v>
      </c>
    </row>
    <row r="545" spans="1:29" hidden="1" x14ac:dyDescent="0.2">
      <c r="A545">
        <v>4872</v>
      </c>
      <c r="B545">
        <v>42567</v>
      </c>
      <c r="C545" t="s">
        <v>3498</v>
      </c>
      <c r="D545" t="s">
        <v>3499</v>
      </c>
      <c r="E545" t="s">
        <v>346</v>
      </c>
      <c r="F545" t="s">
        <v>347</v>
      </c>
      <c r="G545" t="str">
        <f t="shared" si="104"/>
        <v>Critical Infra Site Security</v>
      </c>
      <c r="H545" s="15">
        <f t="shared" si="113"/>
        <v>0</v>
      </c>
      <c r="I545" s="15">
        <f t="shared" si="113"/>
        <v>0</v>
      </c>
      <c r="J545" s="15">
        <f t="shared" si="113"/>
        <v>7402.3</v>
      </c>
      <c r="K545" s="15">
        <f t="shared" si="113"/>
        <v>809190.1</v>
      </c>
      <c r="L545" s="15">
        <f t="shared" si="113"/>
        <v>0</v>
      </c>
      <c r="M545" s="15">
        <f t="shared" si="113"/>
        <v>0</v>
      </c>
      <c r="N545" s="15">
        <f t="shared" si="113"/>
        <v>1219125</v>
      </c>
      <c r="O545" s="15">
        <f t="shared" si="113"/>
        <v>7402.3</v>
      </c>
      <c r="P545" s="15">
        <f t="shared" si="113"/>
        <v>7402.3</v>
      </c>
      <c r="Q545" s="15">
        <f t="shared" si="113"/>
        <v>0</v>
      </c>
      <c r="R545" s="15">
        <f t="shared" si="113"/>
        <v>809190.1</v>
      </c>
      <c r="S545" s="15">
        <f t="shared" si="113"/>
        <v>809190.1</v>
      </c>
      <c r="T545" s="15">
        <f t="shared" si="113"/>
        <v>0</v>
      </c>
      <c r="U545" s="15">
        <f t="shared" si="113"/>
        <v>113598.73</v>
      </c>
      <c r="V545" s="15">
        <f t="shared" si="113"/>
        <v>0</v>
      </c>
      <c r="W545" s="18">
        <f t="shared" si="105"/>
        <v>1219125</v>
      </c>
      <c r="X545" s="18">
        <f t="shared" si="106"/>
        <v>809190.1</v>
      </c>
      <c r="Y545" s="18">
        <f t="shared" si="107"/>
        <v>409934.9</v>
      </c>
      <c r="Z545" s="18">
        <f t="shared" si="108"/>
        <v>0</v>
      </c>
      <c r="AA545" s="15">
        <f t="shared" si="109"/>
        <v>801787.79999999993</v>
      </c>
      <c r="AB545" s="15">
        <f t="shared" si="110"/>
        <v>7402.3</v>
      </c>
      <c r="AC545" s="15">
        <f t="shared" si="111"/>
        <v>0</v>
      </c>
    </row>
    <row r="546" spans="1:29" hidden="1" x14ac:dyDescent="0.2">
      <c r="A546">
        <v>4873</v>
      </c>
      <c r="B546">
        <v>42583</v>
      </c>
      <c r="D546" t="s">
        <v>3503</v>
      </c>
      <c r="E546" t="s">
        <v>147</v>
      </c>
      <c r="F546" t="s">
        <v>6266</v>
      </c>
      <c r="G546" t="e">
        <f t="shared" si="104"/>
        <v>#N/A</v>
      </c>
      <c r="H546" s="15" t="e">
        <f t="shared" si="113"/>
        <v>#N/A</v>
      </c>
      <c r="I546" s="15" t="e">
        <f t="shared" si="113"/>
        <v>#N/A</v>
      </c>
      <c r="J546" s="15" t="e">
        <f t="shared" si="113"/>
        <v>#N/A</v>
      </c>
      <c r="K546" s="15" t="e">
        <f t="shared" si="113"/>
        <v>#N/A</v>
      </c>
      <c r="L546" s="15" t="e">
        <f t="shared" si="113"/>
        <v>#N/A</v>
      </c>
      <c r="M546" s="15" t="e">
        <f t="shared" si="113"/>
        <v>#N/A</v>
      </c>
      <c r="N546" s="15" t="e">
        <f t="shared" si="113"/>
        <v>#N/A</v>
      </c>
      <c r="O546" s="15" t="e">
        <f t="shared" si="113"/>
        <v>#N/A</v>
      </c>
      <c r="P546" s="15" t="e">
        <f t="shared" si="113"/>
        <v>#N/A</v>
      </c>
      <c r="Q546" s="15" t="e">
        <f t="shared" si="113"/>
        <v>#N/A</v>
      </c>
      <c r="R546" s="15" t="e">
        <f t="shared" si="113"/>
        <v>#N/A</v>
      </c>
      <c r="S546" s="15" t="e">
        <f t="shared" si="113"/>
        <v>#N/A</v>
      </c>
      <c r="T546" s="15" t="e">
        <f t="shared" si="113"/>
        <v>#N/A</v>
      </c>
      <c r="U546" s="15" t="e">
        <f t="shared" si="113"/>
        <v>#N/A</v>
      </c>
      <c r="V546" s="15" t="e">
        <f t="shared" si="113"/>
        <v>#N/A</v>
      </c>
      <c r="W546" s="18" t="e">
        <f t="shared" si="105"/>
        <v>#N/A</v>
      </c>
      <c r="X546" s="18" t="e">
        <f t="shared" si="106"/>
        <v>#N/A</v>
      </c>
      <c r="Y546" s="18" t="e">
        <f t="shared" si="107"/>
        <v>#N/A</v>
      </c>
      <c r="Z546" s="18" t="e">
        <f t="shared" si="108"/>
        <v>#N/A</v>
      </c>
      <c r="AA546" s="15" t="e">
        <f t="shared" si="109"/>
        <v>#N/A</v>
      </c>
      <c r="AB546" s="15" t="e">
        <f t="shared" si="110"/>
        <v>#N/A</v>
      </c>
      <c r="AC546" s="15" t="e">
        <f t="shared" si="111"/>
        <v>#N/A</v>
      </c>
    </row>
    <row r="547" spans="1:29" hidden="1" x14ac:dyDescent="0.2">
      <c r="A547">
        <v>4875</v>
      </c>
      <c r="B547">
        <v>42602</v>
      </c>
      <c r="D547" t="s">
        <v>3505</v>
      </c>
      <c r="E547" t="s">
        <v>78</v>
      </c>
      <c r="F547" t="s">
        <v>79</v>
      </c>
      <c r="G547" t="e">
        <f t="shared" si="104"/>
        <v>#N/A</v>
      </c>
      <c r="H547" s="15" t="e">
        <f t="shared" si="113"/>
        <v>#N/A</v>
      </c>
      <c r="I547" s="15" t="e">
        <f t="shared" si="113"/>
        <v>#N/A</v>
      </c>
      <c r="J547" s="15" t="e">
        <f t="shared" si="113"/>
        <v>#N/A</v>
      </c>
      <c r="K547" s="15" t="e">
        <f t="shared" si="113"/>
        <v>#N/A</v>
      </c>
      <c r="L547" s="15" t="e">
        <f t="shared" si="113"/>
        <v>#N/A</v>
      </c>
      <c r="M547" s="15" t="e">
        <f t="shared" si="113"/>
        <v>#N/A</v>
      </c>
      <c r="N547" s="15" t="e">
        <f t="shared" si="113"/>
        <v>#N/A</v>
      </c>
      <c r="O547" s="15" t="e">
        <f t="shared" si="113"/>
        <v>#N/A</v>
      </c>
      <c r="P547" s="15" t="e">
        <f t="shared" si="113"/>
        <v>#N/A</v>
      </c>
      <c r="Q547" s="15" t="e">
        <f t="shared" si="113"/>
        <v>#N/A</v>
      </c>
      <c r="R547" s="15" t="e">
        <f t="shared" si="113"/>
        <v>#N/A</v>
      </c>
      <c r="S547" s="15" t="e">
        <f t="shared" si="113"/>
        <v>#N/A</v>
      </c>
      <c r="T547" s="15" t="e">
        <f t="shared" si="113"/>
        <v>#N/A</v>
      </c>
      <c r="U547" s="15" t="e">
        <f t="shared" si="113"/>
        <v>#N/A</v>
      </c>
      <c r="V547" s="15" t="e">
        <f t="shared" si="113"/>
        <v>#N/A</v>
      </c>
      <c r="W547" s="18" t="e">
        <f t="shared" si="105"/>
        <v>#N/A</v>
      </c>
      <c r="X547" s="18" t="e">
        <f t="shared" si="106"/>
        <v>#N/A</v>
      </c>
      <c r="Y547" s="18" t="e">
        <f t="shared" si="107"/>
        <v>#N/A</v>
      </c>
      <c r="Z547" s="18" t="e">
        <f t="shared" si="108"/>
        <v>#N/A</v>
      </c>
      <c r="AA547" s="15" t="e">
        <f t="shared" si="109"/>
        <v>#N/A</v>
      </c>
      <c r="AB547" s="15" t="e">
        <f t="shared" si="110"/>
        <v>#N/A</v>
      </c>
      <c r="AC547" s="15" t="e">
        <f t="shared" si="111"/>
        <v>#N/A</v>
      </c>
    </row>
    <row r="548" spans="1:29" hidden="1" x14ac:dyDescent="0.2">
      <c r="A548">
        <v>4877</v>
      </c>
      <c r="B548">
        <v>42618</v>
      </c>
      <c r="D548" t="s">
        <v>3507</v>
      </c>
      <c r="E548" t="s">
        <v>111</v>
      </c>
      <c r="F548" t="s">
        <v>112</v>
      </c>
      <c r="G548" t="str">
        <f t="shared" si="104"/>
        <v>VTS21.SIB36 Gooding CS Shed</v>
      </c>
      <c r="H548" s="15">
        <f t="shared" si="113"/>
        <v>0</v>
      </c>
      <c r="I548" s="15">
        <f t="shared" si="113"/>
        <v>0</v>
      </c>
      <c r="J548" s="15">
        <f t="shared" si="113"/>
        <v>-51729.5</v>
      </c>
      <c r="K548" s="15">
        <f t="shared" si="113"/>
        <v>69070.83</v>
      </c>
      <c r="L548" s="15">
        <f t="shared" si="113"/>
        <v>0</v>
      </c>
      <c r="M548" s="15">
        <f t="shared" si="113"/>
        <v>0</v>
      </c>
      <c r="N548" s="15">
        <f t="shared" si="113"/>
        <v>80000</v>
      </c>
      <c r="O548" s="15">
        <f t="shared" si="113"/>
        <v>-52680</v>
      </c>
      <c r="P548" s="15">
        <f t="shared" si="113"/>
        <v>-51729.5</v>
      </c>
      <c r="Q548" s="15">
        <f t="shared" si="113"/>
        <v>0</v>
      </c>
      <c r="R548" s="15">
        <f t="shared" si="113"/>
        <v>68120.33</v>
      </c>
      <c r="S548" s="15">
        <f t="shared" si="113"/>
        <v>69070.83</v>
      </c>
      <c r="T548" s="15">
        <f t="shared" si="113"/>
        <v>0</v>
      </c>
      <c r="U548" s="15">
        <f t="shared" si="113"/>
        <v>0</v>
      </c>
      <c r="V548" s="15">
        <f t="shared" si="113"/>
        <v>0</v>
      </c>
      <c r="W548" s="18">
        <f t="shared" si="105"/>
        <v>80000</v>
      </c>
      <c r="X548" s="18">
        <f t="shared" si="106"/>
        <v>69070.83</v>
      </c>
      <c r="Y548" s="18">
        <f t="shared" si="107"/>
        <v>10929.169999999998</v>
      </c>
      <c r="Z548" s="18">
        <f t="shared" si="108"/>
        <v>0</v>
      </c>
      <c r="AA548" s="15">
        <f t="shared" si="109"/>
        <v>120800.33</v>
      </c>
      <c r="AB548" s="15">
        <f t="shared" si="110"/>
        <v>-51729.5</v>
      </c>
      <c r="AC548" s="15">
        <f t="shared" si="111"/>
        <v>0</v>
      </c>
    </row>
    <row r="549" spans="1:29" hidden="1" x14ac:dyDescent="0.2">
      <c r="A549">
        <v>4880</v>
      </c>
      <c r="B549">
        <v>42636</v>
      </c>
      <c r="C549" t="s">
        <v>3510</v>
      </c>
      <c r="D549" t="s">
        <v>3511</v>
      </c>
      <c r="E549" t="s">
        <v>91</v>
      </c>
      <c r="F549" t="s">
        <v>92</v>
      </c>
      <c r="G549" t="e">
        <f t="shared" si="104"/>
        <v>#N/A</v>
      </c>
      <c r="H549" s="15" t="e">
        <f t="shared" si="113"/>
        <v>#N/A</v>
      </c>
      <c r="I549" s="15" t="e">
        <f t="shared" si="113"/>
        <v>#N/A</v>
      </c>
      <c r="J549" s="15" t="e">
        <f t="shared" si="113"/>
        <v>#N/A</v>
      </c>
      <c r="K549" s="15" t="e">
        <f t="shared" si="113"/>
        <v>#N/A</v>
      </c>
      <c r="L549" s="15" t="e">
        <f t="shared" si="113"/>
        <v>#N/A</v>
      </c>
      <c r="M549" s="15" t="e">
        <f t="shared" si="113"/>
        <v>#N/A</v>
      </c>
      <c r="N549" s="15" t="e">
        <f t="shared" si="113"/>
        <v>#N/A</v>
      </c>
      <c r="O549" s="15" t="e">
        <f t="shared" si="113"/>
        <v>#N/A</v>
      </c>
      <c r="P549" s="15" t="e">
        <f t="shared" si="113"/>
        <v>#N/A</v>
      </c>
      <c r="Q549" s="15" t="e">
        <f t="shared" si="113"/>
        <v>#N/A</v>
      </c>
      <c r="R549" s="15" t="e">
        <f t="shared" si="113"/>
        <v>#N/A</v>
      </c>
      <c r="S549" s="15" t="e">
        <f t="shared" si="113"/>
        <v>#N/A</v>
      </c>
      <c r="T549" s="15" t="e">
        <f t="shared" si="113"/>
        <v>#N/A</v>
      </c>
      <c r="U549" s="15" t="e">
        <f t="shared" si="113"/>
        <v>#N/A</v>
      </c>
      <c r="V549" s="15" t="e">
        <f t="shared" si="113"/>
        <v>#N/A</v>
      </c>
      <c r="W549" s="18" t="e">
        <f t="shared" si="105"/>
        <v>#N/A</v>
      </c>
      <c r="X549" s="18" t="e">
        <f t="shared" si="106"/>
        <v>#N/A</v>
      </c>
      <c r="Y549" s="18" t="e">
        <f t="shared" si="107"/>
        <v>#N/A</v>
      </c>
      <c r="Z549" s="18" t="e">
        <f t="shared" si="108"/>
        <v>#N/A</v>
      </c>
      <c r="AA549" s="15" t="e">
        <f t="shared" si="109"/>
        <v>#N/A</v>
      </c>
      <c r="AB549" s="15" t="e">
        <f t="shared" si="110"/>
        <v>#N/A</v>
      </c>
      <c r="AC549" s="15" t="e">
        <f t="shared" si="111"/>
        <v>#N/A</v>
      </c>
    </row>
    <row r="550" spans="1:29" hidden="1" x14ac:dyDescent="0.2">
      <c r="A550">
        <v>4882</v>
      </c>
      <c r="B550">
        <v>42631</v>
      </c>
      <c r="D550" t="s">
        <v>3514</v>
      </c>
      <c r="E550" t="s">
        <v>66</v>
      </c>
      <c r="F550" t="s">
        <v>67</v>
      </c>
      <c r="G550" t="e">
        <f t="shared" si="104"/>
        <v>#N/A</v>
      </c>
      <c r="H550" s="15" t="e">
        <f t="shared" si="113"/>
        <v>#N/A</v>
      </c>
      <c r="I550" s="15" t="e">
        <f t="shared" si="113"/>
        <v>#N/A</v>
      </c>
      <c r="J550" s="15" t="e">
        <f t="shared" si="113"/>
        <v>#N/A</v>
      </c>
      <c r="K550" s="15" t="e">
        <f t="shared" si="113"/>
        <v>#N/A</v>
      </c>
      <c r="L550" s="15" t="e">
        <f t="shared" si="113"/>
        <v>#N/A</v>
      </c>
      <c r="M550" s="15" t="e">
        <f t="shared" si="113"/>
        <v>#N/A</v>
      </c>
      <c r="N550" s="15" t="e">
        <f t="shared" si="113"/>
        <v>#N/A</v>
      </c>
      <c r="O550" s="15" t="e">
        <f t="shared" si="113"/>
        <v>#N/A</v>
      </c>
      <c r="P550" s="15" t="e">
        <f t="shared" si="113"/>
        <v>#N/A</v>
      </c>
      <c r="Q550" s="15" t="e">
        <f t="shared" si="113"/>
        <v>#N/A</v>
      </c>
      <c r="R550" s="15" t="e">
        <f t="shared" si="113"/>
        <v>#N/A</v>
      </c>
      <c r="S550" s="15" t="e">
        <f t="shared" si="113"/>
        <v>#N/A</v>
      </c>
      <c r="T550" s="15" t="e">
        <f t="shared" si="113"/>
        <v>#N/A</v>
      </c>
      <c r="U550" s="15" t="e">
        <f t="shared" si="113"/>
        <v>#N/A</v>
      </c>
      <c r="V550" s="15" t="e">
        <f t="shared" si="113"/>
        <v>#N/A</v>
      </c>
      <c r="W550" s="18" t="e">
        <f t="shared" si="105"/>
        <v>#N/A</v>
      </c>
      <c r="X550" s="18" t="e">
        <f t="shared" si="106"/>
        <v>#N/A</v>
      </c>
      <c r="Y550" s="18" t="e">
        <f t="shared" si="107"/>
        <v>#N/A</v>
      </c>
      <c r="Z550" s="18" t="e">
        <f t="shared" si="108"/>
        <v>#N/A</v>
      </c>
      <c r="AA550" s="15" t="e">
        <f t="shared" si="109"/>
        <v>#N/A</v>
      </c>
      <c r="AB550" s="15" t="e">
        <f t="shared" si="110"/>
        <v>#N/A</v>
      </c>
      <c r="AC550" s="15" t="e">
        <f t="shared" si="111"/>
        <v>#N/A</v>
      </c>
    </row>
    <row r="551" spans="1:29" hidden="1" x14ac:dyDescent="0.2">
      <c r="A551">
        <v>4883</v>
      </c>
      <c r="B551">
        <v>42452</v>
      </c>
      <c r="D551" t="s">
        <v>6289</v>
      </c>
      <c r="E551" t="s">
        <v>6273</v>
      </c>
      <c r="F551" t="s">
        <v>1775</v>
      </c>
      <c r="G551" t="e">
        <f t="shared" si="104"/>
        <v>#N/A</v>
      </c>
      <c r="H551" s="15" t="e">
        <f t="shared" si="113"/>
        <v>#N/A</v>
      </c>
      <c r="I551" s="15" t="e">
        <f t="shared" si="113"/>
        <v>#N/A</v>
      </c>
      <c r="J551" s="15" t="e">
        <f t="shared" si="113"/>
        <v>#N/A</v>
      </c>
      <c r="K551" s="15" t="e">
        <f t="shared" si="113"/>
        <v>#N/A</v>
      </c>
      <c r="L551" s="15" t="e">
        <f t="shared" si="113"/>
        <v>#N/A</v>
      </c>
      <c r="M551" s="15" t="e">
        <f t="shared" si="113"/>
        <v>#N/A</v>
      </c>
      <c r="N551" s="15" t="e">
        <f t="shared" si="113"/>
        <v>#N/A</v>
      </c>
      <c r="O551" s="15" t="e">
        <f t="shared" si="113"/>
        <v>#N/A</v>
      </c>
      <c r="P551" s="15" t="e">
        <f t="shared" si="113"/>
        <v>#N/A</v>
      </c>
      <c r="Q551" s="15" t="e">
        <f t="shared" si="113"/>
        <v>#N/A</v>
      </c>
      <c r="R551" s="15" t="e">
        <f t="shared" si="113"/>
        <v>#N/A</v>
      </c>
      <c r="S551" s="15" t="e">
        <f t="shared" si="113"/>
        <v>#N/A</v>
      </c>
      <c r="T551" s="15" t="e">
        <f t="shared" si="113"/>
        <v>#N/A</v>
      </c>
      <c r="U551" s="15" t="e">
        <f t="shared" si="113"/>
        <v>#N/A</v>
      </c>
      <c r="V551" s="15" t="e">
        <f t="shared" si="113"/>
        <v>#N/A</v>
      </c>
      <c r="W551" s="18" t="e">
        <f t="shared" si="105"/>
        <v>#N/A</v>
      </c>
      <c r="X551" s="18" t="e">
        <f t="shared" si="106"/>
        <v>#N/A</v>
      </c>
      <c r="Y551" s="18" t="e">
        <f t="shared" si="107"/>
        <v>#N/A</v>
      </c>
      <c r="Z551" s="18" t="e">
        <f t="shared" si="108"/>
        <v>#N/A</v>
      </c>
      <c r="AA551" s="15" t="e">
        <f t="shared" si="109"/>
        <v>#N/A</v>
      </c>
      <c r="AB551" s="15" t="e">
        <f t="shared" si="110"/>
        <v>#N/A</v>
      </c>
      <c r="AC551" s="15" t="e">
        <f t="shared" si="111"/>
        <v>#N/A</v>
      </c>
    </row>
    <row r="552" spans="1:29" hidden="1" x14ac:dyDescent="0.2">
      <c r="A552">
        <v>4884</v>
      </c>
      <c r="B552">
        <v>42466</v>
      </c>
      <c r="D552" t="s">
        <v>6290</v>
      </c>
      <c r="E552" t="s">
        <v>6273</v>
      </c>
      <c r="F552" t="s">
        <v>1775</v>
      </c>
      <c r="G552" t="e">
        <f t="shared" si="104"/>
        <v>#N/A</v>
      </c>
      <c r="H552" s="15" t="e">
        <f t="shared" ref="H552:V568" si="114">VLOOKUP($A552,SIBMonthly,H$1,FALSE)</f>
        <v>#N/A</v>
      </c>
      <c r="I552" s="15" t="e">
        <f t="shared" si="114"/>
        <v>#N/A</v>
      </c>
      <c r="J552" s="15" t="e">
        <f t="shared" si="114"/>
        <v>#N/A</v>
      </c>
      <c r="K552" s="15" t="e">
        <f t="shared" si="114"/>
        <v>#N/A</v>
      </c>
      <c r="L552" s="15" t="e">
        <f t="shared" si="114"/>
        <v>#N/A</v>
      </c>
      <c r="M552" s="15" t="e">
        <f t="shared" si="114"/>
        <v>#N/A</v>
      </c>
      <c r="N552" s="15" t="e">
        <f t="shared" si="114"/>
        <v>#N/A</v>
      </c>
      <c r="O552" s="15" t="e">
        <f t="shared" si="114"/>
        <v>#N/A</v>
      </c>
      <c r="P552" s="15" t="e">
        <f t="shared" si="114"/>
        <v>#N/A</v>
      </c>
      <c r="Q552" s="15" t="e">
        <f t="shared" si="114"/>
        <v>#N/A</v>
      </c>
      <c r="R552" s="15" t="e">
        <f t="shared" si="114"/>
        <v>#N/A</v>
      </c>
      <c r="S552" s="15" t="e">
        <f t="shared" si="114"/>
        <v>#N/A</v>
      </c>
      <c r="T552" s="15" t="e">
        <f t="shared" si="114"/>
        <v>#N/A</v>
      </c>
      <c r="U552" s="15" t="e">
        <f t="shared" si="114"/>
        <v>#N/A</v>
      </c>
      <c r="V552" s="15" t="e">
        <f t="shared" si="114"/>
        <v>#N/A</v>
      </c>
      <c r="W552" s="18" t="e">
        <f t="shared" si="105"/>
        <v>#N/A</v>
      </c>
      <c r="X552" s="18" t="e">
        <f t="shared" si="106"/>
        <v>#N/A</v>
      </c>
      <c r="Y552" s="18" t="e">
        <f t="shared" si="107"/>
        <v>#N/A</v>
      </c>
      <c r="Z552" s="18" t="e">
        <f t="shared" si="108"/>
        <v>#N/A</v>
      </c>
      <c r="AA552" s="15" t="e">
        <f t="shared" si="109"/>
        <v>#N/A</v>
      </c>
      <c r="AB552" s="15" t="e">
        <f t="shared" si="110"/>
        <v>#N/A</v>
      </c>
      <c r="AC552" s="15" t="e">
        <f t="shared" si="111"/>
        <v>#N/A</v>
      </c>
    </row>
    <row r="553" spans="1:29" hidden="1" x14ac:dyDescent="0.2">
      <c r="A553">
        <v>4885</v>
      </c>
      <c r="B553">
        <v>41546</v>
      </c>
      <c r="D553" t="s">
        <v>3518</v>
      </c>
      <c r="E553" t="s">
        <v>71</v>
      </c>
      <c r="F553" t="s">
        <v>6263</v>
      </c>
      <c r="G553" t="e">
        <f t="shared" si="104"/>
        <v>#N/A</v>
      </c>
      <c r="H553" s="15" t="e">
        <f t="shared" si="114"/>
        <v>#N/A</v>
      </c>
      <c r="I553" s="15" t="e">
        <f t="shared" si="114"/>
        <v>#N/A</v>
      </c>
      <c r="J553" s="15" t="e">
        <f t="shared" si="114"/>
        <v>#N/A</v>
      </c>
      <c r="K553" s="15" t="e">
        <f t="shared" si="114"/>
        <v>#N/A</v>
      </c>
      <c r="L553" s="15" t="e">
        <f t="shared" si="114"/>
        <v>#N/A</v>
      </c>
      <c r="M553" s="15" t="e">
        <f t="shared" si="114"/>
        <v>#N/A</v>
      </c>
      <c r="N553" s="15" t="e">
        <f t="shared" si="114"/>
        <v>#N/A</v>
      </c>
      <c r="O553" s="15" t="e">
        <f t="shared" si="114"/>
        <v>#N/A</v>
      </c>
      <c r="P553" s="15" t="e">
        <f t="shared" si="114"/>
        <v>#N/A</v>
      </c>
      <c r="Q553" s="15" t="e">
        <f t="shared" si="114"/>
        <v>#N/A</v>
      </c>
      <c r="R553" s="15" t="e">
        <f t="shared" si="114"/>
        <v>#N/A</v>
      </c>
      <c r="S553" s="15" t="e">
        <f t="shared" si="114"/>
        <v>#N/A</v>
      </c>
      <c r="T553" s="15" t="e">
        <f t="shared" si="114"/>
        <v>#N/A</v>
      </c>
      <c r="U553" s="15" t="e">
        <f t="shared" si="114"/>
        <v>#N/A</v>
      </c>
      <c r="V553" s="15" t="e">
        <f t="shared" si="114"/>
        <v>#N/A</v>
      </c>
      <c r="W553" s="18" t="e">
        <f t="shared" si="105"/>
        <v>#N/A</v>
      </c>
      <c r="X553" s="18" t="e">
        <f t="shared" si="106"/>
        <v>#N/A</v>
      </c>
      <c r="Y553" s="18" t="e">
        <f t="shared" si="107"/>
        <v>#N/A</v>
      </c>
      <c r="Z553" s="18" t="e">
        <f t="shared" si="108"/>
        <v>#N/A</v>
      </c>
      <c r="AA553" s="15" t="e">
        <f t="shared" si="109"/>
        <v>#N/A</v>
      </c>
      <c r="AB553" s="15" t="e">
        <f t="shared" si="110"/>
        <v>#N/A</v>
      </c>
      <c r="AC553" s="15" t="e">
        <f t="shared" si="111"/>
        <v>#N/A</v>
      </c>
    </row>
    <row r="554" spans="1:29" hidden="1" x14ac:dyDescent="0.2">
      <c r="A554">
        <v>4886</v>
      </c>
      <c r="B554">
        <v>43192</v>
      </c>
      <c r="D554" t="s">
        <v>3520</v>
      </c>
      <c r="E554" t="s">
        <v>71</v>
      </c>
      <c r="F554" t="s">
        <v>6263</v>
      </c>
      <c r="G554" t="str">
        <f t="shared" si="104"/>
        <v>DLE - EI - Power Supply Upgrade</v>
      </c>
      <c r="H554" s="15">
        <f t="shared" si="114"/>
        <v>0</v>
      </c>
      <c r="I554" s="15">
        <f t="shared" si="114"/>
        <v>0</v>
      </c>
      <c r="J554" s="15">
        <f t="shared" si="114"/>
        <v>21348.31</v>
      </c>
      <c r="K554" s="15">
        <f t="shared" si="114"/>
        <v>369644.36</v>
      </c>
      <c r="L554" s="15">
        <f t="shared" si="114"/>
        <v>0</v>
      </c>
      <c r="M554" s="15">
        <f t="shared" si="114"/>
        <v>0</v>
      </c>
      <c r="N554" s="15">
        <f t="shared" si="114"/>
        <v>0</v>
      </c>
      <c r="O554" s="15">
        <f t="shared" si="114"/>
        <v>21348.31</v>
      </c>
      <c r="P554" s="15">
        <f t="shared" si="114"/>
        <v>21348.31</v>
      </c>
      <c r="Q554" s="15">
        <f t="shared" si="114"/>
        <v>0</v>
      </c>
      <c r="R554" s="15">
        <f t="shared" si="114"/>
        <v>369644.36</v>
      </c>
      <c r="S554" s="15">
        <f t="shared" si="114"/>
        <v>369644.36</v>
      </c>
      <c r="T554" s="15">
        <f t="shared" si="114"/>
        <v>0</v>
      </c>
      <c r="U554" s="15">
        <f t="shared" si="114"/>
        <v>1868.13</v>
      </c>
      <c r="V554" s="15">
        <f t="shared" si="114"/>
        <v>0</v>
      </c>
      <c r="W554" s="18">
        <f t="shared" si="105"/>
        <v>0</v>
      </c>
      <c r="X554" s="18">
        <f t="shared" si="106"/>
        <v>369644.36</v>
      </c>
      <c r="Y554" s="18">
        <f t="shared" si="107"/>
        <v>-369644.36</v>
      </c>
      <c r="Z554" s="18">
        <f t="shared" si="108"/>
        <v>0</v>
      </c>
      <c r="AA554" s="15">
        <f t="shared" si="109"/>
        <v>348296.05</v>
      </c>
      <c r="AB554" s="15">
        <f t="shared" si="110"/>
        <v>21348.31</v>
      </c>
      <c r="AC554" s="15">
        <f t="shared" si="111"/>
        <v>0</v>
      </c>
    </row>
    <row r="555" spans="1:29" hidden="1" x14ac:dyDescent="0.2">
      <c r="A555">
        <v>4887</v>
      </c>
      <c r="B555">
        <v>42251</v>
      </c>
      <c r="D555" t="s">
        <v>3522</v>
      </c>
      <c r="E555" t="s">
        <v>71</v>
      </c>
      <c r="F555" t="s">
        <v>6263</v>
      </c>
      <c r="G555" t="e">
        <f t="shared" si="104"/>
        <v>#N/A</v>
      </c>
      <c r="H555" s="15" t="e">
        <f t="shared" si="114"/>
        <v>#N/A</v>
      </c>
      <c r="I555" s="15" t="e">
        <f t="shared" si="114"/>
        <v>#N/A</v>
      </c>
      <c r="J555" s="15" t="e">
        <f t="shared" si="114"/>
        <v>#N/A</v>
      </c>
      <c r="K555" s="15" t="e">
        <f t="shared" si="114"/>
        <v>#N/A</v>
      </c>
      <c r="L555" s="15" t="e">
        <f t="shared" si="114"/>
        <v>#N/A</v>
      </c>
      <c r="M555" s="15" t="e">
        <f t="shared" si="114"/>
        <v>#N/A</v>
      </c>
      <c r="N555" s="15" t="e">
        <f t="shared" si="114"/>
        <v>#N/A</v>
      </c>
      <c r="O555" s="15" t="e">
        <f t="shared" si="114"/>
        <v>#N/A</v>
      </c>
      <c r="P555" s="15" t="e">
        <f t="shared" si="114"/>
        <v>#N/A</v>
      </c>
      <c r="Q555" s="15" t="e">
        <f t="shared" si="114"/>
        <v>#N/A</v>
      </c>
      <c r="R555" s="15" t="e">
        <f t="shared" si="114"/>
        <v>#N/A</v>
      </c>
      <c r="S555" s="15" t="e">
        <f t="shared" si="114"/>
        <v>#N/A</v>
      </c>
      <c r="T555" s="15" t="e">
        <f t="shared" si="114"/>
        <v>#N/A</v>
      </c>
      <c r="U555" s="15" t="e">
        <f t="shared" si="114"/>
        <v>#N/A</v>
      </c>
      <c r="V555" s="15" t="e">
        <f t="shared" si="114"/>
        <v>#N/A</v>
      </c>
      <c r="W555" s="18" t="e">
        <f t="shared" si="105"/>
        <v>#N/A</v>
      </c>
      <c r="X555" s="18" t="e">
        <f t="shared" si="106"/>
        <v>#N/A</v>
      </c>
      <c r="Y555" s="18" t="e">
        <f t="shared" si="107"/>
        <v>#N/A</v>
      </c>
      <c r="Z555" s="18" t="e">
        <f t="shared" si="108"/>
        <v>#N/A</v>
      </c>
      <c r="AA555" s="15" t="e">
        <f t="shared" si="109"/>
        <v>#N/A</v>
      </c>
      <c r="AB555" s="15" t="e">
        <f t="shared" si="110"/>
        <v>#N/A</v>
      </c>
      <c r="AC555" s="15" t="e">
        <f t="shared" si="111"/>
        <v>#N/A</v>
      </c>
    </row>
    <row r="556" spans="1:29" hidden="1" x14ac:dyDescent="0.2">
      <c r="A556">
        <v>4888</v>
      </c>
      <c r="B556">
        <v>42526</v>
      </c>
      <c r="D556" t="s">
        <v>3523</v>
      </c>
      <c r="E556" t="s">
        <v>147</v>
      </c>
      <c r="F556" t="s">
        <v>6266</v>
      </c>
      <c r="G556" t="e">
        <f t="shared" si="104"/>
        <v>#N/A</v>
      </c>
      <c r="H556" s="15" t="e">
        <f t="shared" si="114"/>
        <v>#N/A</v>
      </c>
      <c r="I556" s="15" t="e">
        <f t="shared" si="114"/>
        <v>#N/A</v>
      </c>
      <c r="J556" s="15" t="e">
        <f t="shared" si="114"/>
        <v>#N/A</v>
      </c>
      <c r="K556" s="15" t="e">
        <f t="shared" si="114"/>
        <v>#N/A</v>
      </c>
      <c r="L556" s="15" t="e">
        <f t="shared" si="114"/>
        <v>#N/A</v>
      </c>
      <c r="M556" s="15" t="e">
        <f t="shared" si="114"/>
        <v>#N/A</v>
      </c>
      <c r="N556" s="15" t="e">
        <f t="shared" si="114"/>
        <v>#N/A</v>
      </c>
      <c r="O556" s="15" t="e">
        <f t="shared" si="114"/>
        <v>#N/A</v>
      </c>
      <c r="P556" s="15" t="e">
        <f t="shared" si="114"/>
        <v>#N/A</v>
      </c>
      <c r="Q556" s="15" t="e">
        <f t="shared" si="114"/>
        <v>#N/A</v>
      </c>
      <c r="R556" s="15" t="e">
        <f t="shared" si="114"/>
        <v>#N/A</v>
      </c>
      <c r="S556" s="15" t="e">
        <f t="shared" si="114"/>
        <v>#N/A</v>
      </c>
      <c r="T556" s="15" t="e">
        <f t="shared" si="114"/>
        <v>#N/A</v>
      </c>
      <c r="U556" s="15" t="e">
        <f t="shared" si="114"/>
        <v>#N/A</v>
      </c>
      <c r="V556" s="15" t="e">
        <f t="shared" si="114"/>
        <v>#N/A</v>
      </c>
      <c r="W556" s="18" t="e">
        <f t="shared" si="105"/>
        <v>#N/A</v>
      </c>
      <c r="X556" s="18" t="e">
        <f t="shared" si="106"/>
        <v>#N/A</v>
      </c>
      <c r="Y556" s="18" t="e">
        <f t="shared" si="107"/>
        <v>#N/A</v>
      </c>
      <c r="Z556" s="18" t="e">
        <f t="shared" si="108"/>
        <v>#N/A</v>
      </c>
      <c r="AA556" s="15" t="e">
        <f t="shared" si="109"/>
        <v>#N/A</v>
      </c>
      <c r="AB556" s="15" t="e">
        <f t="shared" si="110"/>
        <v>#N/A</v>
      </c>
      <c r="AC556" s="15" t="e">
        <f t="shared" si="111"/>
        <v>#N/A</v>
      </c>
    </row>
    <row r="557" spans="1:29" hidden="1" x14ac:dyDescent="0.2">
      <c r="A557">
        <v>4889</v>
      </c>
      <c r="B557">
        <v>42586</v>
      </c>
      <c r="C557" t="s">
        <v>3524</v>
      </c>
      <c r="D557" t="s">
        <v>3525</v>
      </c>
      <c r="E557" t="s">
        <v>1158</v>
      </c>
      <c r="F557" t="s">
        <v>140</v>
      </c>
      <c r="G557" t="e">
        <f t="shared" si="104"/>
        <v>#N/A</v>
      </c>
      <c r="H557" s="15" t="e">
        <f t="shared" si="114"/>
        <v>#N/A</v>
      </c>
      <c r="I557" s="15" t="e">
        <f t="shared" si="114"/>
        <v>#N/A</v>
      </c>
      <c r="J557" s="15" t="e">
        <f t="shared" si="114"/>
        <v>#N/A</v>
      </c>
      <c r="K557" s="15" t="e">
        <f t="shared" si="114"/>
        <v>#N/A</v>
      </c>
      <c r="L557" s="15" t="e">
        <f t="shared" si="114"/>
        <v>#N/A</v>
      </c>
      <c r="M557" s="15" t="e">
        <f t="shared" si="114"/>
        <v>#N/A</v>
      </c>
      <c r="N557" s="15" t="e">
        <f t="shared" si="114"/>
        <v>#N/A</v>
      </c>
      <c r="O557" s="15" t="e">
        <f t="shared" si="114"/>
        <v>#N/A</v>
      </c>
      <c r="P557" s="15" t="e">
        <f t="shared" si="114"/>
        <v>#N/A</v>
      </c>
      <c r="Q557" s="15" t="e">
        <f t="shared" si="114"/>
        <v>#N/A</v>
      </c>
      <c r="R557" s="15" t="e">
        <f t="shared" si="114"/>
        <v>#N/A</v>
      </c>
      <c r="S557" s="15" t="e">
        <f t="shared" si="114"/>
        <v>#N/A</v>
      </c>
      <c r="T557" s="15" t="e">
        <f t="shared" si="114"/>
        <v>#N/A</v>
      </c>
      <c r="U557" s="15" t="e">
        <f t="shared" si="114"/>
        <v>#N/A</v>
      </c>
      <c r="V557" s="15" t="e">
        <f t="shared" si="114"/>
        <v>#N/A</v>
      </c>
      <c r="W557" s="18" t="e">
        <f t="shared" si="105"/>
        <v>#N/A</v>
      </c>
      <c r="X557" s="18" t="e">
        <f t="shared" si="106"/>
        <v>#N/A</v>
      </c>
      <c r="Y557" s="18" t="e">
        <f t="shared" si="107"/>
        <v>#N/A</v>
      </c>
      <c r="Z557" s="18" t="e">
        <f t="shared" si="108"/>
        <v>#N/A</v>
      </c>
      <c r="AA557" s="15" t="e">
        <f t="shared" si="109"/>
        <v>#N/A</v>
      </c>
      <c r="AB557" s="15" t="e">
        <f t="shared" si="110"/>
        <v>#N/A</v>
      </c>
      <c r="AC557" s="15" t="e">
        <f t="shared" si="111"/>
        <v>#N/A</v>
      </c>
    </row>
    <row r="558" spans="1:29" hidden="1" x14ac:dyDescent="0.2">
      <c r="A558">
        <v>4890</v>
      </c>
      <c r="B558">
        <v>42587</v>
      </c>
      <c r="D558" t="s">
        <v>3526</v>
      </c>
      <c r="E558" t="s">
        <v>1158</v>
      </c>
      <c r="F558" t="s">
        <v>140</v>
      </c>
      <c r="G558" t="e">
        <f t="shared" si="104"/>
        <v>#N/A</v>
      </c>
      <c r="H558" s="15" t="e">
        <f t="shared" si="114"/>
        <v>#N/A</v>
      </c>
      <c r="I558" s="15" t="e">
        <f t="shared" si="114"/>
        <v>#N/A</v>
      </c>
      <c r="J558" s="15" t="e">
        <f t="shared" si="114"/>
        <v>#N/A</v>
      </c>
      <c r="K558" s="15" t="e">
        <f t="shared" si="114"/>
        <v>#N/A</v>
      </c>
      <c r="L558" s="15" t="e">
        <f t="shared" si="114"/>
        <v>#N/A</v>
      </c>
      <c r="M558" s="15" t="e">
        <f t="shared" si="114"/>
        <v>#N/A</v>
      </c>
      <c r="N558" s="15" t="e">
        <f t="shared" si="114"/>
        <v>#N/A</v>
      </c>
      <c r="O558" s="15" t="e">
        <f t="shared" si="114"/>
        <v>#N/A</v>
      </c>
      <c r="P558" s="15" t="e">
        <f t="shared" si="114"/>
        <v>#N/A</v>
      </c>
      <c r="Q558" s="15" t="e">
        <f t="shared" si="114"/>
        <v>#N/A</v>
      </c>
      <c r="R558" s="15" t="e">
        <f t="shared" si="114"/>
        <v>#N/A</v>
      </c>
      <c r="S558" s="15" t="e">
        <f t="shared" si="114"/>
        <v>#N/A</v>
      </c>
      <c r="T558" s="15" t="e">
        <f t="shared" si="114"/>
        <v>#N/A</v>
      </c>
      <c r="U558" s="15" t="e">
        <f t="shared" si="114"/>
        <v>#N/A</v>
      </c>
      <c r="V558" s="15" t="e">
        <f t="shared" si="114"/>
        <v>#N/A</v>
      </c>
      <c r="W558" s="18" t="e">
        <f t="shared" si="105"/>
        <v>#N/A</v>
      </c>
      <c r="X558" s="18" t="e">
        <f t="shared" si="106"/>
        <v>#N/A</v>
      </c>
      <c r="Y558" s="18" t="e">
        <f t="shared" si="107"/>
        <v>#N/A</v>
      </c>
      <c r="Z558" s="18" t="e">
        <f t="shared" si="108"/>
        <v>#N/A</v>
      </c>
      <c r="AA558" s="15" t="e">
        <f t="shared" si="109"/>
        <v>#N/A</v>
      </c>
      <c r="AB558" s="15" t="e">
        <f t="shared" si="110"/>
        <v>#N/A</v>
      </c>
      <c r="AC558" s="15" t="e">
        <f t="shared" si="111"/>
        <v>#N/A</v>
      </c>
    </row>
    <row r="559" spans="1:29" hidden="1" x14ac:dyDescent="0.2">
      <c r="A559">
        <v>4891</v>
      </c>
      <c r="B559">
        <v>42644</v>
      </c>
      <c r="D559" t="s">
        <v>3528</v>
      </c>
      <c r="E559" t="s">
        <v>91</v>
      </c>
      <c r="F559" t="s">
        <v>92</v>
      </c>
      <c r="G559" t="str">
        <f t="shared" si="104"/>
        <v>SWQP QCS4 GEA Overhaul - FEED</v>
      </c>
      <c r="H559" s="15">
        <f t="shared" si="114"/>
        <v>0</v>
      </c>
      <c r="I559" s="15">
        <f t="shared" si="114"/>
        <v>0</v>
      </c>
      <c r="J559" s="15">
        <f t="shared" si="114"/>
        <v>65064.42</v>
      </c>
      <c r="K559" s="15">
        <f t="shared" si="114"/>
        <v>1258407.27</v>
      </c>
      <c r="L559" s="15">
        <f t="shared" si="114"/>
        <v>0</v>
      </c>
      <c r="M559" s="15">
        <f t="shared" si="114"/>
        <v>0</v>
      </c>
      <c r="N559" s="15">
        <f t="shared" si="114"/>
        <v>1220568</v>
      </c>
      <c r="O559" s="15">
        <f t="shared" si="114"/>
        <v>65124.42</v>
      </c>
      <c r="P559" s="15">
        <f t="shared" si="114"/>
        <v>65064.42</v>
      </c>
      <c r="Q559" s="15">
        <f t="shared" si="114"/>
        <v>0</v>
      </c>
      <c r="R559" s="15">
        <f t="shared" si="114"/>
        <v>1258467.27</v>
      </c>
      <c r="S559" s="15">
        <f t="shared" si="114"/>
        <v>1258407.27</v>
      </c>
      <c r="T559" s="15">
        <f t="shared" si="114"/>
        <v>0</v>
      </c>
      <c r="U559" s="15">
        <f t="shared" si="114"/>
        <v>0</v>
      </c>
      <c r="V559" s="15">
        <f t="shared" si="114"/>
        <v>0</v>
      </c>
      <c r="W559" s="18">
        <f t="shared" si="105"/>
        <v>1220568</v>
      </c>
      <c r="X559" s="18">
        <f t="shared" si="106"/>
        <v>1258407.27</v>
      </c>
      <c r="Y559" s="18">
        <f t="shared" si="107"/>
        <v>-37839.270000000019</v>
      </c>
      <c r="Z559" s="18">
        <f t="shared" si="108"/>
        <v>0</v>
      </c>
      <c r="AA559" s="15">
        <f t="shared" si="109"/>
        <v>1193342.8500000001</v>
      </c>
      <c r="AB559" s="15">
        <f t="shared" si="110"/>
        <v>65064.42</v>
      </c>
      <c r="AC559" s="15">
        <f t="shared" si="111"/>
        <v>0</v>
      </c>
    </row>
    <row r="560" spans="1:29" hidden="1" x14ac:dyDescent="0.2">
      <c r="A560">
        <v>4892</v>
      </c>
      <c r="B560">
        <v>42646</v>
      </c>
      <c r="C560" t="s">
        <v>3530</v>
      </c>
      <c r="D560" t="s">
        <v>3531</v>
      </c>
      <c r="E560" t="s">
        <v>174</v>
      </c>
      <c r="F560" t="s">
        <v>881</v>
      </c>
      <c r="G560" t="e">
        <f t="shared" si="104"/>
        <v>#N/A</v>
      </c>
      <c r="H560" s="15" t="e">
        <f t="shared" si="114"/>
        <v>#N/A</v>
      </c>
      <c r="I560" s="15" t="e">
        <f t="shared" si="114"/>
        <v>#N/A</v>
      </c>
      <c r="J560" s="15" t="e">
        <f t="shared" si="114"/>
        <v>#N/A</v>
      </c>
      <c r="K560" s="15" t="e">
        <f t="shared" si="114"/>
        <v>#N/A</v>
      </c>
      <c r="L560" s="15" t="e">
        <f t="shared" si="114"/>
        <v>#N/A</v>
      </c>
      <c r="M560" s="15" t="e">
        <f t="shared" si="114"/>
        <v>#N/A</v>
      </c>
      <c r="N560" s="15" t="e">
        <f t="shared" si="114"/>
        <v>#N/A</v>
      </c>
      <c r="O560" s="15" t="e">
        <f t="shared" si="114"/>
        <v>#N/A</v>
      </c>
      <c r="P560" s="15" t="e">
        <f t="shared" si="114"/>
        <v>#N/A</v>
      </c>
      <c r="Q560" s="15" t="e">
        <f t="shared" si="114"/>
        <v>#N/A</v>
      </c>
      <c r="R560" s="15" t="e">
        <f t="shared" si="114"/>
        <v>#N/A</v>
      </c>
      <c r="S560" s="15" t="e">
        <f t="shared" si="114"/>
        <v>#N/A</v>
      </c>
      <c r="T560" s="15" t="e">
        <f t="shared" si="114"/>
        <v>#N/A</v>
      </c>
      <c r="U560" s="15" t="e">
        <f t="shared" si="114"/>
        <v>#N/A</v>
      </c>
      <c r="V560" s="15" t="e">
        <f t="shared" si="114"/>
        <v>#N/A</v>
      </c>
      <c r="W560" s="18" t="e">
        <f t="shared" si="105"/>
        <v>#N/A</v>
      </c>
      <c r="X560" s="18" t="e">
        <f t="shared" si="106"/>
        <v>#N/A</v>
      </c>
      <c r="Y560" s="18" t="e">
        <f t="shared" si="107"/>
        <v>#N/A</v>
      </c>
      <c r="Z560" s="18" t="e">
        <f t="shared" si="108"/>
        <v>#N/A</v>
      </c>
      <c r="AA560" s="15" t="e">
        <f t="shared" si="109"/>
        <v>#N/A</v>
      </c>
      <c r="AB560" s="15" t="e">
        <f t="shared" si="110"/>
        <v>#N/A</v>
      </c>
      <c r="AC560" s="15" t="e">
        <f t="shared" si="111"/>
        <v>#N/A</v>
      </c>
    </row>
    <row r="561" spans="1:29" hidden="1" x14ac:dyDescent="0.2">
      <c r="A561">
        <v>4893</v>
      </c>
      <c r="C561" t="s">
        <v>3532</v>
      </c>
      <c r="D561" t="s">
        <v>3533</v>
      </c>
      <c r="E561" t="s">
        <v>78</v>
      </c>
      <c r="F561" t="s">
        <v>868</v>
      </c>
      <c r="G561" t="e">
        <f t="shared" si="104"/>
        <v>#N/A</v>
      </c>
      <c r="H561" s="15" t="e">
        <f t="shared" si="114"/>
        <v>#N/A</v>
      </c>
      <c r="I561" s="15" t="e">
        <f t="shared" si="114"/>
        <v>#N/A</v>
      </c>
      <c r="J561" s="15" t="e">
        <f t="shared" si="114"/>
        <v>#N/A</v>
      </c>
      <c r="K561" s="15" t="e">
        <f t="shared" si="114"/>
        <v>#N/A</v>
      </c>
      <c r="L561" s="15" t="e">
        <f t="shared" si="114"/>
        <v>#N/A</v>
      </c>
      <c r="M561" s="15" t="e">
        <f t="shared" si="114"/>
        <v>#N/A</v>
      </c>
      <c r="N561" s="15" t="e">
        <f t="shared" si="114"/>
        <v>#N/A</v>
      </c>
      <c r="O561" s="15" t="e">
        <f t="shared" si="114"/>
        <v>#N/A</v>
      </c>
      <c r="P561" s="15" t="e">
        <f t="shared" si="114"/>
        <v>#N/A</v>
      </c>
      <c r="Q561" s="15" t="e">
        <f t="shared" si="114"/>
        <v>#N/A</v>
      </c>
      <c r="R561" s="15" t="e">
        <f t="shared" si="114"/>
        <v>#N/A</v>
      </c>
      <c r="S561" s="15" t="e">
        <f t="shared" si="114"/>
        <v>#N/A</v>
      </c>
      <c r="T561" s="15" t="e">
        <f t="shared" si="114"/>
        <v>#N/A</v>
      </c>
      <c r="U561" s="15" t="e">
        <f t="shared" si="114"/>
        <v>#N/A</v>
      </c>
      <c r="V561" s="15" t="e">
        <f t="shared" si="114"/>
        <v>#N/A</v>
      </c>
      <c r="W561" s="18" t="e">
        <f t="shared" si="105"/>
        <v>#N/A</v>
      </c>
      <c r="X561" s="18" t="e">
        <f t="shared" si="106"/>
        <v>#N/A</v>
      </c>
      <c r="Y561" s="18" t="e">
        <f t="shared" si="107"/>
        <v>#N/A</v>
      </c>
      <c r="Z561" s="18" t="e">
        <f t="shared" si="108"/>
        <v>#N/A</v>
      </c>
      <c r="AA561" s="15" t="e">
        <f t="shared" si="109"/>
        <v>#N/A</v>
      </c>
      <c r="AB561" s="15" t="e">
        <f t="shared" si="110"/>
        <v>#N/A</v>
      </c>
      <c r="AC561" s="15" t="e">
        <f t="shared" si="111"/>
        <v>#N/A</v>
      </c>
    </row>
    <row r="562" spans="1:29" hidden="1" x14ac:dyDescent="0.2">
      <c r="A562">
        <v>4894</v>
      </c>
      <c r="B562">
        <v>42667</v>
      </c>
      <c r="D562" t="s">
        <v>3534</v>
      </c>
      <c r="E562" t="s">
        <v>71</v>
      </c>
      <c r="F562" t="s">
        <v>6263</v>
      </c>
      <c r="G562" t="e">
        <f t="shared" si="104"/>
        <v>#N/A</v>
      </c>
      <c r="H562" s="15" t="e">
        <f t="shared" si="114"/>
        <v>#N/A</v>
      </c>
      <c r="I562" s="15" t="e">
        <f t="shared" si="114"/>
        <v>#N/A</v>
      </c>
      <c r="J562" s="15" t="e">
        <f t="shared" si="114"/>
        <v>#N/A</v>
      </c>
      <c r="K562" s="15" t="e">
        <f t="shared" si="114"/>
        <v>#N/A</v>
      </c>
      <c r="L562" s="15" t="e">
        <f t="shared" si="114"/>
        <v>#N/A</v>
      </c>
      <c r="M562" s="15" t="e">
        <f t="shared" si="114"/>
        <v>#N/A</v>
      </c>
      <c r="N562" s="15" t="e">
        <f t="shared" si="114"/>
        <v>#N/A</v>
      </c>
      <c r="O562" s="15" t="e">
        <f t="shared" si="114"/>
        <v>#N/A</v>
      </c>
      <c r="P562" s="15" t="e">
        <f t="shared" si="114"/>
        <v>#N/A</v>
      </c>
      <c r="Q562" s="15" t="e">
        <f t="shared" si="114"/>
        <v>#N/A</v>
      </c>
      <c r="R562" s="15" t="e">
        <f t="shared" si="114"/>
        <v>#N/A</v>
      </c>
      <c r="S562" s="15" t="e">
        <f t="shared" si="114"/>
        <v>#N/A</v>
      </c>
      <c r="T562" s="15" t="e">
        <f t="shared" si="114"/>
        <v>#N/A</v>
      </c>
      <c r="U562" s="15" t="e">
        <f t="shared" si="114"/>
        <v>#N/A</v>
      </c>
      <c r="V562" s="15" t="e">
        <f t="shared" si="114"/>
        <v>#N/A</v>
      </c>
      <c r="W562" s="18" t="e">
        <f t="shared" si="105"/>
        <v>#N/A</v>
      </c>
      <c r="X562" s="18" t="e">
        <f t="shared" si="106"/>
        <v>#N/A</v>
      </c>
      <c r="Y562" s="18" t="e">
        <f t="shared" si="107"/>
        <v>#N/A</v>
      </c>
      <c r="Z562" s="18" t="e">
        <f t="shared" si="108"/>
        <v>#N/A</v>
      </c>
      <c r="AA562" s="15" t="e">
        <f t="shared" si="109"/>
        <v>#N/A</v>
      </c>
      <c r="AB562" s="15" t="e">
        <f t="shared" si="110"/>
        <v>#N/A</v>
      </c>
      <c r="AC562" s="15" t="e">
        <f t="shared" si="111"/>
        <v>#N/A</v>
      </c>
    </row>
    <row r="563" spans="1:29" hidden="1" x14ac:dyDescent="0.2">
      <c r="A563">
        <v>4895</v>
      </c>
      <c r="B563">
        <v>42365</v>
      </c>
      <c r="D563" t="s">
        <v>3535</v>
      </c>
      <c r="E563" t="s">
        <v>71</v>
      </c>
      <c r="F563" t="s">
        <v>6263</v>
      </c>
      <c r="G563" t="str">
        <f t="shared" si="104"/>
        <v>Directlink Obsolete IGBTs</v>
      </c>
      <c r="H563" s="15">
        <f t="shared" si="114"/>
        <v>0</v>
      </c>
      <c r="I563" s="15">
        <f t="shared" si="114"/>
        <v>0</v>
      </c>
      <c r="J563" s="15">
        <f t="shared" si="114"/>
        <v>6565831.9900000002</v>
      </c>
      <c r="K563" s="15">
        <f t="shared" si="114"/>
        <v>13204542.949999999</v>
      </c>
      <c r="L563" s="15">
        <f t="shared" si="114"/>
        <v>0</v>
      </c>
      <c r="M563" s="15">
        <f t="shared" si="114"/>
        <v>0</v>
      </c>
      <c r="N563" s="15">
        <f t="shared" si="114"/>
        <v>0</v>
      </c>
      <c r="O563" s="15">
        <f t="shared" si="114"/>
        <v>5489335.7400000002</v>
      </c>
      <c r="P563" s="15">
        <f t="shared" si="114"/>
        <v>6565831.9900000002</v>
      </c>
      <c r="Q563" s="15">
        <f t="shared" si="114"/>
        <v>0</v>
      </c>
      <c r="R563" s="15">
        <f t="shared" si="114"/>
        <v>12128046.699999999</v>
      </c>
      <c r="S563" s="15">
        <f t="shared" si="114"/>
        <v>13204542.949999999</v>
      </c>
      <c r="T563" s="15">
        <f t="shared" si="114"/>
        <v>0</v>
      </c>
      <c r="U563" s="15">
        <f t="shared" si="114"/>
        <v>8820963.6300000008</v>
      </c>
      <c r="V563" s="15">
        <f t="shared" si="114"/>
        <v>0</v>
      </c>
      <c r="W563" s="18">
        <f t="shared" si="105"/>
        <v>0</v>
      </c>
      <c r="X563" s="18">
        <f t="shared" si="106"/>
        <v>13204542.949999999</v>
      </c>
      <c r="Y563" s="18">
        <f t="shared" si="107"/>
        <v>-13204542.949999999</v>
      </c>
      <c r="Z563" s="18">
        <f t="shared" si="108"/>
        <v>0</v>
      </c>
      <c r="AA563" s="15">
        <f t="shared" si="109"/>
        <v>6638710.959999999</v>
      </c>
      <c r="AB563" s="15">
        <f t="shared" si="110"/>
        <v>6565831.9900000002</v>
      </c>
      <c r="AC563" s="15">
        <f t="shared" si="111"/>
        <v>0</v>
      </c>
    </row>
    <row r="564" spans="1:29" hidden="1" x14ac:dyDescent="0.2">
      <c r="A564">
        <v>4896</v>
      </c>
      <c r="B564">
        <v>42433</v>
      </c>
      <c r="D564" t="s">
        <v>3536</v>
      </c>
      <c r="E564" t="s">
        <v>71</v>
      </c>
      <c r="F564" t="s">
        <v>6263</v>
      </c>
      <c r="G564" t="e">
        <f t="shared" si="104"/>
        <v>#N/A</v>
      </c>
      <c r="H564" s="15" t="e">
        <f t="shared" si="114"/>
        <v>#N/A</v>
      </c>
      <c r="I564" s="15" t="e">
        <f t="shared" si="114"/>
        <v>#N/A</v>
      </c>
      <c r="J564" s="15" t="e">
        <f t="shared" si="114"/>
        <v>#N/A</v>
      </c>
      <c r="K564" s="15" t="e">
        <f t="shared" si="114"/>
        <v>#N/A</v>
      </c>
      <c r="L564" s="15" t="e">
        <f t="shared" si="114"/>
        <v>#N/A</v>
      </c>
      <c r="M564" s="15" t="e">
        <f t="shared" si="114"/>
        <v>#N/A</v>
      </c>
      <c r="N564" s="15" t="e">
        <f t="shared" si="114"/>
        <v>#N/A</v>
      </c>
      <c r="O564" s="15" t="e">
        <f t="shared" si="114"/>
        <v>#N/A</v>
      </c>
      <c r="P564" s="15" t="e">
        <f t="shared" si="114"/>
        <v>#N/A</v>
      </c>
      <c r="Q564" s="15" t="e">
        <f t="shared" si="114"/>
        <v>#N/A</v>
      </c>
      <c r="R564" s="15" t="e">
        <f t="shared" si="114"/>
        <v>#N/A</v>
      </c>
      <c r="S564" s="15" t="e">
        <f t="shared" si="114"/>
        <v>#N/A</v>
      </c>
      <c r="T564" s="15" t="e">
        <f t="shared" si="114"/>
        <v>#N/A</v>
      </c>
      <c r="U564" s="15" t="e">
        <f t="shared" si="114"/>
        <v>#N/A</v>
      </c>
      <c r="V564" s="15" t="e">
        <f t="shared" si="114"/>
        <v>#N/A</v>
      </c>
      <c r="W564" s="18" t="e">
        <f t="shared" si="105"/>
        <v>#N/A</v>
      </c>
      <c r="X564" s="18" t="e">
        <f t="shared" si="106"/>
        <v>#N/A</v>
      </c>
      <c r="Y564" s="18" t="e">
        <f t="shared" si="107"/>
        <v>#N/A</v>
      </c>
      <c r="Z564" s="18" t="e">
        <f t="shared" si="108"/>
        <v>#N/A</v>
      </c>
      <c r="AA564" s="15" t="e">
        <f t="shared" si="109"/>
        <v>#N/A</v>
      </c>
      <c r="AB564" s="15" t="e">
        <f t="shared" si="110"/>
        <v>#N/A</v>
      </c>
      <c r="AC564" s="15" t="e">
        <f t="shared" si="111"/>
        <v>#N/A</v>
      </c>
    </row>
    <row r="565" spans="1:29" hidden="1" x14ac:dyDescent="0.2">
      <c r="A565">
        <v>4897</v>
      </c>
      <c r="B565">
        <v>42434</v>
      </c>
      <c r="D565" t="s">
        <v>3537</v>
      </c>
      <c r="E565" t="s">
        <v>71</v>
      </c>
      <c r="F565" t="s">
        <v>6263</v>
      </c>
      <c r="G565" t="e">
        <f t="shared" si="104"/>
        <v>#N/A</v>
      </c>
      <c r="H565" s="15" t="e">
        <f t="shared" si="114"/>
        <v>#N/A</v>
      </c>
      <c r="I565" s="15" t="e">
        <f t="shared" si="114"/>
        <v>#N/A</v>
      </c>
      <c r="J565" s="15" t="e">
        <f t="shared" si="114"/>
        <v>#N/A</v>
      </c>
      <c r="K565" s="15" t="e">
        <f t="shared" si="114"/>
        <v>#N/A</v>
      </c>
      <c r="L565" s="15" t="e">
        <f t="shared" si="114"/>
        <v>#N/A</v>
      </c>
      <c r="M565" s="15" t="e">
        <f t="shared" si="114"/>
        <v>#N/A</v>
      </c>
      <c r="N565" s="15" t="e">
        <f t="shared" si="114"/>
        <v>#N/A</v>
      </c>
      <c r="O565" s="15" t="e">
        <f t="shared" si="114"/>
        <v>#N/A</v>
      </c>
      <c r="P565" s="15" t="e">
        <f t="shared" si="114"/>
        <v>#N/A</v>
      </c>
      <c r="Q565" s="15" t="e">
        <f t="shared" si="114"/>
        <v>#N/A</v>
      </c>
      <c r="R565" s="15" t="e">
        <f t="shared" si="114"/>
        <v>#N/A</v>
      </c>
      <c r="S565" s="15" t="e">
        <f t="shared" si="114"/>
        <v>#N/A</v>
      </c>
      <c r="T565" s="15" t="e">
        <f t="shared" si="114"/>
        <v>#N/A</v>
      </c>
      <c r="U565" s="15" t="e">
        <f t="shared" si="114"/>
        <v>#N/A</v>
      </c>
      <c r="V565" s="15" t="e">
        <f t="shared" si="114"/>
        <v>#N/A</v>
      </c>
      <c r="W565" s="18" t="e">
        <f t="shared" si="105"/>
        <v>#N/A</v>
      </c>
      <c r="X565" s="18" t="e">
        <f t="shared" si="106"/>
        <v>#N/A</v>
      </c>
      <c r="Y565" s="18" t="e">
        <f t="shared" si="107"/>
        <v>#N/A</v>
      </c>
      <c r="Z565" s="18" t="e">
        <f t="shared" si="108"/>
        <v>#N/A</v>
      </c>
      <c r="AA565" s="15" t="e">
        <f t="shared" si="109"/>
        <v>#N/A</v>
      </c>
      <c r="AB565" s="15" t="e">
        <f t="shared" si="110"/>
        <v>#N/A</v>
      </c>
      <c r="AC565" s="15" t="e">
        <f t="shared" si="111"/>
        <v>#N/A</v>
      </c>
    </row>
    <row r="566" spans="1:29" hidden="1" x14ac:dyDescent="0.2">
      <c r="A566">
        <v>4898</v>
      </c>
      <c r="B566">
        <v>42438</v>
      </c>
      <c r="D566" t="s">
        <v>3538</v>
      </c>
      <c r="E566" t="s">
        <v>71</v>
      </c>
      <c r="F566" t="s">
        <v>6263</v>
      </c>
      <c r="G566" t="str">
        <f t="shared" si="104"/>
        <v>DL Cable Protection SIB</v>
      </c>
      <c r="H566" s="15">
        <f t="shared" si="114"/>
        <v>0</v>
      </c>
      <c r="I566" s="15">
        <f t="shared" si="114"/>
        <v>0</v>
      </c>
      <c r="J566" s="15">
        <f t="shared" si="114"/>
        <v>2143.2800000000002</v>
      </c>
      <c r="K566" s="15">
        <f t="shared" si="114"/>
        <v>58920.94</v>
      </c>
      <c r="L566" s="15">
        <f t="shared" si="114"/>
        <v>0</v>
      </c>
      <c r="M566" s="15">
        <f t="shared" si="114"/>
        <v>0</v>
      </c>
      <c r="N566" s="15">
        <f t="shared" si="114"/>
        <v>0</v>
      </c>
      <c r="O566" s="15">
        <f t="shared" si="114"/>
        <v>2143.2800000000002</v>
      </c>
      <c r="P566" s="15">
        <f t="shared" si="114"/>
        <v>2143.2800000000002</v>
      </c>
      <c r="Q566" s="15">
        <f t="shared" si="114"/>
        <v>0</v>
      </c>
      <c r="R566" s="15">
        <f t="shared" si="114"/>
        <v>58920.94</v>
      </c>
      <c r="S566" s="15">
        <f t="shared" si="114"/>
        <v>58920.94</v>
      </c>
      <c r="T566" s="15">
        <f t="shared" si="114"/>
        <v>0</v>
      </c>
      <c r="U566" s="15">
        <f t="shared" si="114"/>
        <v>0</v>
      </c>
      <c r="V566" s="15">
        <f t="shared" si="114"/>
        <v>0</v>
      </c>
      <c r="W566" s="18">
        <f t="shared" si="105"/>
        <v>0</v>
      </c>
      <c r="X566" s="18">
        <f t="shared" si="106"/>
        <v>58920.94</v>
      </c>
      <c r="Y566" s="18">
        <f t="shared" si="107"/>
        <v>-58920.94</v>
      </c>
      <c r="Z566" s="18">
        <f t="shared" si="108"/>
        <v>0</v>
      </c>
      <c r="AA566" s="15">
        <f t="shared" si="109"/>
        <v>56777.66</v>
      </c>
      <c r="AB566" s="15">
        <f t="shared" si="110"/>
        <v>2143.2800000000002</v>
      </c>
      <c r="AC566" s="15">
        <f t="shared" si="111"/>
        <v>0</v>
      </c>
    </row>
    <row r="567" spans="1:29" hidden="1" x14ac:dyDescent="0.2">
      <c r="A567">
        <v>4899</v>
      </c>
      <c r="B567">
        <v>42436</v>
      </c>
      <c r="D567" t="s">
        <v>3539</v>
      </c>
      <c r="E567" t="s">
        <v>71</v>
      </c>
      <c r="F567" t="s">
        <v>6263</v>
      </c>
      <c r="G567" t="e">
        <f t="shared" ref="G567:G630" si="115">VLOOKUP(A567,SIBMonthly,3,FALSE)</f>
        <v>#N/A</v>
      </c>
      <c r="H567" s="15" t="e">
        <f t="shared" si="114"/>
        <v>#N/A</v>
      </c>
      <c r="I567" s="15" t="e">
        <f t="shared" si="114"/>
        <v>#N/A</v>
      </c>
      <c r="J567" s="15" t="e">
        <f t="shared" si="114"/>
        <v>#N/A</v>
      </c>
      <c r="K567" s="15" t="e">
        <f t="shared" si="114"/>
        <v>#N/A</v>
      </c>
      <c r="L567" s="15" t="e">
        <f t="shared" si="114"/>
        <v>#N/A</v>
      </c>
      <c r="M567" s="15" t="e">
        <f t="shared" si="114"/>
        <v>#N/A</v>
      </c>
      <c r="N567" s="15" t="e">
        <f t="shared" si="114"/>
        <v>#N/A</v>
      </c>
      <c r="O567" s="15" t="e">
        <f t="shared" si="114"/>
        <v>#N/A</v>
      </c>
      <c r="P567" s="15" t="e">
        <f t="shared" si="114"/>
        <v>#N/A</v>
      </c>
      <c r="Q567" s="15" t="e">
        <f t="shared" si="114"/>
        <v>#N/A</v>
      </c>
      <c r="R567" s="15" t="e">
        <f t="shared" si="114"/>
        <v>#N/A</v>
      </c>
      <c r="S567" s="15" t="e">
        <f t="shared" si="114"/>
        <v>#N/A</v>
      </c>
      <c r="T567" s="15" t="e">
        <f t="shared" si="114"/>
        <v>#N/A</v>
      </c>
      <c r="U567" s="15" t="e">
        <f t="shared" si="114"/>
        <v>#N/A</v>
      </c>
      <c r="V567" s="15" t="e">
        <f t="shared" si="114"/>
        <v>#N/A</v>
      </c>
      <c r="W567" s="18" t="e">
        <f t="shared" ref="W567:W630" si="116">N567</f>
        <v>#N/A</v>
      </c>
      <c r="X567" s="18" t="e">
        <f t="shared" ref="X567:X630" si="117">S567</f>
        <v>#N/A</v>
      </c>
      <c r="Y567" s="18" t="e">
        <f t="shared" ref="Y567:Y630" si="118">W567-X567</f>
        <v>#N/A</v>
      </c>
      <c r="Z567" s="18" t="e">
        <f t="shared" ref="Z567:Z630" si="119">M567</f>
        <v>#N/A</v>
      </c>
      <c r="AA567" s="15" t="e">
        <f t="shared" ref="AA567:AA630" si="120">IF(K567=0,0,K567-J567)</f>
        <v>#N/A</v>
      </c>
      <c r="AB567" s="15" t="e">
        <f t="shared" ref="AB567:AB630" si="121">P567</f>
        <v>#N/A</v>
      </c>
      <c r="AC567" s="15" t="e">
        <f t="shared" ref="AC567:AC630" si="122">X567-(AB567+AA567)</f>
        <v>#N/A</v>
      </c>
    </row>
    <row r="568" spans="1:29" hidden="1" x14ac:dyDescent="0.2">
      <c r="A568">
        <v>4900</v>
      </c>
      <c r="B568">
        <v>42706</v>
      </c>
      <c r="D568" t="s">
        <v>3540</v>
      </c>
      <c r="E568" t="s">
        <v>57</v>
      </c>
      <c r="F568" t="s">
        <v>61</v>
      </c>
      <c r="G568" t="e">
        <f t="shared" si="115"/>
        <v>#N/A</v>
      </c>
      <c r="H568" s="15" t="e">
        <f t="shared" si="114"/>
        <v>#N/A</v>
      </c>
      <c r="I568" s="15" t="e">
        <f t="shared" si="114"/>
        <v>#N/A</v>
      </c>
      <c r="J568" s="15" t="e">
        <f t="shared" si="114"/>
        <v>#N/A</v>
      </c>
      <c r="K568" s="15" t="e">
        <f t="shared" si="114"/>
        <v>#N/A</v>
      </c>
      <c r="L568" s="15" t="e">
        <f t="shared" si="114"/>
        <v>#N/A</v>
      </c>
      <c r="M568" s="15" t="e">
        <f t="shared" si="114"/>
        <v>#N/A</v>
      </c>
      <c r="N568" s="15" t="e">
        <f t="shared" si="114"/>
        <v>#N/A</v>
      </c>
      <c r="O568" s="15" t="e">
        <f t="shared" si="114"/>
        <v>#N/A</v>
      </c>
      <c r="P568" s="15" t="e">
        <f t="shared" si="114"/>
        <v>#N/A</v>
      </c>
      <c r="Q568" s="15" t="e">
        <f t="shared" si="114"/>
        <v>#N/A</v>
      </c>
      <c r="R568" s="15" t="e">
        <f t="shared" si="114"/>
        <v>#N/A</v>
      </c>
      <c r="S568" s="15" t="e">
        <f t="shared" si="114"/>
        <v>#N/A</v>
      </c>
      <c r="T568" s="15" t="e">
        <f t="shared" si="114"/>
        <v>#N/A</v>
      </c>
      <c r="U568" s="15" t="e">
        <f t="shared" si="114"/>
        <v>#N/A</v>
      </c>
      <c r="V568" s="15" t="e">
        <f t="shared" si="114"/>
        <v>#N/A</v>
      </c>
      <c r="W568" s="18" t="e">
        <f t="shared" si="116"/>
        <v>#N/A</v>
      </c>
      <c r="X568" s="18" t="e">
        <f t="shared" si="117"/>
        <v>#N/A</v>
      </c>
      <c r="Y568" s="18" t="e">
        <f t="shared" si="118"/>
        <v>#N/A</v>
      </c>
      <c r="Z568" s="18" t="e">
        <f t="shared" si="119"/>
        <v>#N/A</v>
      </c>
      <c r="AA568" s="15" t="e">
        <f t="shared" si="120"/>
        <v>#N/A</v>
      </c>
      <c r="AB568" s="15" t="e">
        <f t="shared" si="121"/>
        <v>#N/A</v>
      </c>
      <c r="AC568" s="15" t="e">
        <f t="shared" si="122"/>
        <v>#N/A</v>
      </c>
    </row>
    <row r="569" spans="1:29" hidden="1" x14ac:dyDescent="0.2">
      <c r="A569">
        <v>4901</v>
      </c>
      <c r="B569">
        <v>42749</v>
      </c>
      <c r="D569" t="s">
        <v>3541</v>
      </c>
      <c r="E569" t="s">
        <v>71</v>
      </c>
      <c r="F569" t="s">
        <v>6263</v>
      </c>
      <c r="G569" t="str">
        <f t="shared" si="115"/>
        <v>Directink Refurbishment &amp; Over</v>
      </c>
      <c r="H569" s="15">
        <f t="shared" ref="H569:V585" si="123">VLOOKUP($A569,SIBMonthly,H$1,FALSE)</f>
        <v>0</v>
      </c>
      <c r="I569" s="15">
        <f t="shared" si="123"/>
        <v>0</v>
      </c>
      <c r="J569" s="15">
        <f t="shared" si="123"/>
        <v>6179.96</v>
      </c>
      <c r="K569" s="15">
        <f t="shared" si="123"/>
        <v>910658.7</v>
      </c>
      <c r="L569" s="15">
        <f t="shared" si="123"/>
        <v>0</v>
      </c>
      <c r="M569" s="15">
        <f t="shared" si="123"/>
        <v>0</v>
      </c>
      <c r="N569" s="15">
        <f t="shared" si="123"/>
        <v>0</v>
      </c>
      <c r="O569" s="15">
        <f t="shared" si="123"/>
        <v>6179.96</v>
      </c>
      <c r="P569" s="15">
        <f t="shared" si="123"/>
        <v>6179.96</v>
      </c>
      <c r="Q569" s="15">
        <f t="shared" si="123"/>
        <v>0</v>
      </c>
      <c r="R569" s="15">
        <f t="shared" si="123"/>
        <v>910658.7</v>
      </c>
      <c r="S569" s="15">
        <f t="shared" si="123"/>
        <v>910658.7</v>
      </c>
      <c r="T569" s="15">
        <f t="shared" si="123"/>
        <v>0</v>
      </c>
      <c r="U569" s="15">
        <f t="shared" si="123"/>
        <v>0</v>
      </c>
      <c r="V569" s="15">
        <f t="shared" si="123"/>
        <v>0</v>
      </c>
      <c r="W569" s="18">
        <f t="shared" si="116"/>
        <v>0</v>
      </c>
      <c r="X569" s="18">
        <f t="shared" si="117"/>
        <v>910658.7</v>
      </c>
      <c r="Y569" s="18">
        <f t="shared" si="118"/>
        <v>-910658.7</v>
      </c>
      <c r="Z569" s="18">
        <f t="shared" si="119"/>
        <v>0</v>
      </c>
      <c r="AA569" s="15">
        <f t="shared" si="120"/>
        <v>904478.74</v>
      </c>
      <c r="AB569" s="15">
        <f t="shared" si="121"/>
        <v>6179.96</v>
      </c>
      <c r="AC569" s="15">
        <f t="shared" si="122"/>
        <v>0</v>
      </c>
    </row>
    <row r="570" spans="1:29" hidden="1" x14ac:dyDescent="0.2">
      <c r="A570">
        <v>4903</v>
      </c>
      <c r="B570">
        <v>42919</v>
      </c>
      <c r="D570" t="s">
        <v>3544</v>
      </c>
      <c r="E570" t="s">
        <v>123</v>
      </c>
      <c r="F570" t="s">
        <v>124</v>
      </c>
      <c r="G570" t="str">
        <f t="shared" si="115"/>
        <v>New - Spares</v>
      </c>
      <c r="H570" s="15">
        <f t="shared" si="123"/>
        <v>0</v>
      </c>
      <c r="I570" s="15">
        <f t="shared" si="123"/>
        <v>0</v>
      </c>
      <c r="J570" s="15">
        <f t="shared" si="123"/>
        <v>-369567.03</v>
      </c>
      <c r="K570" s="15">
        <f t="shared" si="123"/>
        <v>25325.9</v>
      </c>
      <c r="L570" s="15">
        <f t="shared" si="123"/>
        <v>0</v>
      </c>
      <c r="M570" s="15">
        <f t="shared" si="123"/>
        <v>0</v>
      </c>
      <c r="N570" s="15">
        <f t="shared" si="123"/>
        <v>0</v>
      </c>
      <c r="O570" s="15">
        <f t="shared" si="123"/>
        <v>0</v>
      </c>
      <c r="P570" s="15">
        <f t="shared" si="123"/>
        <v>-369567.03</v>
      </c>
      <c r="Q570" s="15">
        <f t="shared" si="123"/>
        <v>0</v>
      </c>
      <c r="R570" s="15">
        <f t="shared" si="123"/>
        <v>394892.93</v>
      </c>
      <c r="S570" s="15">
        <f t="shared" si="123"/>
        <v>25325.9</v>
      </c>
      <c r="T570" s="15">
        <f t="shared" si="123"/>
        <v>0</v>
      </c>
      <c r="U570" s="15">
        <f t="shared" si="123"/>
        <v>0</v>
      </c>
      <c r="V570" s="15">
        <f t="shared" si="123"/>
        <v>0</v>
      </c>
      <c r="W570" s="18">
        <f t="shared" si="116"/>
        <v>0</v>
      </c>
      <c r="X570" s="18">
        <f t="shared" si="117"/>
        <v>25325.9</v>
      </c>
      <c r="Y570" s="18">
        <f t="shared" si="118"/>
        <v>-25325.9</v>
      </c>
      <c r="Z570" s="18">
        <f t="shared" si="119"/>
        <v>0</v>
      </c>
      <c r="AA570" s="15">
        <f t="shared" si="120"/>
        <v>394892.93000000005</v>
      </c>
      <c r="AB570" s="15">
        <f t="shared" si="121"/>
        <v>-369567.03</v>
      </c>
      <c r="AC570" s="15">
        <f t="shared" si="122"/>
        <v>0</v>
      </c>
    </row>
    <row r="571" spans="1:29" hidden="1" x14ac:dyDescent="0.2">
      <c r="A571">
        <v>4905</v>
      </c>
      <c r="B571">
        <v>39248</v>
      </c>
      <c r="D571" t="s">
        <v>3546</v>
      </c>
      <c r="E571" t="s">
        <v>78</v>
      </c>
      <c r="F571" t="s">
        <v>868</v>
      </c>
      <c r="G571" t="str">
        <f t="shared" si="115"/>
        <v>ML Spare IGBTs</v>
      </c>
      <c r="H571" s="15">
        <f t="shared" si="123"/>
        <v>0</v>
      </c>
      <c r="I571" s="15">
        <f t="shared" si="123"/>
        <v>0</v>
      </c>
      <c r="J571" s="15">
        <f t="shared" si="123"/>
        <v>0</v>
      </c>
      <c r="K571" s="15">
        <f t="shared" si="123"/>
        <v>0</v>
      </c>
      <c r="L571" s="15">
        <f t="shared" si="123"/>
        <v>0</v>
      </c>
      <c r="M571" s="15">
        <f t="shared" si="123"/>
        <v>0</v>
      </c>
      <c r="N571" s="15">
        <f t="shared" si="123"/>
        <v>0</v>
      </c>
      <c r="O571" s="15">
        <f t="shared" si="123"/>
        <v>434964.49</v>
      </c>
      <c r="P571" s="15">
        <f t="shared" si="123"/>
        <v>0</v>
      </c>
      <c r="Q571" s="15">
        <f t="shared" si="123"/>
        <v>0</v>
      </c>
      <c r="R571" s="15">
        <f t="shared" si="123"/>
        <v>1420802.06</v>
      </c>
      <c r="S571" s="15">
        <f t="shared" si="123"/>
        <v>0</v>
      </c>
      <c r="T571" s="15">
        <f t="shared" si="123"/>
        <v>0</v>
      </c>
      <c r="U571" s="15">
        <f t="shared" si="123"/>
        <v>0</v>
      </c>
      <c r="V571" s="15">
        <f t="shared" si="123"/>
        <v>0</v>
      </c>
      <c r="W571" s="18">
        <f t="shared" si="116"/>
        <v>0</v>
      </c>
      <c r="X571" s="18">
        <f t="shared" si="117"/>
        <v>0</v>
      </c>
      <c r="Y571" s="18">
        <f t="shared" si="118"/>
        <v>0</v>
      </c>
      <c r="Z571" s="18">
        <f t="shared" si="119"/>
        <v>0</v>
      </c>
      <c r="AA571" s="15">
        <f t="shared" si="120"/>
        <v>0</v>
      </c>
      <c r="AB571" s="15">
        <f t="shared" si="121"/>
        <v>0</v>
      </c>
      <c r="AC571" s="15">
        <f t="shared" si="122"/>
        <v>0</v>
      </c>
    </row>
    <row r="572" spans="1:29" hidden="1" x14ac:dyDescent="0.2">
      <c r="A572">
        <v>4906</v>
      </c>
      <c r="B572">
        <v>41931</v>
      </c>
      <c r="D572" t="s">
        <v>3548</v>
      </c>
      <c r="E572" t="s">
        <v>123</v>
      </c>
      <c r="F572" t="s">
        <v>124</v>
      </c>
      <c r="G572" t="e">
        <f t="shared" si="115"/>
        <v>#N/A</v>
      </c>
      <c r="H572" s="15" t="e">
        <f t="shared" si="123"/>
        <v>#N/A</v>
      </c>
      <c r="I572" s="15" t="e">
        <f t="shared" si="123"/>
        <v>#N/A</v>
      </c>
      <c r="J572" s="15" t="e">
        <f t="shared" si="123"/>
        <v>#N/A</v>
      </c>
      <c r="K572" s="15" t="e">
        <f t="shared" si="123"/>
        <v>#N/A</v>
      </c>
      <c r="L572" s="15" t="e">
        <f t="shared" si="123"/>
        <v>#N/A</v>
      </c>
      <c r="M572" s="15" t="e">
        <f t="shared" si="123"/>
        <v>#N/A</v>
      </c>
      <c r="N572" s="15" t="e">
        <f t="shared" si="123"/>
        <v>#N/A</v>
      </c>
      <c r="O572" s="15" t="e">
        <f t="shared" si="123"/>
        <v>#N/A</v>
      </c>
      <c r="P572" s="15" t="e">
        <f t="shared" si="123"/>
        <v>#N/A</v>
      </c>
      <c r="Q572" s="15" t="e">
        <f t="shared" si="123"/>
        <v>#N/A</v>
      </c>
      <c r="R572" s="15" t="e">
        <f t="shared" si="123"/>
        <v>#N/A</v>
      </c>
      <c r="S572" s="15" t="e">
        <f t="shared" si="123"/>
        <v>#N/A</v>
      </c>
      <c r="T572" s="15" t="e">
        <f t="shared" si="123"/>
        <v>#N/A</v>
      </c>
      <c r="U572" s="15" t="e">
        <f t="shared" si="123"/>
        <v>#N/A</v>
      </c>
      <c r="V572" s="15" t="e">
        <f t="shared" si="123"/>
        <v>#N/A</v>
      </c>
      <c r="W572" s="18" t="e">
        <f t="shared" si="116"/>
        <v>#N/A</v>
      </c>
      <c r="X572" s="18" t="e">
        <f t="shared" si="117"/>
        <v>#N/A</v>
      </c>
      <c r="Y572" s="18" t="e">
        <f t="shared" si="118"/>
        <v>#N/A</v>
      </c>
      <c r="Z572" s="18" t="e">
        <f t="shared" si="119"/>
        <v>#N/A</v>
      </c>
      <c r="AA572" s="15" t="e">
        <f t="shared" si="120"/>
        <v>#N/A</v>
      </c>
      <c r="AB572" s="15" t="e">
        <f t="shared" si="121"/>
        <v>#N/A</v>
      </c>
      <c r="AC572" s="15" t="e">
        <f t="shared" si="122"/>
        <v>#N/A</v>
      </c>
    </row>
    <row r="573" spans="1:29" hidden="1" x14ac:dyDescent="0.2">
      <c r="A573">
        <v>4907</v>
      </c>
      <c r="B573">
        <v>42303</v>
      </c>
      <c r="D573" t="s">
        <v>3549</v>
      </c>
      <c r="E573" t="s">
        <v>123</v>
      </c>
      <c r="F573" t="s">
        <v>124</v>
      </c>
      <c r="G573" t="str">
        <f t="shared" si="115"/>
        <v>MLE Chilled Water Cooler Upgrade</v>
      </c>
      <c r="H573" s="15">
        <f t="shared" si="123"/>
        <v>0</v>
      </c>
      <c r="I573" s="15">
        <f t="shared" si="123"/>
        <v>0</v>
      </c>
      <c r="J573" s="15">
        <f t="shared" si="123"/>
        <v>97180.79</v>
      </c>
      <c r="K573" s="15">
        <f t="shared" si="123"/>
        <v>201257.01</v>
      </c>
      <c r="L573" s="15">
        <f t="shared" si="123"/>
        <v>0</v>
      </c>
      <c r="M573" s="15">
        <f t="shared" si="123"/>
        <v>0</v>
      </c>
      <c r="N573" s="15">
        <f t="shared" si="123"/>
        <v>0</v>
      </c>
      <c r="O573" s="15">
        <f t="shared" si="123"/>
        <v>97180.79</v>
      </c>
      <c r="P573" s="15">
        <f t="shared" si="123"/>
        <v>97180.79</v>
      </c>
      <c r="Q573" s="15">
        <f t="shared" si="123"/>
        <v>0</v>
      </c>
      <c r="R573" s="15">
        <f t="shared" si="123"/>
        <v>201257.01</v>
      </c>
      <c r="S573" s="15">
        <f t="shared" si="123"/>
        <v>201257.01</v>
      </c>
      <c r="T573" s="15">
        <f t="shared" si="123"/>
        <v>0</v>
      </c>
      <c r="U573" s="15">
        <f t="shared" si="123"/>
        <v>0</v>
      </c>
      <c r="V573" s="15">
        <f t="shared" si="123"/>
        <v>0</v>
      </c>
      <c r="W573" s="18">
        <f t="shared" si="116"/>
        <v>0</v>
      </c>
      <c r="X573" s="18">
        <f t="shared" si="117"/>
        <v>201257.01</v>
      </c>
      <c r="Y573" s="18">
        <f t="shared" si="118"/>
        <v>-201257.01</v>
      </c>
      <c r="Z573" s="18">
        <f t="shared" si="119"/>
        <v>0</v>
      </c>
      <c r="AA573" s="15">
        <f t="shared" si="120"/>
        <v>104076.22000000002</v>
      </c>
      <c r="AB573" s="15">
        <f t="shared" si="121"/>
        <v>97180.79</v>
      </c>
      <c r="AC573" s="15">
        <f t="shared" si="122"/>
        <v>0</v>
      </c>
    </row>
    <row r="574" spans="1:29" hidden="1" x14ac:dyDescent="0.2">
      <c r="A574">
        <v>4908</v>
      </c>
      <c r="B574">
        <v>42338</v>
      </c>
      <c r="D574" t="s">
        <v>3550</v>
      </c>
      <c r="E574" t="s">
        <v>123</v>
      </c>
      <c r="F574" t="s">
        <v>124</v>
      </c>
      <c r="G574" t="str">
        <f t="shared" si="115"/>
        <v>Cooling Water Drive Replacement</v>
      </c>
      <c r="H574" s="15">
        <f t="shared" si="123"/>
        <v>0</v>
      </c>
      <c r="I574" s="15">
        <f t="shared" si="123"/>
        <v>0</v>
      </c>
      <c r="J574" s="15">
        <f t="shared" si="123"/>
        <v>74208.19</v>
      </c>
      <c r="K574" s="15">
        <f t="shared" si="123"/>
        <v>578204.35</v>
      </c>
      <c r="L574" s="15">
        <f t="shared" si="123"/>
        <v>0</v>
      </c>
      <c r="M574" s="15">
        <f t="shared" si="123"/>
        <v>0</v>
      </c>
      <c r="N574" s="15">
        <f t="shared" si="123"/>
        <v>0</v>
      </c>
      <c r="O574" s="15">
        <f t="shared" si="123"/>
        <v>74208.19</v>
      </c>
      <c r="P574" s="15">
        <f t="shared" si="123"/>
        <v>74208.19</v>
      </c>
      <c r="Q574" s="15">
        <f t="shared" si="123"/>
        <v>0</v>
      </c>
      <c r="R574" s="15">
        <f t="shared" si="123"/>
        <v>578204.35</v>
      </c>
      <c r="S574" s="15">
        <f t="shared" si="123"/>
        <v>578204.35</v>
      </c>
      <c r="T574" s="15">
        <f t="shared" si="123"/>
        <v>0</v>
      </c>
      <c r="U574" s="15">
        <f t="shared" si="123"/>
        <v>0</v>
      </c>
      <c r="V574" s="15">
        <f t="shared" si="123"/>
        <v>0</v>
      </c>
      <c r="W574" s="18">
        <f t="shared" si="116"/>
        <v>0</v>
      </c>
      <c r="X574" s="18">
        <f t="shared" si="117"/>
        <v>578204.35</v>
      </c>
      <c r="Y574" s="18">
        <f t="shared" si="118"/>
        <v>-578204.35</v>
      </c>
      <c r="Z574" s="18">
        <f t="shared" si="119"/>
        <v>0</v>
      </c>
      <c r="AA574" s="15">
        <f t="shared" si="120"/>
        <v>503996.15999999997</v>
      </c>
      <c r="AB574" s="15">
        <f t="shared" si="121"/>
        <v>74208.19</v>
      </c>
      <c r="AC574" s="15">
        <f t="shared" si="122"/>
        <v>0</v>
      </c>
    </row>
    <row r="575" spans="1:29" hidden="1" x14ac:dyDescent="0.2">
      <c r="A575">
        <v>4909</v>
      </c>
      <c r="B575">
        <v>42582</v>
      </c>
      <c r="D575" t="s">
        <v>3551</v>
      </c>
      <c r="E575" t="s">
        <v>123</v>
      </c>
      <c r="F575" t="s">
        <v>124</v>
      </c>
      <c r="G575" t="e">
        <f t="shared" si="115"/>
        <v>#N/A</v>
      </c>
      <c r="H575" s="15" t="e">
        <f t="shared" si="123"/>
        <v>#N/A</v>
      </c>
      <c r="I575" s="15" t="e">
        <f t="shared" si="123"/>
        <v>#N/A</v>
      </c>
      <c r="J575" s="15" t="e">
        <f t="shared" si="123"/>
        <v>#N/A</v>
      </c>
      <c r="K575" s="15" t="e">
        <f t="shared" si="123"/>
        <v>#N/A</v>
      </c>
      <c r="L575" s="15" t="e">
        <f t="shared" si="123"/>
        <v>#N/A</v>
      </c>
      <c r="M575" s="15" t="e">
        <f t="shared" si="123"/>
        <v>#N/A</v>
      </c>
      <c r="N575" s="15" t="e">
        <f t="shared" si="123"/>
        <v>#N/A</v>
      </c>
      <c r="O575" s="15" t="e">
        <f t="shared" si="123"/>
        <v>#N/A</v>
      </c>
      <c r="P575" s="15" t="e">
        <f t="shared" si="123"/>
        <v>#N/A</v>
      </c>
      <c r="Q575" s="15" t="e">
        <f t="shared" si="123"/>
        <v>#N/A</v>
      </c>
      <c r="R575" s="15" t="e">
        <f t="shared" si="123"/>
        <v>#N/A</v>
      </c>
      <c r="S575" s="15" t="e">
        <f t="shared" si="123"/>
        <v>#N/A</v>
      </c>
      <c r="T575" s="15" t="e">
        <f t="shared" si="123"/>
        <v>#N/A</v>
      </c>
      <c r="U575" s="15" t="e">
        <f t="shared" si="123"/>
        <v>#N/A</v>
      </c>
      <c r="V575" s="15" t="e">
        <f t="shared" si="123"/>
        <v>#N/A</v>
      </c>
      <c r="W575" s="18" t="e">
        <f t="shared" si="116"/>
        <v>#N/A</v>
      </c>
      <c r="X575" s="18" t="e">
        <f t="shared" si="117"/>
        <v>#N/A</v>
      </c>
      <c r="Y575" s="18" t="e">
        <f t="shared" si="118"/>
        <v>#N/A</v>
      </c>
      <c r="Z575" s="18" t="e">
        <f t="shared" si="119"/>
        <v>#N/A</v>
      </c>
      <c r="AA575" s="15" t="e">
        <f t="shared" si="120"/>
        <v>#N/A</v>
      </c>
      <c r="AB575" s="15" t="e">
        <f t="shared" si="121"/>
        <v>#N/A</v>
      </c>
      <c r="AC575" s="15" t="e">
        <f t="shared" si="122"/>
        <v>#N/A</v>
      </c>
    </row>
    <row r="576" spans="1:29" hidden="1" x14ac:dyDescent="0.2">
      <c r="A576">
        <v>4910</v>
      </c>
      <c r="B576">
        <v>42839</v>
      </c>
      <c r="D576" t="s">
        <v>3552</v>
      </c>
      <c r="E576" t="s">
        <v>91</v>
      </c>
      <c r="F576" t="s">
        <v>92</v>
      </c>
      <c r="G576" t="e">
        <f t="shared" si="115"/>
        <v>#N/A</v>
      </c>
      <c r="H576" s="15" t="e">
        <f t="shared" si="123"/>
        <v>#N/A</v>
      </c>
      <c r="I576" s="15" t="e">
        <f t="shared" si="123"/>
        <v>#N/A</v>
      </c>
      <c r="J576" s="15" t="e">
        <f t="shared" si="123"/>
        <v>#N/A</v>
      </c>
      <c r="K576" s="15" t="e">
        <f t="shared" si="123"/>
        <v>#N/A</v>
      </c>
      <c r="L576" s="15" t="e">
        <f t="shared" si="123"/>
        <v>#N/A</v>
      </c>
      <c r="M576" s="15" t="e">
        <f t="shared" si="123"/>
        <v>#N/A</v>
      </c>
      <c r="N576" s="15" t="e">
        <f t="shared" si="123"/>
        <v>#N/A</v>
      </c>
      <c r="O576" s="15" t="e">
        <f t="shared" si="123"/>
        <v>#N/A</v>
      </c>
      <c r="P576" s="15" t="e">
        <f t="shared" si="123"/>
        <v>#N/A</v>
      </c>
      <c r="Q576" s="15" t="e">
        <f t="shared" si="123"/>
        <v>#N/A</v>
      </c>
      <c r="R576" s="15" t="e">
        <f t="shared" si="123"/>
        <v>#N/A</v>
      </c>
      <c r="S576" s="15" t="e">
        <f t="shared" si="123"/>
        <v>#N/A</v>
      </c>
      <c r="T576" s="15" t="e">
        <f t="shared" si="123"/>
        <v>#N/A</v>
      </c>
      <c r="U576" s="15" t="e">
        <f t="shared" si="123"/>
        <v>#N/A</v>
      </c>
      <c r="V576" s="15" t="e">
        <f t="shared" si="123"/>
        <v>#N/A</v>
      </c>
      <c r="W576" s="18" t="e">
        <f t="shared" si="116"/>
        <v>#N/A</v>
      </c>
      <c r="X576" s="18" t="e">
        <f t="shared" si="117"/>
        <v>#N/A</v>
      </c>
      <c r="Y576" s="18" t="e">
        <f t="shared" si="118"/>
        <v>#N/A</v>
      </c>
      <c r="Z576" s="18" t="e">
        <f t="shared" si="119"/>
        <v>#N/A</v>
      </c>
      <c r="AA576" s="15" t="e">
        <f t="shared" si="120"/>
        <v>#N/A</v>
      </c>
      <c r="AB576" s="15" t="e">
        <f t="shared" si="121"/>
        <v>#N/A</v>
      </c>
      <c r="AC576" s="15" t="e">
        <f t="shared" si="122"/>
        <v>#N/A</v>
      </c>
    </row>
    <row r="577" spans="1:29" hidden="1" x14ac:dyDescent="0.2">
      <c r="A577">
        <v>4912</v>
      </c>
      <c r="B577">
        <v>42566</v>
      </c>
      <c r="D577" t="s">
        <v>3554</v>
      </c>
      <c r="E577" t="s">
        <v>78</v>
      </c>
      <c r="F577" t="s">
        <v>868</v>
      </c>
      <c r="G577" t="e">
        <f t="shared" si="115"/>
        <v>#N/A</v>
      </c>
      <c r="H577" s="15" t="e">
        <f t="shared" si="123"/>
        <v>#N/A</v>
      </c>
      <c r="I577" s="15" t="e">
        <f t="shared" si="123"/>
        <v>#N/A</v>
      </c>
      <c r="J577" s="15" t="e">
        <f t="shared" si="123"/>
        <v>#N/A</v>
      </c>
      <c r="K577" s="15" t="e">
        <f t="shared" si="123"/>
        <v>#N/A</v>
      </c>
      <c r="L577" s="15" t="e">
        <f t="shared" si="123"/>
        <v>#N/A</v>
      </c>
      <c r="M577" s="15" t="e">
        <f t="shared" si="123"/>
        <v>#N/A</v>
      </c>
      <c r="N577" s="15" t="e">
        <f t="shared" si="123"/>
        <v>#N/A</v>
      </c>
      <c r="O577" s="15" t="e">
        <f t="shared" si="123"/>
        <v>#N/A</v>
      </c>
      <c r="P577" s="15" t="e">
        <f t="shared" si="123"/>
        <v>#N/A</v>
      </c>
      <c r="Q577" s="15" t="e">
        <f t="shared" si="123"/>
        <v>#N/A</v>
      </c>
      <c r="R577" s="15" t="e">
        <f t="shared" si="123"/>
        <v>#N/A</v>
      </c>
      <c r="S577" s="15" t="e">
        <f t="shared" si="123"/>
        <v>#N/A</v>
      </c>
      <c r="T577" s="15" t="e">
        <f t="shared" si="123"/>
        <v>#N/A</v>
      </c>
      <c r="U577" s="15" t="e">
        <f t="shared" si="123"/>
        <v>#N/A</v>
      </c>
      <c r="V577" s="15" t="e">
        <f t="shared" si="123"/>
        <v>#N/A</v>
      </c>
      <c r="W577" s="18" t="e">
        <f t="shared" si="116"/>
        <v>#N/A</v>
      </c>
      <c r="X577" s="18" t="e">
        <f t="shared" si="117"/>
        <v>#N/A</v>
      </c>
      <c r="Y577" s="18" t="e">
        <f t="shared" si="118"/>
        <v>#N/A</v>
      </c>
      <c r="Z577" s="18" t="e">
        <f t="shared" si="119"/>
        <v>#N/A</v>
      </c>
      <c r="AA577" s="15" t="e">
        <f t="shared" si="120"/>
        <v>#N/A</v>
      </c>
      <c r="AB577" s="15" t="e">
        <f t="shared" si="121"/>
        <v>#N/A</v>
      </c>
      <c r="AC577" s="15" t="e">
        <f t="shared" si="122"/>
        <v>#N/A</v>
      </c>
    </row>
    <row r="578" spans="1:29" hidden="1" x14ac:dyDescent="0.2">
      <c r="A578">
        <v>4913</v>
      </c>
      <c r="B578">
        <v>42513</v>
      </c>
      <c r="D578" t="s">
        <v>3555</v>
      </c>
      <c r="E578" t="s">
        <v>147</v>
      </c>
      <c r="F578" t="s">
        <v>6266</v>
      </c>
      <c r="G578" t="e">
        <f t="shared" si="115"/>
        <v>#N/A</v>
      </c>
      <c r="H578" s="15" t="e">
        <f t="shared" si="123"/>
        <v>#N/A</v>
      </c>
      <c r="I578" s="15" t="e">
        <f t="shared" si="123"/>
        <v>#N/A</v>
      </c>
      <c r="J578" s="15" t="e">
        <f t="shared" si="123"/>
        <v>#N/A</v>
      </c>
      <c r="K578" s="15" t="e">
        <f t="shared" si="123"/>
        <v>#N/A</v>
      </c>
      <c r="L578" s="15" t="e">
        <f t="shared" si="123"/>
        <v>#N/A</v>
      </c>
      <c r="M578" s="15" t="e">
        <f t="shared" si="123"/>
        <v>#N/A</v>
      </c>
      <c r="N578" s="15" t="e">
        <f t="shared" si="123"/>
        <v>#N/A</v>
      </c>
      <c r="O578" s="15" t="e">
        <f t="shared" si="123"/>
        <v>#N/A</v>
      </c>
      <c r="P578" s="15" t="e">
        <f t="shared" si="123"/>
        <v>#N/A</v>
      </c>
      <c r="Q578" s="15" t="e">
        <f t="shared" si="123"/>
        <v>#N/A</v>
      </c>
      <c r="R578" s="15" t="e">
        <f t="shared" si="123"/>
        <v>#N/A</v>
      </c>
      <c r="S578" s="15" t="e">
        <f t="shared" si="123"/>
        <v>#N/A</v>
      </c>
      <c r="T578" s="15" t="e">
        <f t="shared" si="123"/>
        <v>#N/A</v>
      </c>
      <c r="U578" s="15" t="e">
        <f t="shared" si="123"/>
        <v>#N/A</v>
      </c>
      <c r="V578" s="15" t="e">
        <f t="shared" si="123"/>
        <v>#N/A</v>
      </c>
      <c r="W578" s="18" t="e">
        <f t="shared" si="116"/>
        <v>#N/A</v>
      </c>
      <c r="X578" s="18" t="e">
        <f t="shared" si="117"/>
        <v>#N/A</v>
      </c>
      <c r="Y578" s="18" t="e">
        <f t="shared" si="118"/>
        <v>#N/A</v>
      </c>
      <c r="Z578" s="18" t="e">
        <f t="shared" si="119"/>
        <v>#N/A</v>
      </c>
      <c r="AA578" s="15" t="e">
        <f t="shared" si="120"/>
        <v>#N/A</v>
      </c>
      <c r="AB578" s="15" t="e">
        <f t="shared" si="121"/>
        <v>#N/A</v>
      </c>
      <c r="AC578" s="15" t="e">
        <f t="shared" si="122"/>
        <v>#N/A</v>
      </c>
    </row>
    <row r="579" spans="1:29" hidden="1" x14ac:dyDescent="0.2">
      <c r="A579">
        <v>4914</v>
      </c>
      <c r="B579">
        <v>42180</v>
      </c>
      <c r="D579" t="s">
        <v>3556</v>
      </c>
      <c r="E579" t="s">
        <v>111</v>
      </c>
      <c r="F579" t="s">
        <v>112</v>
      </c>
      <c r="G579" t="e">
        <f t="shared" si="115"/>
        <v>#N/A</v>
      </c>
      <c r="H579" s="15" t="e">
        <f t="shared" si="123"/>
        <v>#N/A</v>
      </c>
      <c r="I579" s="15" t="e">
        <f t="shared" si="123"/>
        <v>#N/A</v>
      </c>
      <c r="J579" s="15" t="e">
        <f t="shared" si="123"/>
        <v>#N/A</v>
      </c>
      <c r="K579" s="15" t="e">
        <f t="shared" si="123"/>
        <v>#N/A</v>
      </c>
      <c r="L579" s="15" t="e">
        <f t="shared" si="123"/>
        <v>#N/A</v>
      </c>
      <c r="M579" s="15" t="e">
        <f t="shared" si="123"/>
        <v>#N/A</v>
      </c>
      <c r="N579" s="15" t="e">
        <f t="shared" si="123"/>
        <v>#N/A</v>
      </c>
      <c r="O579" s="15" t="e">
        <f t="shared" si="123"/>
        <v>#N/A</v>
      </c>
      <c r="P579" s="15" t="e">
        <f t="shared" si="123"/>
        <v>#N/A</v>
      </c>
      <c r="Q579" s="15" t="e">
        <f t="shared" si="123"/>
        <v>#N/A</v>
      </c>
      <c r="R579" s="15" t="e">
        <f t="shared" si="123"/>
        <v>#N/A</v>
      </c>
      <c r="S579" s="15" t="e">
        <f t="shared" si="123"/>
        <v>#N/A</v>
      </c>
      <c r="T579" s="15" t="e">
        <f t="shared" si="123"/>
        <v>#N/A</v>
      </c>
      <c r="U579" s="15" t="e">
        <f t="shared" si="123"/>
        <v>#N/A</v>
      </c>
      <c r="V579" s="15" t="e">
        <f t="shared" si="123"/>
        <v>#N/A</v>
      </c>
      <c r="W579" s="18" t="e">
        <f t="shared" si="116"/>
        <v>#N/A</v>
      </c>
      <c r="X579" s="18" t="e">
        <f t="shared" si="117"/>
        <v>#N/A</v>
      </c>
      <c r="Y579" s="18" t="e">
        <f t="shared" si="118"/>
        <v>#N/A</v>
      </c>
      <c r="Z579" s="18" t="e">
        <f t="shared" si="119"/>
        <v>#N/A</v>
      </c>
      <c r="AA579" s="15" t="e">
        <f t="shared" si="120"/>
        <v>#N/A</v>
      </c>
      <c r="AB579" s="15" t="e">
        <f t="shared" si="121"/>
        <v>#N/A</v>
      </c>
      <c r="AC579" s="15" t="e">
        <f t="shared" si="122"/>
        <v>#N/A</v>
      </c>
    </row>
    <row r="580" spans="1:29" hidden="1" x14ac:dyDescent="0.2">
      <c r="A580">
        <v>4915</v>
      </c>
      <c r="B580">
        <v>40693</v>
      </c>
      <c r="D580" t="s">
        <v>3557</v>
      </c>
      <c r="E580" t="s">
        <v>78</v>
      </c>
      <c r="F580" t="s">
        <v>868</v>
      </c>
      <c r="G580" t="e">
        <f t="shared" si="115"/>
        <v>#N/A</v>
      </c>
      <c r="H580" s="15" t="e">
        <f t="shared" si="123"/>
        <v>#N/A</v>
      </c>
      <c r="I580" s="15" t="e">
        <f t="shared" si="123"/>
        <v>#N/A</v>
      </c>
      <c r="J580" s="15" t="e">
        <f t="shared" si="123"/>
        <v>#N/A</v>
      </c>
      <c r="K580" s="15" t="e">
        <f t="shared" si="123"/>
        <v>#N/A</v>
      </c>
      <c r="L580" s="15" t="e">
        <f t="shared" si="123"/>
        <v>#N/A</v>
      </c>
      <c r="M580" s="15" t="e">
        <f t="shared" si="123"/>
        <v>#N/A</v>
      </c>
      <c r="N580" s="15" t="e">
        <f t="shared" si="123"/>
        <v>#N/A</v>
      </c>
      <c r="O580" s="15" t="e">
        <f t="shared" si="123"/>
        <v>#N/A</v>
      </c>
      <c r="P580" s="15" t="e">
        <f t="shared" si="123"/>
        <v>#N/A</v>
      </c>
      <c r="Q580" s="15" t="e">
        <f t="shared" si="123"/>
        <v>#N/A</v>
      </c>
      <c r="R580" s="15" t="e">
        <f t="shared" si="123"/>
        <v>#N/A</v>
      </c>
      <c r="S580" s="15" t="e">
        <f t="shared" si="123"/>
        <v>#N/A</v>
      </c>
      <c r="T580" s="15" t="e">
        <f t="shared" si="123"/>
        <v>#N/A</v>
      </c>
      <c r="U580" s="15" t="e">
        <f t="shared" si="123"/>
        <v>#N/A</v>
      </c>
      <c r="V580" s="15" t="e">
        <f t="shared" si="123"/>
        <v>#N/A</v>
      </c>
      <c r="W580" s="18" t="e">
        <f t="shared" si="116"/>
        <v>#N/A</v>
      </c>
      <c r="X580" s="18" t="e">
        <f t="shared" si="117"/>
        <v>#N/A</v>
      </c>
      <c r="Y580" s="18" t="e">
        <f t="shared" si="118"/>
        <v>#N/A</v>
      </c>
      <c r="Z580" s="18" t="e">
        <f t="shared" si="119"/>
        <v>#N/A</v>
      </c>
      <c r="AA580" s="15" t="e">
        <f t="shared" si="120"/>
        <v>#N/A</v>
      </c>
      <c r="AB580" s="15" t="e">
        <f t="shared" si="121"/>
        <v>#N/A</v>
      </c>
      <c r="AC580" s="15" t="e">
        <f t="shared" si="122"/>
        <v>#N/A</v>
      </c>
    </row>
    <row r="581" spans="1:29" hidden="1" x14ac:dyDescent="0.2">
      <c r="A581">
        <v>4917</v>
      </c>
      <c r="B581">
        <v>39586</v>
      </c>
      <c r="D581" t="s">
        <v>3559</v>
      </c>
      <c r="E581" t="s">
        <v>240</v>
      </c>
      <c r="F581" t="s">
        <v>241</v>
      </c>
      <c r="G581" t="e">
        <f t="shared" si="115"/>
        <v>#N/A</v>
      </c>
      <c r="H581" s="15" t="e">
        <f t="shared" si="123"/>
        <v>#N/A</v>
      </c>
      <c r="I581" s="15" t="e">
        <f t="shared" si="123"/>
        <v>#N/A</v>
      </c>
      <c r="J581" s="15" t="e">
        <f t="shared" si="123"/>
        <v>#N/A</v>
      </c>
      <c r="K581" s="15" t="e">
        <f t="shared" si="123"/>
        <v>#N/A</v>
      </c>
      <c r="L581" s="15" t="e">
        <f t="shared" si="123"/>
        <v>#N/A</v>
      </c>
      <c r="M581" s="15" t="e">
        <f t="shared" si="123"/>
        <v>#N/A</v>
      </c>
      <c r="N581" s="15" t="e">
        <f t="shared" si="123"/>
        <v>#N/A</v>
      </c>
      <c r="O581" s="15" t="e">
        <f t="shared" si="123"/>
        <v>#N/A</v>
      </c>
      <c r="P581" s="15" t="e">
        <f t="shared" si="123"/>
        <v>#N/A</v>
      </c>
      <c r="Q581" s="15" t="e">
        <f t="shared" si="123"/>
        <v>#N/A</v>
      </c>
      <c r="R581" s="15" t="e">
        <f t="shared" si="123"/>
        <v>#N/A</v>
      </c>
      <c r="S581" s="15" t="e">
        <f t="shared" si="123"/>
        <v>#N/A</v>
      </c>
      <c r="T581" s="15" t="e">
        <f t="shared" si="123"/>
        <v>#N/A</v>
      </c>
      <c r="U581" s="15" t="e">
        <f t="shared" si="123"/>
        <v>#N/A</v>
      </c>
      <c r="V581" s="15" t="e">
        <f t="shared" si="123"/>
        <v>#N/A</v>
      </c>
      <c r="W581" s="18" t="e">
        <f t="shared" si="116"/>
        <v>#N/A</v>
      </c>
      <c r="X581" s="18" t="e">
        <f t="shared" si="117"/>
        <v>#N/A</v>
      </c>
      <c r="Y581" s="18" t="e">
        <f t="shared" si="118"/>
        <v>#N/A</v>
      </c>
      <c r="Z581" s="18" t="e">
        <f t="shared" si="119"/>
        <v>#N/A</v>
      </c>
      <c r="AA581" s="15" t="e">
        <f t="shared" si="120"/>
        <v>#N/A</v>
      </c>
      <c r="AB581" s="15" t="e">
        <f t="shared" si="121"/>
        <v>#N/A</v>
      </c>
      <c r="AC581" s="15" t="e">
        <f t="shared" si="122"/>
        <v>#N/A</v>
      </c>
    </row>
    <row r="582" spans="1:29" hidden="1" x14ac:dyDescent="0.2">
      <c r="A582">
        <v>4918</v>
      </c>
      <c r="B582">
        <v>42842</v>
      </c>
      <c r="D582" t="s">
        <v>3560</v>
      </c>
      <c r="E582" t="s">
        <v>941</v>
      </c>
      <c r="F582" t="s">
        <v>942</v>
      </c>
      <c r="G582" t="e">
        <f t="shared" si="115"/>
        <v>#N/A</v>
      </c>
      <c r="H582" s="15" t="e">
        <f t="shared" si="123"/>
        <v>#N/A</v>
      </c>
      <c r="I582" s="15" t="e">
        <f t="shared" si="123"/>
        <v>#N/A</v>
      </c>
      <c r="J582" s="15" t="e">
        <f t="shared" si="123"/>
        <v>#N/A</v>
      </c>
      <c r="K582" s="15" t="e">
        <f t="shared" si="123"/>
        <v>#N/A</v>
      </c>
      <c r="L582" s="15" t="e">
        <f t="shared" si="123"/>
        <v>#N/A</v>
      </c>
      <c r="M582" s="15" t="e">
        <f t="shared" si="123"/>
        <v>#N/A</v>
      </c>
      <c r="N582" s="15" t="e">
        <f t="shared" si="123"/>
        <v>#N/A</v>
      </c>
      <c r="O582" s="15" t="e">
        <f t="shared" si="123"/>
        <v>#N/A</v>
      </c>
      <c r="P582" s="15" t="e">
        <f t="shared" si="123"/>
        <v>#N/A</v>
      </c>
      <c r="Q582" s="15" t="e">
        <f t="shared" si="123"/>
        <v>#N/A</v>
      </c>
      <c r="R582" s="15" t="e">
        <f t="shared" si="123"/>
        <v>#N/A</v>
      </c>
      <c r="S582" s="15" t="e">
        <f t="shared" si="123"/>
        <v>#N/A</v>
      </c>
      <c r="T582" s="15" t="e">
        <f t="shared" si="123"/>
        <v>#N/A</v>
      </c>
      <c r="U582" s="15" t="e">
        <f t="shared" si="123"/>
        <v>#N/A</v>
      </c>
      <c r="V582" s="15" t="e">
        <f t="shared" si="123"/>
        <v>#N/A</v>
      </c>
      <c r="W582" s="18" t="e">
        <f t="shared" si="116"/>
        <v>#N/A</v>
      </c>
      <c r="X582" s="18" t="e">
        <f t="shared" si="117"/>
        <v>#N/A</v>
      </c>
      <c r="Y582" s="18" t="e">
        <f t="shared" si="118"/>
        <v>#N/A</v>
      </c>
      <c r="Z582" s="18" t="e">
        <f t="shared" si="119"/>
        <v>#N/A</v>
      </c>
      <c r="AA582" s="15" t="e">
        <f t="shared" si="120"/>
        <v>#N/A</v>
      </c>
      <c r="AB582" s="15" t="e">
        <f t="shared" si="121"/>
        <v>#N/A</v>
      </c>
      <c r="AC582" s="15" t="e">
        <f t="shared" si="122"/>
        <v>#N/A</v>
      </c>
    </row>
    <row r="583" spans="1:29" hidden="1" x14ac:dyDescent="0.2">
      <c r="A583">
        <v>4919</v>
      </c>
      <c r="B583">
        <v>42742</v>
      </c>
      <c r="D583" t="s">
        <v>3561</v>
      </c>
      <c r="E583" t="s">
        <v>941</v>
      </c>
      <c r="F583" t="s">
        <v>942</v>
      </c>
      <c r="G583" t="str">
        <f t="shared" si="115"/>
        <v>VTS3 963-987 Melton Hwy Fraser</v>
      </c>
      <c r="H583" s="15">
        <f t="shared" si="123"/>
        <v>0</v>
      </c>
      <c r="I583" s="15">
        <f t="shared" si="123"/>
        <v>0</v>
      </c>
      <c r="J583" s="15">
        <f t="shared" si="123"/>
        <v>700.5</v>
      </c>
      <c r="K583" s="15">
        <f t="shared" si="123"/>
        <v>12374.57</v>
      </c>
      <c r="L583" s="15">
        <f t="shared" si="123"/>
        <v>0</v>
      </c>
      <c r="M583" s="15">
        <f t="shared" si="123"/>
        <v>0</v>
      </c>
      <c r="N583" s="15">
        <f t="shared" si="123"/>
        <v>0</v>
      </c>
      <c r="O583" s="15">
        <f t="shared" si="123"/>
        <v>501</v>
      </c>
      <c r="P583" s="15">
        <f t="shared" si="123"/>
        <v>700.5</v>
      </c>
      <c r="Q583" s="15">
        <f t="shared" si="123"/>
        <v>0</v>
      </c>
      <c r="R583" s="15">
        <f t="shared" si="123"/>
        <v>12175.07</v>
      </c>
      <c r="S583" s="15">
        <f t="shared" si="123"/>
        <v>12374.57</v>
      </c>
      <c r="T583" s="15">
        <f t="shared" si="123"/>
        <v>0</v>
      </c>
      <c r="U583" s="15">
        <f t="shared" si="123"/>
        <v>0</v>
      </c>
      <c r="V583" s="15">
        <f t="shared" si="123"/>
        <v>0</v>
      </c>
      <c r="W583" s="18">
        <f t="shared" si="116"/>
        <v>0</v>
      </c>
      <c r="X583" s="18">
        <f t="shared" si="117"/>
        <v>12374.57</v>
      </c>
      <c r="Y583" s="18">
        <f t="shared" si="118"/>
        <v>-12374.57</v>
      </c>
      <c r="Z583" s="18">
        <f t="shared" si="119"/>
        <v>0</v>
      </c>
      <c r="AA583" s="15">
        <f t="shared" si="120"/>
        <v>11674.07</v>
      </c>
      <c r="AB583" s="15">
        <f t="shared" si="121"/>
        <v>700.5</v>
      </c>
      <c r="AC583" s="15">
        <f t="shared" si="122"/>
        <v>0</v>
      </c>
    </row>
    <row r="584" spans="1:29" hidden="1" x14ac:dyDescent="0.2">
      <c r="A584">
        <v>4920</v>
      </c>
      <c r="B584">
        <v>42357</v>
      </c>
      <c r="D584" t="s">
        <v>3562</v>
      </c>
      <c r="E584" t="s">
        <v>941</v>
      </c>
      <c r="F584" t="s">
        <v>942</v>
      </c>
      <c r="G584" t="e">
        <f t="shared" si="115"/>
        <v>#N/A</v>
      </c>
      <c r="H584" s="15" t="e">
        <f t="shared" si="123"/>
        <v>#N/A</v>
      </c>
      <c r="I584" s="15" t="e">
        <f t="shared" si="123"/>
        <v>#N/A</v>
      </c>
      <c r="J584" s="15" t="e">
        <f t="shared" si="123"/>
        <v>#N/A</v>
      </c>
      <c r="K584" s="15" t="e">
        <f t="shared" si="123"/>
        <v>#N/A</v>
      </c>
      <c r="L584" s="15" t="e">
        <f t="shared" si="123"/>
        <v>#N/A</v>
      </c>
      <c r="M584" s="15" t="e">
        <f t="shared" si="123"/>
        <v>#N/A</v>
      </c>
      <c r="N584" s="15" t="e">
        <f t="shared" si="123"/>
        <v>#N/A</v>
      </c>
      <c r="O584" s="15" t="e">
        <f t="shared" si="123"/>
        <v>#N/A</v>
      </c>
      <c r="P584" s="15" t="e">
        <f t="shared" si="123"/>
        <v>#N/A</v>
      </c>
      <c r="Q584" s="15" t="e">
        <f t="shared" si="123"/>
        <v>#N/A</v>
      </c>
      <c r="R584" s="15" t="e">
        <f t="shared" si="123"/>
        <v>#N/A</v>
      </c>
      <c r="S584" s="15" t="e">
        <f t="shared" si="123"/>
        <v>#N/A</v>
      </c>
      <c r="T584" s="15" t="e">
        <f t="shared" si="123"/>
        <v>#N/A</v>
      </c>
      <c r="U584" s="15" t="e">
        <f t="shared" si="123"/>
        <v>#N/A</v>
      </c>
      <c r="V584" s="15" t="e">
        <f t="shared" si="123"/>
        <v>#N/A</v>
      </c>
      <c r="W584" s="18" t="e">
        <f t="shared" si="116"/>
        <v>#N/A</v>
      </c>
      <c r="X584" s="18" t="e">
        <f t="shared" si="117"/>
        <v>#N/A</v>
      </c>
      <c r="Y584" s="18" t="e">
        <f t="shared" si="118"/>
        <v>#N/A</v>
      </c>
      <c r="Z584" s="18" t="e">
        <f t="shared" si="119"/>
        <v>#N/A</v>
      </c>
      <c r="AA584" s="15" t="e">
        <f t="shared" si="120"/>
        <v>#N/A</v>
      </c>
      <c r="AB584" s="15" t="e">
        <f t="shared" si="121"/>
        <v>#N/A</v>
      </c>
      <c r="AC584" s="15" t="e">
        <f t="shared" si="122"/>
        <v>#N/A</v>
      </c>
    </row>
    <row r="585" spans="1:29" hidden="1" x14ac:dyDescent="0.2">
      <c r="A585">
        <v>4921</v>
      </c>
      <c r="B585">
        <v>42841</v>
      </c>
      <c r="D585" t="s">
        <v>3563</v>
      </c>
      <c r="E585" t="s">
        <v>941</v>
      </c>
      <c r="F585" t="s">
        <v>942</v>
      </c>
      <c r="G585" t="str">
        <f t="shared" si="115"/>
        <v>VTS3 YanYean-Bald Hill Water</v>
      </c>
      <c r="H585" s="15">
        <f t="shared" si="123"/>
        <v>0</v>
      </c>
      <c r="I585" s="15">
        <f t="shared" si="123"/>
        <v>0</v>
      </c>
      <c r="J585" s="15">
        <f t="shared" si="123"/>
        <v>55360.32</v>
      </c>
      <c r="K585" s="15">
        <f t="shared" si="123"/>
        <v>59499.16</v>
      </c>
      <c r="L585" s="15">
        <f t="shared" si="123"/>
        <v>0</v>
      </c>
      <c r="M585" s="15">
        <f t="shared" si="123"/>
        <v>0</v>
      </c>
      <c r="N585" s="15">
        <f t="shared" si="123"/>
        <v>0</v>
      </c>
      <c r="O585" s="15">
        <f t="shared" si="123"/>
        <v>12847.3</v>
      </c>
      <c r="P585" s="15">
        <f t="shared" si="123"/>
        <v>55360.32</v>
      </c>
      <c r="Q585" s="15">
        <f t="shared" si="123"/>
        <v>0</v>
      </c>
      <c r="R585" s="15">
        <f t="shared" si="123"/>
        <v>16986.14</v>
      </c>
      <c r="S585" s="15">
        <f t="shared" si="123"/>
        <v>59499.16</v>
      </c>
      <c r="T585" s="15">
        <f t="shared" si="123"/>
        <v>0</v>
      </c>
      <c r="U585" s="15">
        <f t="shared" si="123"/>
        <v>34700.230000000003</v>
      </c>
      <c r="V585" s="15">
        <f t="shared" si="123"/>
        <v>0</v>
      </c>
      <c r="W585" s="18">
        <f t="shared" si="116"/>
        <v>0</v>
      </c>
      <c r="X585" s="18">
        <f t="shared" si="117"/>
        <v>59499.16</v>
      </c>
      <c r="Y585" s="18">
        <f t="shared" si="118"/>
        <v>-59499.16</v>
      </c>
      <c r="Z585" s="18">
        <f t="shared" si="119"/>
        <v>0</v>
      </c>
      <c r="AA585" s="15">
        <f t="shared" si="120"/>
        <v>4138.8400000000038</v>
      </c>
      <c r="AB585" s="15">
        <f t="shared" si="121"/>
        <v>55360.32</v>
      </c>
      <c r="AC585" s="15">
        <f t="shared" si="122"/>
        <v>0</v>
      </c>
    </row>
    <row r="586" spans="1:29" hidden="1" x14ac:dyDescent="0.2">
      <c r="A586">
        <v>4922</v>
      </c>
      <c r="B586">
        <v>42822</v>
      </c>
      <c r="D586" t="s">
        <v>3564</v>
      </c>
      <c r="E586" t="s">
        <v>941</v>
      </c>
      <c r="F586" t="s">
        <v>942</v>
      </c>
      <c r="G586" t="str">
        <f t="shared" si="115"/>
        <v>VTS3 80 Thewlis Rd Pakenham</v>
      </c>
      <c r="H586" s="15">
        <f t="shared" ref="H586:V602" si="124">VLOOKUP($A586,SIBMonthly,H$1,FALSE)</f>
        <v>0</v>
      </c>
      <c r="I586" s="15">
        <f t="shared" si="124"/>
        <v>0</v>
      </c>
      <c r="J586" s="15">
        <f t="shared" si="124"/>
        <v>1374.11</v>
      </c>
      <c r="K586" s="15">
        <f t="shared" si="124"/>
        <v>23501.42</v>
      </c>
      <c r="L586" s="15">
        <f t="shared" si="124"/>
        <v>0</v>
      </c>
      <c r="M586" s="15">
        <f t="shared" si="124"/>
        <v>0</v>
      </c>
      <c r="N586" s="15">
        <f t="shared" si="124"/>
        <v>0</v>
      </c>
      <c r="O586" s="15">
        <f t="shared" si="124"/>
        <v>1374.11</v>
      </c>
      <c r="P586" s="15">
        <f t="shared" si="124"/>
        <v>1374.11</v>
      </c>
      <c r="Q586" s="15">
        <f t="shared" si="124"/>
        <v>0</v>
      </c>
      <c r="R586" s="15">
        <f t="shared" si="124"/>
        <v>23501.42</v>
      </c>
      <c r="S586" s="15">
        <f t="shared" si="124"/>
        <v>23501.42</v>
      </c>
      <c r="T586" s="15">
        <f t="shared" si="124"/>
        <v>0</v>
      </c>
      <c r="U586" s="15">
        <f t="shared" si="124"/>
        <v>6534.06</v>
      </c>
      <c r="V586" s="15">
        <f t="shared" si="124"/>
        <v>0</v>
      </c>
      <c r="W586" s="18">
        <f t="shared" si="116"/>
        <v>0</v>
      </c>
      <c r="X586" s="18">
        <f t="shared" si="117"/>
        <v>23501.42</v>
      </c>
      <c r="Y586" s="18">
        <f t="shared" si="118"/>
        <v>-23501.42</v>
      </c>
      <c r="Z586" s="18">
        <f t="shared" si="119"/>
        <v>0</v>
      </c>
      <c r="AA586" s="15">
        <f t="shared" si="120"/>
        <v>22127.309999999998</v>
      </c>
      <c r="AB586" s="15">
        <f t="shared" si="121"/>
        <v>1374.11</v>
      </c>
      <c r="AC586" s="15">
        <f t="shared" si="122"/>
        <v>0</v>
      </c>
    </row>
    <row r="587" spans="1:29" hidden="1" x14ac:dyDescent="0.2">
      <c r="A587">
        <v>4923</v>
      </c>
      <c r="B587">
        <v>42641</v>
      </c>
      <c r="C587" t="s">
        <v>3565</v>
      </c>
      <c r="D587" t="s">
        <v>3566</v>
      </c>
      <c r="E587" t="s">
        <v>66</v>
      </c>
      <c r="F587" t="s">
        <v>67</v>
      </c>
      <c r="G587" t="str">
        <f t="shared" si="115"/>
        <v>MSP21.SIB34 SCC Office&amp;storage</v>
      </c>
      <c r="H587" s="15">
        <f t="shared" si="124"/>
        <v>0</v>
      </c>
      <c r="I587" s="15">
        <f t="shared" si="124"/>
        <v>0</v>
      </c>
      <c r="J587" s="15">
        <f t="shared" si="124"/>
        <v>0</v>
      </c>
      <c r="K587" s="15">
        <f t="shared" si="124"/>
        <v>0</v>
      </c>
      <c r="L587" s="15">
        <f t="shared" si="124"/>
        <v>50000</v>
      </c>
      <c r="M587" s="15">
        <f t="shared" si="124"/>
        <v>0</v>
      </c>
      <c r="N587" s="15">
        <f t="shared" si="124"/>
        <v>0</v>
      </c>
      <c r="O587" s="15">
        <f t="shared" si="124"/>
        <v>0</v>
      </c>
      <c r="P587" s="15">
        <f t="shared" si="124"/>
        <v>0</v>
      </c>
      <c r="Q587" s="15">
        <f t="shared" si="124"/>
        <v>0</v>
      </c>
      <c r="R587" s="15">
        <f t="shared" si="124"/>
        <v>0</v>
      </c>
      <c r="S587" s="15">
        <f t="shared" si="124"/>
        <v>0</v>
      </c>
      <c r="T587" s="15">
        <f t="shared" si="124"/>
        <v>0</v>
      </c>
      <c r="U587" s="15">
        <f t="shared" si="124"/>
        <v>0</v>
      </c>
      <c r="V587" s="15">
        <f t="shared" si="124"/>
        <v>0</v>
      </c>
      <c r="W587" s="18">
        <f t="shared" si="116"/>
        <v>0</v>
      </c>
      <c r="X587" s="18">
        <f t="shared" si="117"/>
        <v>0</v>
      </c>
      <c r="Y587" s="18">
        <f t="shared" si="118"/>
        <v>0</v>
      </c>
      <c r="Z587" s="18">
        <f t="shared" si="119"/>
        <v>0</v>
      </c>
      <c r="AA587" s="15">
        <f t="shared" si="120"/>
        <v>0</v>
      </c>
      <c r="AB587" s="15">
        <f t="shared" si="121"/>
        <v>0</v>
      </c>
      <c r="AC587" s="15">
        <f t="shared" si="122"/>
        <v>0</v>
      </c>
    </row>
    <row r="588" spans="1:29" hidden="1" x14ac:dyDescent="0.2">
      <c r="A588">
        <v>4924</v>
      </c>
      <c r="B588">
        <v>42672</v>
      </c>
      <c r="C588" t="s">
        <v>3567</v>
      </c>
      <c r="D588" t="s">
        <v>3568</v>
      </c>
      <c r="E588" t="s">
        <v>71</v>
      </c>
      <c r="F588" t="s">
        <v>6263</v>
      </c>
      <c r="G588" t="str">
        <f t="shared" si="115"/>
        <v>MSP21.SIB35 SCC DA EQUIP FEED</v>
      </c>
      <c r="H588" s="15">
        <f t="shared" si="124"/>
        <v>0</v>
      </c>
      <c r="I588" s="15">
        <f t="shared" si="124"/>
        <v>0</v>
      </c>
      <c r="J588" s="15">
        <f t="shared" si="124"/>
        <v>1945072.76</v>
      </c>
      <c r="K588" s="15">
        <f t="shared" si="124"/>
        <v>2172691.9500000002</v>
      </c>
      <c r="L588" s="15">
        <f t="shared" si="124"/>
        <v>1050000</v>
      </c>
      <c r="M588" s="15">
        <f t="shared" si="124"/>
        <v>1350000.01</v>
      </c>
      <c r="N588" s="15">
        <f t="shared" si="124"/>
        <v>2700000</v>
      </c>
      <c r="O588" s="15">
        <f t="shared" si="124"/>
        <v>2095698.711619</v>
      </c>
      <c r="P588" s="15">
        <f t="shared" si="124"/>
        <v>2206704.5793590001</v>
      </c>
      <c r="Q588" s="15">
        <f t="shared" si="124"/>
        <v>261631.81935899999</v>
      </c>
      <c r="R588" s="15">
        <f t="shared" si="124"/>
        <v>2806773.5919400002</v>
      </c>
      <c r="S588" s="15">
        <f t="shared" si="124"/>
        <v>2867779.4596799999</v>
      </c>
      <c r="T588" s="15">
        <f t="shared" si="124"/>
        <v>695087.50968000002</v>
      </c>
      <c r="U588" s="15">
        <f t="shared" si="124"/>
        <v>91710.65</v>
      </c>
      <c r="V588" s="15">
        <f t="shared" si="124"/>
        <v>0</v>
      </c>
      <c r="W588" s="18">
        <f t="shared" si="116"/>
        <v>2700000</v>
      </c>
      <c r="X588" s="18">
        <f t="shared" si="117"/>
        <v>2867779.4596799999</v>
      </c>
      <c r="Y588" s="18">
        <f t="shared" si="118"/>
        <v>-167779.45967999985</v>
      </c>
      <c r="Z588" s="18">
        <f t="shared" si="119"/>
        <v>1350000.01</v>
      </c>
      <c r="AA588" s="15">
        <f t="shared" si="120"/>
        <v>227619.19000000018</v>
      </c>
      <c r="AB588" s="15">
        <f t="shared" si="121"/>
        <v>2206704.5793590001</v>
      </c>
      <c r="AC588" s="15">
        <f t="shared" si="122"/>
        <v>433455.69032099983</v>
      </c>
    </row>
    <row r="589" spans="1:29" hidden="1" x14ac:dyDescent="0.2">
      <c r="A589">
        <v>4925</v>
      </c>
      <c r="B589">
        <v>42673</v>
      </c>
      <c r="D589" t="s">
        <v>3570</v>
      </c>
      <c r="E589" t="s">
        <v>867</v>
      </c>
      <c r="F589" t="s">
        <v>868</v>
      </c>
      <c r="G589" t="e">
        <f t="shared" si="115"/>
        <v>#N/A</v>
      </c>
      <c r="H589" s="15" t="e">
        <f t="shared" si="124"/>
        <v>#N/A</v>
      </c>
      <c r="I589" s="15" t="e">
        <f t="shared" si="124"/>
        <v>#N/A</v>
      </c>
      <c r="J589" s="15" t="e">
        <f t="shared" si="124"/>
        <v>#N/A</v>
      </c>
      <c r="K589" s="15" t="e">
        <f t="shared" si="124"/>
        <v>#N/A</v>
      </c>
      <c r="L589" s="15" t="e">
        <f t="shared" si="124"/>
        <v>#N/A</v>
      </c>
      <c r="M589" s="15" t="e">
        <f t="shared" si="124"/>
        <v>#N/A</v>
      </c>
      <c r="N589" s="15" t="e">
        <f t="shared" si="124"/>
        <v>#N/A</v>
      </c>
      <c r="O589" s="15" t="e">
        <f t="shared" si="124"/>
        <v>#N/A</v>
      </c>
      <c r="P589" s="15" t="e">
        <f t="shared" si="124"/>
        <v>#N/A</v>
      </c>
      <c r="Q589" s="15" t="e">
        <f t="shared" si="124"/>
        <v>#N/A</v>
      </c>
      <c r="R589" s="15" t="e">
        <f t="shared" si="124"/>
        <v>#N/A</v>
      </c>
      <c r="S589" s="15" t="e">
        <f t="shared" si="124"/>
        <v>#N/A</v>
      </c>
      <c r="T589" s="15" t="e">
        <f t="shared" si="124"/>
        <v>#N/A</v>
      </c>
      <c r="U589" s="15" t="e">
        <f t="shared" si="124"/>
        <v>#N/A</v>
      </c>
      <c r="V589" s="15" t="e">
        <f t="shared" si="124"/>
        <v>#N/A</v>
      </c>
      <c r="W589" s="18" t="e">
        <f t="shared" si="116"/>
        <v>#N/A</v>
      </c>
      <c r="X589" s="18" t="e">
        <f t="shared" si="117"/>
        <v>#N/A</v>
      </c>
      <c r="Y589" s="18" t="e">
        <f t="shared" si="118"/>
        <v>#N/A</v>
      </c>
      <c r="Z589" s="18" t="e">
        <f t="shared" si="119"/>
        <v>#N/A</v>
      </c>
      <c r="AA589" s="15" t="e">
        <f t="shared" si="120"/>
        <v>#N/A</v>
      </c>
      <c r="AB589" s="15" t="e">
        <f t="shared" si="121"/>
        <v>#N/A</v>
      </c>
      <c r="AC589" s="15" t="e">
        <f t="shared" si="122"/>
        <v>#N/A</v>
      </c>
    </row>
    <row r="590" spans="1:29" hidden="1" x14ac:dyDescent="0.2">
      <c r="A590">
        <v>4926</v>
      </c>
      <c r="B590">
        <v>42684</v>
      </c>
      <c r="C590" t="s">
        <v>3571</v>
      </c>
      <c r="D590" t="s">
        <v>3572</v>
      </c>
      <c r="E590" t="s">
        <v>123</v>
      </c>
      <c r="F590" t="s">
        <v>124</v>
      </c>
      <c r="G590" t="str">
        <f t="shared" si="115"/>
        <v>LNG21.SIB12 Firewater Storage</v>
      </c>
      <c r="H590" s="15">
        <f t="shared" si="124"/>
        <v>0</v>
      </c>
      <c r="I590" s="15">
        <f t="shared" si="124"/>
        <v>0</v>
      </c>
      <c r="J590" s="15">
        <f t="shared" si="124"/>
        <v>15180.44</v>
      </c>
      <c r="K590" s="15">
        <f t="shared" si="124"/>
        <v>74286.11</v>
      </c>
      <c r="L590" s="15">
        <f t="shared" si="124"/>
        <v>50000</v>
      </c>
      <c r="M590" s="15">
        <f t="shared" si="124"/>
        <v>0</v>
      </c>
      <c r="N590" s="15">
        <f t="shared" si="124"/>
        <v>88000</v>
      </c>
      <c r="O590" s="15">
        <f t="shared" si="124"/>
        <v>7180.44</v>
      </c>
      <c r="P590" s="15">
        <f t="shared" si="124"/>
        <v>15180.44</v>
      </c>
      <c r="Q590" s="15">
        <f t="shared" si="124"/>
        <v>0</v>
      </c>
      <c r="R590" s="15">
        <f t="shared" si="124"/>
        <v>3066286.11</v>
      </c>
      <c r="S590" s="15">
        <f t="shared" si="124"/>
        <v>3074286.11</v>
      </c>
      <c r="T590" s="15">
        <f t="shared" si="124"/>
        <v>3000000</v>
      </c>
      <c r="U590" s="15">
        <f t="shared" si="124"/>
        <v>0</v>
      </c>
      <c r="V590" s="15">
        <f t="shared" si="124"/>
        <v>0</v>
      </c>
      <c r="W590" s="18">
        <f t="shared" si="116"/>
        <v>88000</v>
      </c>
      <c r="X590" s="18">
        <f t="shared" si="117"/>
        <v>3074286.11</v>
      </c>
      <c r="Y590" s="18">
        <f t="shared" si="118"/>
        <v>-2986286.11</v>
      </c>
      <c r="Z590" s="18">
        <f t="shared" si="119"/>
        <v>0</v>
      </c>
      <c r="AA590" s="15">
        <f t="shared" si="120"/>
        <v>59105.67</v>
      </c>
      <c r="AB590" s="15">
        <f t="shared" si="121"/>
        <v>15180.44</v>
      </c>
      <c r="AC590" s="15">
        <f t="shared" si="122"/>
        <v>3000000</v>
      </c>
    </row>
    <row r="591" spans="1:29" hidden="1" x14ac:dyDescent="0.2">
      <c r="A591">
        <v>4927</v>
      </c>
      <c r="B591">
        <v>42688</v>
      </c>
      <c r="C591" t="s">
        <v>3573</v>
      </c>
      <c r="D591" t="s">
        <v>3574</v>
      </c>
      <c r="E591" t="s">
        <v>91</v>
      </c>
      <c r="F591" t="s">
        <v>92</v>
      </c>
      <c r="G591" t="e">
        <f t="shared" si="115"/>
        <v>#N/A</v>
      </c>
      <c r="H591" s="15" t="e">
        <f t="shared" si="124"/>
        <v>#N/A</v>
      </c>
      <c r="I591" s="15" t="e">
        <f t="shared" si="124"/>
        <v>#N/A</v>
      </c>
      <c r="J591" s="15" t="e">
        <f t="shared" si="124"/>
        <v>#N/A</v>
      </c>
      <c r="K591" s="15" t="e">
        <f t="shared" si="124"/>
        <v>#N/A</v>
      </c>
      <c r="L591" s="15" t="e">
        <f t="shared" si="124"/>
        <v>#N/A</v>
      </c>
      <c r="M591" s="15" t="e">
        <f t="shared" si="124"/>
        <v>#N/A</v>
      </c>
      <c r="N591" s="15" t="e">
        <f t="shared" si="124"/>
        <v>#N/A</v>
      </c>
      <c r="O591" s="15" t="e">
        <f t="shared" si="124"/>
        <v>#N/A</v>
      </c>
      <c r="P591" s="15" t="e">
        <f t="shared" si="124"/>
        <v>#N/A</v>
      </c>
      <c r="Q591" s="15" t="e">
        <f t="shared" si="124"/>
        <v>#N/A</v>
      </c>
      <c r="R591" s="15" t="e">
        <f t="shared" si="124"/>
        <v>#N/A</v>
      </c>
      <c r="S591" s="15" t="e">
        <f t="shared" si="124"/>
        <v>#N/A</v>
      </c>
      <c r="T591" s="15" t="e">
        <f t="shared" si="124"/>
        <v>#N/A</v>
      </c>
      <c r="U591" s="15" t="e">
        <f t="shared" si="124"/>
        <v>#N/A</v>
      </c>
      <c r="V591" s="15" t="e">
        <f t="shared" si="124"/>
        <v>#N/A</v>
      </c>
      <c r="W591" s="18" t="e">
        <f t="shared" si="116"/>
        <v>#N/A</v>
      </c>
      <c r="X591" s="18" t="e">
        <f t="shared" si="117"/>
        <v>#N/A</v>
      </c>
      <c r="Y591" s="18" t="e">
        <f t="shared" si="118"/>
        <v>#N/A</v>
      </c>
      <c r="Z591" s="18" t="e">
        <f t="shared" si="119"/>
        <v>#N/A</v>
      </c>
      <c r="AA591" s="15" t="e">
        <f t="shared" si="120"/>
        <v>#N/A</v>
      </c>
      <c r="AB591" s="15" t="e">
        <f t="shared" si="121"/>
        <v>#N/A</v>
      </c>
      <c r="AC591" s="15" t="e">
        <f t="shared" si="122"/>
        <v>#N/A</v>
      </c>
    </row>
    <row r="592" spans="1:29" hidden="1" x14ac:dyDescent="0.2">
      <c r="A592">
        <v>4928</v>
      </c>
      <c r="B592">
        <v>42690</v>
      </c>
      <c r="C592" t="s">
        <v>3575</v>
      </c>
      <c r="D592" t="s">
        <v>3576</v>
      </c>
      <c r="E592" t="s">
        <v>29</v>
      </c>
      <c r="F592" t="s">
        <v>538</v>
      </c>
      <c r="G592" t="e">
        <f t="shared" si="115"/>
        <v>#N/A</v>
      </c>
      <c r="H592" s="15" t="e">
        <f t="shared" si="124"/>
        <v>#N/A</v>
      </c>
      <c r="I592" s="15" t="e">
        <f t="shared" si="124"/>
        <v>#N/A</v>
      </c>
      <c r="J592" s="15" t="e">
        <f t="shared" si="124"/>
        <v>#N/A</v>
      </c>
      <c r="K592" s="15" t="e">
        <f t="shared" si="124"/>
        <v>#N/A</v>
      </c>
      <c r="L592" s="15" t="e">
        <f t="shared" si="124"/>
        <v>#N/A</v>
      </c>
      <c r="M592" s="15" t="e">
        <f t="shared" si="124"/>
        <v>#N/A</v>
      </c>
      <c r="N592" s="15" t="e">
        <f t="shared" si="124"/>
        <v>#N/A</v>
      </c>
      <c r="O592" s="15" t="e">
        <f t="shared" si="124"/>
        <v>#N/A</v>
      </c>
      <c r="P592" s="15" t="e">
        <f t="shared" si="124"/>
        <v>#N/A</v>
      </c>
      <c r="Q592" s="15" t="e">
        <f t="shared" si="124"/>
        <v>#N/A</v>
      </c>
      <c r="R592" s="15" t="e">
        <f t="shared" si="124"/>
        <v>#N/A</v>
      </c>
      <c r="S592" s="15" t="e">
        <f t="shared" si="124"/>
        <v>#N/A</v>
      </c>
      <c r="T592" s="15" t="e">
        <f t="shared" si="124"/>
        <v>#N/A</v>
      </c>
      <c r="U592" s="15" t="e">
        <f t="shared" si="124"/>
        <v>#N/A</v>
      </c>
      <c r="V592" s="15" t="e">
        <f t="shared" si="124"/>
        <v>#N/A</v>
      </c>
      <c r="W592" s="18" t="e">
        <f t="shared" si="116"/>
        <v>#N/A</v>
      </c>
      <c r="X592" s="18" t="e">
        <f t="shared" si="117"/>
        <v>#N/A</v>
      </c>
      <c r="Y592" s="18" t="e">
        <f t="shared" si="118"/>
        <v>#N/A</v>
      </c>
      <c r="Z592" s="18" t="e">
        <f t="shared" si="119"/>
        <v>#N/A</v>
      </c>
      <c r="AA592" s="15" t="e">
        <f t="shared" si="120"/>
        <v>#N/A</v>
      </c>
      <c r="AB592" s="15" t="e">
        <f t="shared" si="121"/>
        <v>#N/A</v>
      </c>
      <c r="AC592" s="15" t="e">
        <f t="shared" si="122"/>
        <v>#N/A</v>
      </c>
    </row>
    <row r="593" spans="1:29" hidden="1" x14ac:dyDescent="0.2">
      <c r="A593">
        <v>4929</v>
      </c>
      <c r="B593">
        <v>42695</v>
      </c>
      <c r="D593" t="s">
        <v>3578</v>
      </c>
      <c r="E593" t="s">
        <v>346</v>
      </c>
      <c r="F593" t="s">
        <v>347</v>
      </c>
      <c r="G593" t="str">
        <f t="shared" si="115"/>
        <v>ER Equipment Stand &amp; Upgrade</v>
      </c>
      <c r="H593" s="15">
        <f t="shared" si="124"/>
        <v>0</v>
      </c>
      <c r="I593" s="15">
        <f t="shared" si="124"/>
        <v>0</v>
      </c>
      <c r="J593" s="15">
        <f t="shared" si="124"/>
        <v>619714.41</v>
      </c>
      <c r="K593" s="15">
        <f t="shared" si="124"/>
        <v>1534896.45</v>
      </c>
      <c r="L593" s="15">
        <f t="shared" si="124"/>
        <v>1489000</v>
      </c>
      <c r="M593" s="15">
        <f t="shared" si="124"/>
        <v>0</v>
      </c>
      <c r="N593" s="15">
        <f t="shared" si="124"/>
        <v>2200000</v>
      </c>
      <c r="O593" s="15">
        <f t="shared" si="124"/>
        <v>1283135.02</v>
      </c>
      <c r="P593" s="15">
        <f t="shared" si="124"/>
        <v>1465882.41</v>
      </c>
      <c r="Q593" s="15">
        <f t="shared" si="124"/>
        <v>846168</v>
      </c>
      <c r="R593" s="15">
        <f t="shared" si="124"/>
        <v>3103479.06</v>
      </c>
      <c r="S593" s="15">
        <f t="shared" si="124"/>
        <v>3286226.45</v>
      </c>
      <c r="T593" s="15">
        <f t="shared" si="124"/>
        <v>1751330</v>
      </c>
      <c r="U593" s="15">
        <f t="shared" si="124"/>
        <v>1172239.56</v>
      </c>
      <c r="V593" s="15">
        <f t="shared" si="124"/>
        <v>0</v>
      </c>
      <c r="W593" s="18">
        <f t="shared" si="116"/>
        <v>2200000</v>
      </c>
      <c r="X593" s="18">
        <f t="shared" si="117"/>
        <v>3286226.45</v>
      </c>
      <c r="Y593" s="18">
        <f t="shared" si="118"/>
        <v>-1086226.4500000002</v>
      </c>
      <c r="Z593" s="18">
        <f t="shared" si="119"/>
        <v>0</v>
      </c>
      <c r="AA593" s="15">
        <f t="shared" si="120"/>
        <v>915182.03999999992</v>
      </c>
      <c r="AB593" s="15">
        <f t="shared" si="121"/>
        <v>1465882.41</v>
      </c>
      <c r="AC593" s="15">
        <f t="shared" si="122"/>
        <v>905162.00000000047</v>
      </c>
    </row>
    <row r="594" spans="1:29" hidden="1" x14ac:dyDescent="0.2">
      <c r="A594">
        <v>4930</v>
      </c>
      <c r="B594">
        <v>42696</v>
      </c>
      <c r="D594" t="s">
        <v>6291</v>
      </c>
      <c r="E594" t="s">
        <v>1158</v>
      </c>
      <c r="F594" t="s">
        <v>140</v>
      </c>
      <c r="G594" t="str">
        <f t="shared" si="115"/>
        <v>MSF EIC Upgrades</v>
      </c>
      <c r="H594" s="15">
        <f t="shared" si="124"/>
        <v>0</v>
      </c>
      <c r="I594" s="15">
        <f t="shared" si="124"/>
        <v>0</v>
      </c>
      <c r="J594" s="15">
        <f t="shared" si="124"/>
        <v>3134.1</v>
      </c>
      <c r="K594" s="15">
        <f t="shared" si="124"/>
        <v>434676.85</v>
      </c>
      <c r="L594" s="15">
        <f t="shared" si="124"/>
        <v>0</v>
      </c>
      <c r="M594" s="15">
        <f t="shared" si="124"/>
        <v>103573.15</v>
      </c>
      <c r="N594" s="15">
        <f t="shared" si="124"/>
        <v>450000</v>
      </c>
      <c r="O594" s="15">
        <f t="shared" si="124"/>
        <v>3134.1</v>
      </c>
      <c r="P594" s="15">
        <f t="shared" si="124"/>
        <v>3134.1</v>
      </c>
      <c r="Q594" s="15">
        <f t="shared" si="124"/>
        <v>0</v>
      </c>
      <c r="R594" s="15">
        <f t="shared" si="124"/>
        <v>434676.85</v>
      </c>
      <c r="S594" s="15">
        <f t="shared" si="124"/>
        <v>434676.85</v>
      </c>
      <c r="T594" s="15">
        <f t="shared" si="124"/>
        <v>0</v>
      </c>
      <c r="U594" s="15">
        <f t="shared" si="124"/>
        <v>0</v>
      </c>
      <c r="V594" s="15">
        <f t="shared" si="124"/>
        <v>0</v>
      </c>
      <c r="W594" s="18">
        <f t="shared" si="116"/>
        <v>450000</v>
      </c>
      <c r="X594" s="18">
        <f t="shared" si="117"/>
        <v>434676.85</v>
      </c>
      <c r="Y594" s="18">
        <f t="shared" si="118"/>
        <v>15323.150000000023</v>
      </c>
      <c r="Z594" s="18">
        <f t="shared" si="119"/>
        <v>103573.15</v>
      </c>
      <c r="AA594" s="15">
        <f t="shared" si="120"/>
        <v>431542.75</v>
      </c>
      <c r="AB594" s="15">
        <f t="shared" si="121"/>
        <v>3134.1</v>
      </c>
      <c r="AC594" s="15">
        <f t="shared" si="122"/>
        <v>0</v>
      </c>
    </row>
    <row r="595" spans="1:29" hidden="1" x14ac:dyDescent="0.2">
      <c r="A595">
        <v>4931</v>
      </c>
      <c r="B595">
        <v>42724</v>
      </c>
      <c r="D595" t="s">
        <v>3581</v>
      </c>
      <c r="E595" t="s">
        <v>57</v>
      </c>
      <c r="F595" t="s">
        <v>61</v>
      </c>
      <c r="G595" t="e">
        <f t="shared" si="115"/>
        <v>#N/A</v>
      </c>
      <c r="H595" s="15" t="e">
        <f t="shared" si="124"/>
        <v>#N/A</v>
      </c>
      <c r="I595" s="15" t="e">
        <f t="shared" si="124"/>
        <v>#N/A</v>
      </c>
      <c r="J595" s="15" t="e">
        <f t="shared" si="124"/>
        <v>#N/A</v>
      </c>
      <c r="K595" s="15" t="e">
        <f t="shared" si="124"/>
        <v>#N/A</v>
      </c>
      <c r="L595" s="15" t="e">
        <f t="shared" si="124"/>
        <v>#N/A</v>
      </c>
      <c r="M595" s="15" t="e">
        <f t="shared" si="124"/>
        <v>#N/A</v>
      </c>
      <c r="N595" s="15" t="e">
        <f t="shared" si="124"/>
        <v>#N/A</v>
      </c>
      <c r="O595" s="15" t="e">
        <f t="shared" si="124"/>
        <v>#N/A</v>
      </c>
      <c r="P595" s="15" t="e">
        <f t="shared" si="124"/>
        <v>#N/A</v>
      </c>
      <c r="Q595" s="15" t="e">
        <f t="shared" si="124"/>
        <v>#N/A</v>
      </c>
      <c r="R595" s="15" t="e">
        <f t="shared" si="124"/>
        <v>#N/A</v>
      </c>
      <c r="S595" s="15" t="e">
        <f t="shared" si="124"/>
        <v>#N/A</v>
      </c>
      <c r="T595" s="15" t="e">
        <f t="shared" si="124"/>
        <v>#N/A</v>
      </c>
      <c r="U595" s="15" t="e">
        <f t="shared" si="124"/>
        <v>#N/A</v>
      </c>
      <c r="V595" s="15" t="e">
        <f t="shared" si="124"/>
        <v>#N/A</v>
      </c>
      <c r="W595" s="18" t="e">
        <f t="shared" si="116"/>
        <v>#N/A</v>
      </c>
      <c r="X595" s="18" t="e">
        <f t="shared" si="117"/>
        <v>#N/A</v>
      </c>
      <c r="Y595" s="18" t="e">
        <f t="shared" si="118"/>
        <v>#N/A</v>
      </c>
      <c r="Z595" s="18" t="e">
        <f t="shared" si="119"/>
        <v>#N/A</v>
      </c>
      <c r="AA595" s="15" t="e">
        <f t="shared" si="120"/>
        <v>#N/A</v>
      </c>
      <c r="AB595" s="15" t="e">
        <f t="shared" si="121"/>
        <v>#N/A</v>
      </c>
      <c r="AC595" s="15" t="e">
        <f t="shared" si="122"/>
        <v>#N/A</v>
      </c>
    </row>
    <row r="596" spans="1:29" hidden="1" x14ac:dyDescent="0.2">
      <c r="A596">
        <v>4932</v>
      </c>
      <c r="B596">
        <v>42727</v>
      </c>
      <c r="D596" t="s">
        <v>3582</v>
      </c>
      <c r="E596" t="s">
        <v>123</v>
      </c>
      <c r="F596" t="s">
        <v>124</v>
      </c>
      <c r="G596" t="e">
        <f t="shared" si="115"/>
        <v>#N/A</v>
      </c>
      <c r="H596" s="15" t="e">
        <f t="shared" si="124"/>
        <v>#N/A</v>
      </c>
      <c r="I596" s="15" t="e">
        <f t="shared" si="124"/>
        <v>#N/A</v>
      </c>
      <c r="J596" s="15" t="e">
        <f t="shared" si="124"/>
        <v>#N/A</v>
      </c>
      <c r="K596" s="15" t="e">
        <f t="shared" si="124"/>
        <v>#N/A</v>
      </c>
      <c r="L596" s="15" t="e">
        <f t="shared" si="124"/>
        <v>#N/A</v>
      </c>
      <c r="M596" s="15" t="e">
        <f t="shared" si="124"/>
        <v>#N/A</v>
      </c>
      <c r="N596" s="15" t="e">
        <f t="shared" si="124"/>
        <v>#N/A</v>
      </c>
      <c r="O596" s="15" t="e">
        <f t="shared" si="124"/>
        <v>#N/A</v>
      </c>
      <c r="P596" s="15" t="e">
        <f t="shared" si="124"/>
        <v>#N/A</v>
      </c>
      <c r="Q596" s="15" t="e">
        <f t="shared" si="124"/>
        <v>#N/A</v>
      </c>
      <c r="R596" s="15" t="e">
        <f t="shared" si="124"/>
        <v>#N/A</v>
      </c>
      <c r="S596" s="15" t="e">
        <f t="shared" si="124"/>
        <v>#N/A</v>
      </c>
      <c r="T596" s="15" t="e">
        <f t="shared" si="124"/>
        <v>#N/A</v>
      </c>
      <c r="U596" s="15" t="e">
        <f t="shared" si="124"/>
        <v>#N/A</v>
      </c>
      <c r="V596" s="15" t="e">
        <f t="shared" si="124"/>
        <v>#N/A</v>
      </c>
      <c r="W596" s="18" t="e">
        <f t="shared" si="116"/>
        <v>#N/A</v>
      </c>
      <c r="X596" s="18" t="e">
        <f t="shared" si="117"/>
        <v>#N/A</v>
      </c>
      <c r="Y596" s="18" t="e">
        <f t="shared" si="118"/>
        <v>#N/A</v>
      </c>
      <c r="Z596" s="18" t="e">
        <f t="shared" si="119"/>
        <v>#N/A</v>
      </c>
      <c r="AA596" s="15" t="e">
        <f t="shared" si="120"/>
        <v>#N/A</v>
      </c>
      <c r="AB596" s="15" t="e">
        <f t="shared" si="121"/>
        <v>#N/A</v>
      </c>
      <c r="AC596" s="15" t="e">
        <f t="shared" si="122"/>
        <v>#N/A</v>
      </c>
    </row>
    <row r="597" spans="1:29" hidden="1" x14ac:dyDescent="0.2">
      <c r="A597">
        <v>4933</v>
      </c>
      <c r="B597">
        <v>42730</v>
      </c>
      <c r="D597" t="s">
        <v>3583</v>
      </c>
      <c r="E597" t="s">
        <v>346</v>
      </c>
      <c r="F597" t="s">
        <v>347</v>
      </c>
      <c r="G597" t="e">
        <f t="shared" si="115"/>
        <v>#N/A</v>
      </c>
      <c r="H597" s="15" t="e">
        <f t="shared" si="124"/>
        <v>#N/A</v>
      </c>
      <c r="I597" s="15" t="e">
        <f t="shared" si="124"/>
        <v>#N/A</v>
      </c>
      <c r="J597" s="15" t="e">
        <f t="shared" si="124"/>
        <v>#N/A</v>
      </c>
      <c r="K597" s="15" t="e">
        <f t="shared" si="124"/>
        <v>#N/A</v>
      </c>
      <c r="L597" s="15" t="e">
        <f t="shared" si="124"/>
        <v>#N/A</v>
      </c>
      <c r="M597" s="15" t="e">
        <f t="shared" si="124"/>
        <v>#N/A</v>
      </c>
      <c r="N597" s="15" t="e">
        <f t="shared" si="124"/>
        <v>#N/A</v>
      </c>
      <c r="O597" s="15" t="e">
        <f t="shared" si="124"/>
        <v>#N/A</v>
      </c>
      <c r="P597" s="15" t="e">
        <f t="shared" si="124"/>
        <v>#N/A</v>
      </c>
      <c r="Q597" s="15" t="e">
        <f t="shared" si="124"/>
        <v>#N/A</v>
      </c>
      <c r="R597" s="15" t="e">
        <f t="shared" si="124"/>
        <v>#N/A</v>
      </c>
      <c r="S597" s="15" t="e">
        <f t="shared" si="124"/>
        <v>#N/A</v>
      </c>
      <c r="T597" s="15" t="e">
        <f t="shared" si="124"/>
        <v>#N/A</v>
      </c>
      <c r="U597" s="15" t="e">
        <f t="shared" si="124"/>
        <v>#N/A</v>
      </c>
      <c r="V597" s="15" t="e">
        <f t="shared" si="124"/>
        <v>#N/A</v>
      </c>
      <c r="W597" s="18" t="e">
        <f t="shared" si="116"/>
        <v>#N/A</v>
      </c>
      <c r="X597" s="18" t="e">
        <f t="shared" si="117"/>
        <v>#N/A</v>
      </c>
      <c r="Y597" s="18" t="e">
        <f t="shared" si="118"/>
        <v>#N/A</v>
      </c>
      <c r="Z597" s="18" t="e">
        <f t="shared" si="119"/>
        <v>#N/A</v>
      </c>
      <c r="AA597" s="15" t="e">
        <f t="shared" si="120"/>
        <v>#N/A</v>
      </c>
      <c r="AB597" s="15" t="e">
        <f t="shared" si="121"/>
        <v>#N/A</v>
      </c>
      <c r="AC597" s="15" t="e">
        <f t="shared" si="122"/>
        <v>#N/A</v>
      </c>
    </row>
    <row r="598" spans="1:29" hidden="1" x14ac:dyDescent="0.2">
      <c r="A598">
        <v>4935</v>
      </c>
      <c r="B598">
        <v>42763</v>
      </c>
      <c r="D598" t="s">
        <v>3585</v>
      </c>
      <c r="E598" t="s">
        <v>57</v>
      </c>
      <c r="F598" t="s">
        <v>61</v>
      </c>
      <c r="G598" t="e">
        <f t="shared" si="115"/>
        <v>#N/A</v>
      </c>
      <c r="H598" s="15" t="e">
        <f t="shared" si="124"/>
        <v>#N/A</v>
      </c>
      <c r="I598" s="15" t="e">
        <f t="shared" si="124"/>
        <v>#N/A</v>
      </c>
      <c r="J598" s="15" t="e">
        <f t="shared" si="124"/>
        <v>#N/A</v>
      </c>
      <c r="K598" s="15" t="e">
        <f t="shared" si="124"/>
        <v>#N/A</v>
      </c>
      <c r="L598" s="15" t="e">
        <f t="shared" si="124"/>
        <v>#N/A</v>
      </c>
      <c r="M598" s="15" t="e">
        <f t="shared" si="124"/>
        <v>#N/A</v>
      </c>
      <c r="N598" s="15" t="e">
        <f t="shared" si="124"/>
        <v>#N/A</v>
      </c>
      <c r="O598" s="15" t="e">
        <f t="shared" si="124"/>
        <v>#N/A</v>
      </c>
      <c r="P598" s="15" t="e">
        <f t="shared" si="124"/>
        <v>#N/A</v>
      </c>
      <c r="Q598" s="15" t="e">
        <f t="shared" si="124"/>
        <v>#N/A</v>
      </c>
      <c r="R598" s="15" t="e">
        <f t="shared" si="124"/>
        <v>#N/A</v>
      </c>
      <c r="S598" s="15" t="e">
        <f t="shared" si="124"/>
        <v>#N/A</v>
      </c>
      <c r="T598" s="15" t="e">
        <f t="shared" si="124"/>
        <v>#N/A</v>
      </c>
      <c r="U598" s="15" t="e">
        <f t="shared" si="124"/>
        <v>#N/A</v>
      </c>
      <c r="V598" s="15" t="e">
        <f t="shared" si="124"/>
        <v>#N/A</v>
      </c>
      <c r="W598" s="18" t="e">
        <f t="shared" si="116"/>
        <v>#N/A</v>
      </c>
      <c r="X598" s="18" t="e">
        <f t="shared" si="117"/>
        <v>#N/A</v>
      </c>
      <c r="Y598" s="18" t="e">
        <f t="shared" si="118"/>
        <v>#N/A</v>
      </c>
      <c r="Z598" s="18" t="e">
        <f t="shared" si="119"/>
        <v>#N/A</v>
      </c>
      <c r="AA598" s="15" t="e">
        <f t="shared" si="120"/>
        <v>#N/A</v>
      </c>
      <c r="AB598" s="15" t="e">
        <f t="shared" si="121"/>
        <v>#N/A</v>
      </c>
      <c r="AC598" s="15" t="e">
        <f t="shared" si="122"/>
        <v>#N/A</v>
      </c>
    </row>
    <row r="599" spans="1:29" hidden="1" x14ac:dyDescent="0.2">
      <c r="A599">
        <v>4937</v>
      </c>
      <c r="B599">
        <v>42831</v>
      </c>
      <c r="D599" t="s">
        <v>3588</v>
      </c>
      <c r="E599" t="s">
        <v>78</v>
      </c>
      <c r="F599" t="s">
        <v>868</v>
      </c>
      <c r="G599" t="e">
        <f t="shared" si="115"/>
        <v>#N/A</v>
      </c>
      <c r="H599" s="15" t="e">
        <f t="shared" si="124"/>
        <v>#N/A</v>
      </c>
      <c r="I599" s="15" t="e">
        <f t="shared" si="124"/>
        <v>#N/A</v>
      </c>
      <c r="J599" s="15" t="e">
        <f t="shared" si="124"/>
        <v>#N/A</v>
      </c>
      <c r="K599" s="15" t="e">
        <f t="shared" si="124"/>
        <v>#N/A</v>
      </c>
      <c r="L599" s="15" t="e">
        <f t="shared" si="124"/>
        <v>#N/A</v>
      </c>
      <c r="M599" s="15" t="e">
        <f t="shared" si="124"/>
        <v>#N/A</v>
      </c>
      <c r="N599" s="15" t="e">
        <f t="shared" si="124"/>
        <v>#N/A</v>
      </c>
      <c r="O599" s="15" t="e">
        <f t="shared" si="124"/>
        <v>#N/A</v>
      </c>
      <c r="P599" s="15" t="e">
        <f t="shared" si="124"/>
        <v>#N/A</v>
      </c>
      <c r="Q599" s="15" t="e">
        <f t="shared" si="124"/>
        <v>#N/A</v>
      </c>
      <c r="R599" s="15" t="e">
        <f t="shared" si="124"/>
        <v>#N/A</v>
      </c>
      <c r="S599" s="15" t="e">
        <f t="shared" si="124"/>
        <v>#N/A</v>
      </c>
      <c r="T599" s="15" t="e">
        <f t="shared" si="124"/>
        <v>#N/A</v>
      </c>
      <c r="U599" s="15" t="e">
        <f t="shared" si="124"/>
        <v>#N/A</v>
      </c>
      <c r="V599" s="15" t="e">
        <f t="shared" si="124"/>
        <v>#N/A</v>
      </c>
      <c r="W599" s="18" t="e">
        <f t="shared" si="116"/>
        <v>#N/A</v>
      </c>
      <c r="X599" s="18" t="e">
        <f t="shared" si="117"/>
        <v>#N/A</v>
      </c>
      <c r="Y599" s="18" t="e">
        <f t="shared" si="118"/>
        <v>#N/A</v>
      </c>
      <c r="Z599" s="18" t="e">
        <f t="shared" si="119"/>
        <v>#N/A</v>
      </c>
      <c r="AA599" s="15" t="e">
        <f t="shared" si="120"/>
        <v>#N/A</v>
      </c>
      <c r="AB599" s="15" t="e">
        <f t="shared" si="121"/>
        <v>#N/A</v>
      </c>
      <c r="AC599" s="15" t="e">
        <f t="shared" si="122"/>
        <v>#N/A</v>
      </c>
    </row>
    <row r="600" spans="1:29" hidden="1" x14ac:dyDescent="0.2">
      <c r="A600">
        <v>4938</v>
      </c>
      <c r="B600">
        <v>42886</v>
      </c>
      <c r="D600" t="s">
        <v>3589</v>
      </c>
      <c r="E600" t="s">
        <v>71</v>
      </c>
      <c r="F600" t="s">
        <v>6263</v>
      </c>
      <c r="G600" t="str">
        <f t="shared" si="115"/>
        <v>DL Cable Modification Program</v>
      </c>
      <c r="H600" s="15">
        <f t="shared" si="124"/>
        <v>0</v>
      </c>
      <c r="I600" s="15">
        <f t="shared" si="124"/>
        <v>0</v>
      </c>
      <c r="J600" s="15">
        <f t="shared" si="124"/>
        <v>8123.58</v>
      </c>
      <c r="K600" s="15">
        <f t="shared" si="124"/>
        <v>113439.7</v>
      </c>
      <c r="L600" s="15">
        <f t="shared" si="124"/>
        <v>0</v>
      </c>
      <c r="M600" s="15">
        <f t="shared" si="124"/>
        <v>0</v>
      </c>
      <c r="N600" s="15">
        <f t="shared" si="124"/>
        <v>0</v>
      </c>
      <c r="O600" s="15">
        <f t="shared" si="124"/>
        <v>7724.58</v>
      </c>
      <c r="P600" s="15">
        <f t="shared" si="124"/>
        <v>8123.58</v>
      </c>
      <c r="Q600" s="15">
        <f t="shared" si="124"/>
        <v>0</v>
      </c>
      <c r="R600" s="15">
        <f t="shared" si="124"/>
        <v>113040.7</v>
      </c>
      <c r="S600" s="15">
        <f t="shared" si="124"/>
        <v>113439.7</v>
      </c>
      <c r="T600" s="15">
        <f t="shared" si="124"/>
        <v>0</v>
      </c>
      <c r="U600" s="15">
        <f t="shared" si="124"/>
        <v>21720.06</v>
      </c>
      <c r="V600" s="15">
        <f t="shared" si="124"/>
        <v>0</v>
      </c>
      <c r="W600" s="18">
        <f t="shared" si="116"/>
        <v>0</v>
      </c>
      <c r="X600" s="18">
        <f t="shared" si="117"/>
        <v>113439.7</v>
      </c>
      <c r="Y600" s="18">
        <f t="shared" si="118"/>
        <v>-113439.7</v>
      </c>
      <c r="Z600" s="18">
        <f t="shared" si="119"/>
        <v>0</v>
      </c>
      <c r="AA600" s="15">
        <f t="shared" si="120"/>
        <v>105316.12</v>
      </c>
      <c r="AB600" s="15">
        <f t="shared" si="121"/>
        <v>8123.58</v>
      </c>
      <c r="AC600" s="15">
        <f t="shared" si="122"/>
        <v>0</v>
      </c>
    </row>
    <row r="601" spans="1:29" hidden="1" x14ac:dyDescent="0.2">
      <c r="A601">
        <v>4939</v>
      </c>
      <c r="B601">
        <v>42905</v>
      </c>
      <c r="D601" t="s">
        <v>3590</v>
      </c>
      <c r="E601" t="s">
        <v>71</v>
      </c>
      <c r="F601" t="s">
        <v>6263</v>
      </c>
      <c r="G601" t="e">
        <f t="shared" si="115"/>
        <v>#N/A</v>
      </c>
      <c r="H601" s="15" t="e">
        <f t="shared" si="124"/>
        <v>#N/A</v>
      </c>
      <c r="I601" s="15" t="e">
        <f t="shared" si="124"/>
        <v>#N/A</v>
      </c>
      <c r="J601" s="15" t="e">
        <f t="shared" si="124"/>
        <v>#N/A</v>
      </c>
      <c r="K601" s="15" t="e">
        <f t="shared" si="124"/>
        <v>#N/A</v>
      </c>
      <c r="L601" s="15" t="e">
        <f t="shared" si="124"/>
        <v>#N/A</v>
      </c>
      <c r="M601" s="15" t="e">
        <f t="shared" si="124"/>
        <v>#N/A</v>
      </c>
      <c r="N601" s="15" t="e">
        <f t="shared" si="124"/>
        <v>#N/A</v>
      </c>
      <c r="O601" s="15" t="e">
        <f t="shared" si="124"/>
        <v>#N/A</v>
      </c>
      <c r="P601" s="15" t="e">
        <f t="shared" si="124"/>
        <v>#N/A</v>
      </c>
      <c r="Q601" s="15" t="e">
        <f t="shared" si="124"/>
        <v>#N/A</v>
      </c>
      <c r="R601" s="15" t="e">
        <f t="shared" si="124"/>
        <v>#N/A</v>
      </c>
      <c r="S601" s="15" t="e">
        <f t="shared" si="124"/>
        <v>#N/A</v>
      </c>
      <c r="T601" s="15" t="e">
        <f t="shared" si="124"/>
        <v>#N/A</v>
      </c>
      <c r="U601" s="15" t="e">
        <f t="shared" si="124"/>
        <v>#N/A</v>
      </c>
      <c r="V601" s="15" t="e">
        <f t="shared" si="124"/>
        <v>#N/A</v>
      </c>
      <c r="W601" s="18" t="e">
        <f t="shared" si="116"/>
        <v>#N/A</v>
      </c>
      <c r="X601" s="18" t="e">
        <f t="shared" si="117"/>
        <v>#N/A</v>
      </c>
      <c r="Y601" s="18" t="e">
        <f t="shared" si="118"/>
        <v>#N/A</v>
      </c>
      <c r="Z601" s="18" t="e">
        <f t="shared" si="119"/>
        <v>#N/A</v>
      </c>
      <c r="AA601" s="15" t="e">
        <f t="shared" si="120"/>
        <v>#N/A</v>
      </c>
      <c r="AB601" s="15" t="e">
        <f t="shared" si="121"/>
        <v>#N/A</v>
      </c>
      <c r="AC601" s="15" t="e">
        <f t="shared" si="122"/>
        <v>#N/A</v>
      </c>
    </row>
    <row r="602" spans="1:29" hidden="1" x14ac:dyDescent="0.2">
      <c r="A602">
        <v>4940</v>
      </c>
      <c r="B602">
        <v>42906</v>
      </c>
      <c r="D602" t="s">
        <v>3591</v>
      </c>
      <c r="E602" t="s">
        <v>71</v>
      </c>
      <c r="F602" t="s">
        <v>6263</v>
      </c>
      <c r="G602" t="e">
        <f t="shared" si="115"/>
        <v>#N/A</v>
      </c>
      <c r="H602" s="15" t="e">
        <f t="shared" si="124"/>
        <v>#N/A</v>
      </c>
      <c r="I602" s="15" t="e">
        <f t="shared" si="124"/>
        <v>#N/A</v>
      </c>
      <c r="J602" s="15" t="e">
        <f t="shared" si="124"/>
        <v>#N/A</v>
      </c>
      <c r="K602" s="15" t="e">
        <f t="shared" si="124"/>
        <v>#N/A</v>
      </c>
      <c r="L602" s="15" t="e">
        <f t="shared" si="124"/>
        <v>#N/A</v>
      </c>
      <c r="M602" s="15" t="e">
        <f t="shared" si="124"/>
        <v>#N/A</v>
      </c>
      <c r="N602" s="15" t="e">
        <f t="shared" si="124"/>
        <v>#N/A</v>
      </c>
      <c r="O602" s="15" t="e">
        <f t="shared" si="124"/>
        <v>#N/A</v>
      </c>
      <c r="P602" s="15" t="e">
        <f t="shared" si="124"/>
        <v>#N/A</v>
      </c>
      <c r="Q602" s="15" t="e">
        <f t="shared" si="124"/>
        <v>#N/A</v>
      </c>
      <c r="R602" s="15" t="e">
        <f t="shared" si="124"/>
        <v>#N/A</v>
      </c>
      <c r="S602" s="15" t="e">
        <f t="shared" si="124"/>
        <v>#N/A</v>
      </c>
      <c r="T602" s="15" t="e">
        <f t="shared" si="124"/>
        <v>#N/A</v>
      </c>
      <c r="U602" s="15" t="e">
        <f t="shared" si="124"/>
        <v>#N/A</v>
      </c>
      <c r="V602" s="15" t="e">
        <f t="shared" si="124"/>
        <v>#N/A</v>
      </c>
      <c r="W602" s="18" t="e">
        <f t="shared" si="116"/>
        <v>#N/A</v>
      </c>
      <c r="X602" s="18" t="e">
        <f t="shared" si="117"/>
        <v>#N/A</v>
      </c>
      <c r="Y602" s="18" t="e">
        <f t="shared" si="118"/>
        <v>#N/A</v>
      </c>
      <c r="Z602" s="18" t="e">
        <f t="shared" si="119"/>
        <v>#N/A</v>
      </c>
      <c r="AA602" s="15" t="e">
        <f t="shared" si="120"/>
        <v>#N/A</v>
      </c>
      <c r="AB602" s="15" t="e">
        <f t="shared" si="121"/>
        <v>#N/A</v>
      </c>
      <c r="AC602" s="15" t="e">
        <f t="shared" si="122"/>
        <v>#N/A</v>
      </c>
    </row>
    <row r="603" spans="1:29" hidden="1" x14ac:dyDescent="0.2">
      <c r="A603">
        <v>4941</v>
      </c>
      <c r="B603">
        <v>42909</v>
      </c>
      <c r="D603" t="s">
        <v>6292</v>
      </c>
      <c r="E603" t="s">
        <v>71</v>
      </c>
      <c r="F603" t="s">
        <v>6263</v>
      </c>
      <c r="G603" t="str">
        <f t="shared" si="115"/>
        <v>DLE - Int - Directlink Cable Tray Relocation</v>
      </c>
      <c r="H603" s="15">
        <f t="shared" ref="H603:V619" si="125">VLOOKUP($A603,SIBMonthly,H$1,FALSE)</f>
        <v>0</v>
      </c>
      <c r="I603" s="15">
        <f t="shared" si="125"/>
        <v>0</v>
      </c>
      <c r="J603" s="15">
        <f t="shared" si="125"/>
        <v>1005.8</v>
      </c>
      <c r="K603" s="15">
        <f t="shared" si="125"/>
        <v>12868.92</v>
      </c>
      <c r="L603" s="15">
        <f t="shared" si="125"/>
        <v>0</v>
      </c>
      <c r="M603" s="15">
        <f t="shared" si="125"/>
        <v>0</v>
      </c>
      <c r="N603" s="15">
        <f t="shared" si="125"/>
        <v>0</v>
      </c>
      <c r="O603" s="15">
        <f t="shared" si="125"/>
        <v>806.3</v>
      </c>
      <c r="P603" s="15">
        <f t="shared" si="125"/>
        <v>1005.8</v>
      </c>
      <c r="Q603" s="15">
        <f t="shared" si="125"/>
        <v>0</v>
      </c>
      <c r="R603" s="15">
        <f t="shared" si="125"/>
        <v>12669.42</v>
      </c>
      <c r="S603" s="15">
        <f t="shared" si="125"/>
        <v>12868.92</v>
      </c>
      <c r="T603" s="15">
        <f t="shared" si="125"/>
        <v>0</v>
      </c>
      <c r="U603" s="15">
        <f t="shared" si="125"/>
        <v>0</v>
      </c>
      <c r="V603" s="15">
        <f t="shared" si="125"/>
        <v>0</v>
      </c>
      <c r="W603" s="18">
        <f t="shared" si="116"/>
        <v>0</v>
      </c>
      <c r="X603" s="18">
        <f t="shared" si="117"/>
        <v>12868.92</v>
      </c>
      <c r="Y603" s="18">
        <f t="shared" si="118"/>
        <v>-12868.92</v>
      </c>
      <c r="Z603" s="18">
        <f t="shared" si="119"/>
        <v>0</v>
      </c>
      <c r="AA603" s="15">
        <f t="shared" si="120"/>
        <v>11863.12</v>
      </c>
      <c r="AB603" s="15">
        <f t="shared" si="121"/>
        <v>1005.8</v>
      </c>
      <c r="AC603" s="15">
        <f t="shared" si="122"/>
        <v>0</v>
      </c>
    </row>
    <row r="604" spans="1:29" hidden="1" x14ac:dyDescent="0.2">
      <c r="A604">
        <v>4942</v>
      </c>
      <c r="B604">
        <v>42920</v>
      </c>
      <c r="D604" t="s">
        <v>3593</v>
      </c>
      <c r="E604" t="s">
        <v>71</v>
      </c>
      <c r="F604" t="s">
        <v>6263</v>
      </c>
      <c r="G604" t="str">
        <f t="shared" si="115"/>
        <v>Directlink CVT Replacement</v>
      </c>
      <c r="H604" s="15">
        <f t="shared" si="125"/>
        <v>0</v>
      </c>
      <c r="I604" s="15">
        <f t="shared" si="125"/>
        <v>0</v>
      </c>
      <c r="J604" s="15">
        <f t="shared" si="125"/>
        <v>7778.52</v>
      </c>
      <c r="K604" s="15">
        <f t="shared" si="125"/>
        <v>264599.46999999997</v>
      </c>
      <c r="L604" s="15">
        <f t="shared" si="125"/>
        <v>0</v>
      </c>
      <c r="M604" s="15">
        <f t="shared" si="125"/>
        <v>0</v>
      </c>
      <c r="N604" s="15">
        <f t="shared" si="125"/>
        <v>0</v>
      </c>
      <c r="O604" s="15">
        <f t="shared" si="125"/>
        <v>7778.52</v>
      </c>
      <c r="P604" s="15">
        <f t="shared" si="125"/>
        <v>7778.52</v>
      </c>
      <c r="Q604" s="15">
        <f t="shared" si="125"/>
        <v>0</v>
      </c>
      <c r="R604" s="15">
        <f t="shared" si="125"/>
        <v>264599.46999999997</v>
      </c>
      <c r="S604" s="15">
        <f t="shared" si="125"/>
        <v>264599.46999999997</v>
      </c>
      <c r="T604" s="15">
        <f t="shared" si="125"/>
        <v>0</v>
      </c>
      <c r="U604" s="15">
        <f t="shared" si="125"/>
        <v>11974.35</v>
      </c>
      <c r="V604" s="15">
        <f t="shared" si="125"/>
        <v>0</v>
      </c>
      <c r="W604" s="18">
        <f t="shared" si="116"/>
        <v>0</v>
      </c>
      <c r="X604" s="18">
        <f t="shared" si="117"/>
        <v>264599.46999999997</v>
      </c>
      <c r="Y604" s="18">
        <f t="shared" si="118"/>
        <v>-264599.46999999997</v>
      </c>
      <c r="Z604" s="18">
        <f t="shared" si="119"/>
        <v>0</v>
      </c>
      <c r="AA604" s="15">
        <f t="shared" si="120"/>
        <v>256820.94999999998</v>
      </c>
      <c r="AB604" s="15">
        <f t="shared" si="121"/>
        <v>7778.52</v>
      </c>
      <c r="AC604" s="15">
        <f t="shared" si="122"/>
        <v>0</v>
      </c>
    </row>
    <row r="605" spans="1:29" hidden="1" x14ac:dyDescent="0.2">
      <c r="A605">
        <v>4943</v>
      </c>
      <c r="B605">
        <v>42940</v>
      </c>
      <c r="D605" t="s">
        <v>3333</v>
      </c>
      <c r="E605" t="s">
        <v>6273</v>
      </c>
      <c r="F605" t="s">
        <v>1775</v>
      </c>
      <c r="G605" t="e">
        <f t="shared" si="115"/>
        <v>#N/A</v>
      </c>
      <c r="H605" s="15" t="e">
        <f t="shared" si="125"/>
        <v>#N/A</v>
      </c>
      <c r="I605" s="15" t="e">
        <f t="shared" si="125"/>
        <v>#N/A</v>
      </c>
      <c r="J605" s="15" t="e">
        <f t="shared" si="125"/>
        <v>#N/A</v>
      </c>
      <c r="K605" s="15" t="e">
        <f t="shared" si="125"/>
        <v>#N/A</v>
      </c>
      <c r="L605" s="15" t="e">
        <f t="shared" si="125"/>
        <v>#N/A</v>
      </c>
      <c r="M605" s="15" t="e">
        <f t="shared" si="125"/>
        <v>#N/A</v>
      </c>
      <c r="N605" s="15" t="e">
        <f t="shared" si="125"/>
        <v>#N/A</v>
      </c>
      <c r="O605" s="15" t="e">
        <f t="shared" si="125"/>
        <v>#N/A</v>
      </c>
      <c r="P605" s="15" t="e">
        <f t="shared" si="125"/>
        <v>#N/A</v>
      </c>
      <c r="Q605" s="15" t="e">
        <f t="shared" si="125"/>
        <v>#N/A</v>
      </c>
      <c r="R605" s="15" t="e">
        <f t="shared" si="125"/>
        <v>#N/A</v>
      </c>
      <c r="S605" s="15" t="e">
        <f t="shared" si="125"/>
        <v>#N/A</v>
      </c>
      <c r="T605" s="15" t="e">
        <f t="shared" si="125"/>
        <v>#N/A</v>
      </c>
      <c r="U605" s="15" t="e">
        <f t="shared" si="125"/>
        <v>#N/A</v>
      </c>
      <c r="V605" s="15" t="e">
        <f t="shared" si="125"/>
        <v>#N/A</v>
      </c>
      <c r="W605" s="18" t="e">
        <f t="shared" si="116"/>
        <v>#N/A</v>
      </c>
      <c r="X605" s="18" t="e">
        <f t="shared" si="117"/>
        <v>#N/A</v>
      </c>
      <c r="Y605" s="18" t="e">
        <f t="shared" si="118"/>
        <v>#N/A</v>
      </c>
      <c r="Z605" s="18" t="e">
        <f t="shared" si="119"/>
        <v>#N/A</v>
      </c>
      <c r="AA605" s="15" t="e">
        <f t="shared" si="120"/>
        <v>#N/A</v>
      </c>
      <c r="AB605" s="15" t="e">
        <f t="shared" si="121"/>
        <v>#N/A</v>
      </c>
      <c r="AC605" s="15" t="e">
        <f t="shared" si="122"/>
        <v>#N/A</v>
      </c>
    </row>
    <row r="606" spans="1:29" hidden="1" x14ac:dyDescent="0.2">
      <c r="A606">
        <v>4945</v>
      </c>
      <c r="B606">
        <v>42800</v>
      </c>
      <c r="D606" t="s">
        <v>3596</v>
      </c>
      <c r="E606" t="s">
        <v>57</v>
      </c>
      <c r="F606" t="s">
        <v>61</v>
      </c>
      <c r="G606" t="e">
        <f t="shared" si="115"/>
        <v>#N/A</v>
      </c>
      <c r="H606" s="15" t="e">
        <f t="shared" si="125"/>
        <v>#N/A</v>
      </c>
      <c r="I606" s="15" t="e">
        <f t="shared" si="125"/>
        <v>#N/A</v>
      </c>
      <c r="J606" s="15" t="e">
        <f t="shared" si="125"/>
        <v>#N/A</v>
      </c>
      <c r="K606" s="15" t="e">
        <f t="shared" si="125"/>
        <v>#N/A</v>
      </c>
      <c r="L606" s="15" t="e">
        <f t="shared" si="125"/>
        <v>#N/A</v>
      </c>
      <c r="M606" s="15" t="e">
        <f t="shared" si="125"/>
        <v>#N/A</v>
      </c>
      <c r="N606" s="15" t="e">
        <f t="shared" si="125"/>
        <v>#N/A</v>
      </c>
      <c r="O606" s="15" t="e">
        <f t="shared" si="125"/>
        <v>#N/A</v>
      </c>
      <c r="P606" s="15" t="e">
        <f t="shared" si="125"/>
        <v>#N/A</v>
      </c>
      <c r="Q606" s="15" t="e">
        <f t="shared" si="125"/>
        <v>#N/A</v>
      </c>
      <c r="R606" s="15" t="e">
        <f t="shared" si="125"/>
        <v>#N/A</v>
      </c>
      <c r="S606" s="15" t="e">
        <f t="shared" si="125"/>
        <v>#N/A</v>
      </c>
      <c r="T606" s="15" t="e">
        <f t="shared" si="125"/>
        <v>#N/A</v>
      </c>
      <c r="U606" s="15" t="e">
        <f t="shared" si="125"/>
        <v>#N/A</v>
      </c>
      <c r="V606" s="15" t="e">
        <f t="shared" si="125"/>
        <v>#N/A</v>
      </c>
      <c r="W606" s="18" t="e">
        <f t="shared" si="116"/>
        <v>#N/A</v>
      </c>
      <c r="X606" s="18" t="e">
        <f t="shared" si="117"/>
        <v>#N/A</v>
      </c>
      <c r="Y606" s="18" t="e">
        <f t="shared" si="118"/>
        <v>#N/A</v>
      </c>
      <c r="Z606" s="18" t="e">
        <f t="shared" si="119"/>
        <v>#N/A</v>
      </c>
      <c r="AA606" s="15" t="e">
        <f t="shared" si="120"/>
        <v>#N/A</v>
      </c>
      <c r="AB606" s="15" t="e">
        <f t="shared" si="121"/>
        <v>#N/A</v>
      </c>
      <c r="AC606" s="15" t="e">
        <f t="shared" si="122"/>
        <v>#N/A</v>
      </c>
    </row>
    <row r="607" spans="1:29" hidden="1" x14ac:dyDescent="0.2">
      <c r="A607">
        <v>4946</v>
      </c>
      <c r="B607">
        <v>42894</v>
      </c>
      <c r="D607" t="s">
        <v>3597</v>
      </c>
      <c r="E607" t="s">
        <v>57</v>
      </c>
      <c r="F607" t="s">
        <v>61</v>
      </c>
      <c r="G607" t="e">
        <f t="shared" si="115"/>
        <v>#N/A</v>
      </c>
      <c r="H607" s="15" t="e">
        <f t="shared" si="125"/>
        <v>#N/A</v>
      </c>
      <c r="I607" s="15" t="e">
        <f t="shared" si="125"/>
        <v>#N/A</v>
      </c>
      <c r="J607" s="15" t="e">
        <f t="shared" si="125"/>
        <v>#N/A</v>
      </c>
      <c r="K607" s="15" t="e">
        <f t="shared" si="125"/>
        <v>#N/A</v>
      </c>
      <c r="L607" s="15" t="e">
        <f t="shared" si="125"/>
        <v>#N/A</v>
      </c>
      <c r="M607" s="15" t="e">
        <f t="shared" si="125"/>
        <v>#N/A</v>
      </c>
      <c r="N607" s="15" t="e">
        <f t="shared" si="125"/>
        <v>#N/A</v>
      </c>
      <c r="O607" s="15" t="e">
        <f t="shared" si="125"/>
        <v>#N/A</v>
      </c>
      <c r="P607" s="15" t="e">
        <f t="shared" si="125"/>
        <v>#N/A</v>
      </c>
      <c r="Q607" s="15" t="e">
        <f t="shared" si="125"/>
        <v>#N/A</v>
      </c>
      <c r="R607" s="15" t="e">
        <f t="shared" si="125"/>
        <v>#N/A</v>
      </c>
      <c r="S607" s="15" t="e">
        <f t="shared" si="125"/>
        <v>#N/A</v>
      </c>
      <c r="T607" s="15" t="e">
        <f t="shared" si="125"/>
        <v>#N/A</v>
      </c>
      <c r="U607" s="15" t="e">
        <f t="shared" si="125"/>
        <v>#N/A</v>
      </c>
      <c r="V607" s="15" t="e">
        <f t="shared" si="125"/>
        <v>#N/A</v>
      </c>
      <c r="W607" s="18" t="e">
        <f t="shared" si="116"/>
        <v>#N/A</v>
      </c>
      <c r="X607" s="18" t="e">
        <f t="shared" si="117"/>
        <v>#N/A</v>
      </c>
      <c r="Y607" s="18" t="e">
        <f t="shared" si="118"/>
        <v>#N/A</v>
      </c>
      <c r="Z607" s="18" t="e">
        <f t="shared" si="119"/>
        <v>#N/A</v>
      </c>
      <c r="AA607" s="15" t="e">
        <f t="shared" si="120"/>
        <v>#N/A</v>
      </c>
      <c r="AB607" s="15" t="e">
        <f t="shared" si="121"/>
        <v>#N/A</v>
      </c>
      <c r="AC607" s="15" t="e">
        <f t="shared" si="122"/>
        <v>#N/A</v>
      </c>
    </row>
    <row r="608" spans="1:29" hidden="1" x14ac:dyDescent="0.2">
      <c r="A608">
        <v>4948</v>
      </c>
      <c r="B608">
        <v>43477</v>
      </c>
      <c r="C608" t="s">
        <v>3599</v>
      </c>
      <c r="D608" t="s">
        <v>3600</v>
      </c>
      <c r="E608" t="s">
        <v>240</v>
      </c>
      <c r="F608" t="s">
        <v>3601</v>
      </c>
      <c r="G608" t="str">
        <f t="shared" si="115"/>
        <v>Miscellaneous Capital - NT FY22</v>
      </c>
      <c r="H608" s="15">
        <f t="shared" si="125"/>
        <v>0</v>
      </c>
      <c r="I608" s="15">
        <f t="shared" si="125"/>
        <v>0</v>
      </c>
      <c r="J608" s="15">
        <f t="shared" si="125"/>
        <v>-1936.48</v>
      </c>
      <c r="K608" s="15">
        <f t="shared" si="125"/>
        <v>398774.81</v>
      </c>
      <c r="L608" s="15">
        <f t="shared" si="125"/>
        <v>0</v>
      </c>
      <c r="M608" s="15">
        <f t="shared" si="125"/>
        <v>0</v>
      </c>
      <c r="N608" s="15">
        <f t="shared" si="125"/>
        <v>200000</v>
      </c>
      <c r="O608" s="15">
        <f t="shared" si="125"/>
        <v>-1937.48</v>
      </c>
      <c r="P608" s="15">
        <f t="shared" si="125"/>
        <v>-1936.48</v>
      </c>
      <c r="Q608" s="15">
        <f t="shared" si="125"/>
        <v>0</v>
      </c>
      <c r="R608" s="15">
        <f t="shared" si="125"/>
        <v>398773.81</v>
      </c>
      <c r="S608" s="15">
        <f t="shared" si="125"/>
        <v>398774.81</v>
      </c>
      <c r="T608" s="15">
        <f t="shared" si="125"/>
        <v>0</v>
      </c>
      <c r="U608" s="15">
        <f t="shared" si="125"/>
        <v>0</v>
      </c>
      <c r="V608" s="15">
        <f t="shared" si="125"/>
        <v>0</v>
      </c>
      <c r="W608" s="18">
        <f t="shared" si="116"/>
        <v>200000</v>
      </c>
      <c r="X608" s="18">
        <f t="shared" si="117"/>
        <v>398774.81</v>
      </c>
      <c r="Y608" s="18">
        <f t="shared" si="118"/>
        <v>-198774.81</v>
      </c>
      <c r="Z608" s="18">
        <f t="shared" si="119"/>
        <v>0</v>
      </c>
      <c r="AA608" s="15">
        <f t="shared" si="120"/>
        <v>400711.29</v>
      </c>
      <c r="AB608" s="15">
        <f t="shared" si="121"/>
        <v>-1936.48</v>
      </c>
      <c r="AC608" s="15">
        <f t="shared" si="122"/>
        <v>0</v>
      </c>
    </row>
    <row r="609" spans="1:29" hidden="1" x14ac:dyDescent="0.2">
      <c r="A609">
        <v>4949</v>
      </c>
      <c r="B609">
        <v>43508</v>
      </c>
      <c r="C609" t="s">
        <v>3602</v>
      </c>
      <c r="D609" t="s">
        <v>3603</v>
      </c>
      <c r="E609" t="s">
        <v>240</v>
      </c>
      <c r="F609" t="s">
        <v>3601</v>
      </c>
      <c r="G609" t="e">
        <f t="shared" si="115"/>
        <v>#N/A</v>
      </c>
      <c r="H609" s="15" t="e">
        <f t="shared" si="125"/>
        <v>#N/A</v>
      </c>
      <c r="I609" s="15" t="e">
        <f t="shared" si="125"/>
        <v>#N/A</v>
      </c>
      <c r="J609" s="15" t="e">
        <f t="shared" si="125"/>
        <v>#N/A</v>
      </c>
      <c r="K609" s="15" t="e">
        <f t="shared" si="125"/>
        <v>#N/A</v>
      </c>
      <c r="L609" s="15" t="e">
        <f t="shared" si="125"/>
        <v>#N/A</v>
      </c>
      <c r="M609" s="15" t="e">
        <f t="shared" si="125"/>
        <v>#N/A</v>
      </c>
      <c r="N609" s="15" t="e">
        <f t="shared" si="125"/>
        <v>#N/A</v>
      </c>
      <c r="O609" s="15" t="e">
        <f t="shared" si="125"/>
        <v>#N/A</v>
      </c>
      <c r="P609" s="15" t="e">
        <f t="shared" si="125"/>
        <v>#N/A</v>
      </c>
      <c r="Q609" s="15" t="e">
        <f t="shared" si="125"/>
        <v>#N/A</v>
      </c>
      <c r="R609" s="15" t="e">
        <f t="shared" si="125"/>
        <v>#N/A</v>
      </c>
      <c r="S609" s="15" t="e">
        <f t="shared" si="125"/>
        <v>#N/A</v>
      </c>
      <c r="T609" s="15" t="e">
        <f t="shared" si="125"/>
        <v>#N/A</v>
      </c>
      <c r="U609" s="15" t="e">
        <f t="shared" si="125"/>
        <v>#N/A</v>
      </c>
      <c r="V609" s="15" t="e">
        <f t="shared" si="125"/>
        <v>#N/A</v>
      </c>
      <c r="W609" s="18" t="e">
        <f t="shared" si="116"/>
        <v>#N/A</v>
      </c>
      <c r="X609" s="18" t="e">
        <f t="shared" si="117"/>
        <v>#N/A</v>
      </c>
      <c r="Y609" s="18" t="e">
        <f t="shared" si="118"/>
        <v>#N/A</v>
      </c>
      <c r="Z609" s="18" t="e">
        <f t="shared" si="119"/>
        <v>#N/A</v>
      </c>
      <c r="AA609" s="15" t="e">
        <f t="shared" si="120"/>
        <v>#N/A</v>
      </c>
      <c r="AB609" s="15" t="e">
        <f t="shared" si="121"/>
        <v>#N/A</v>
      </c>
      <c r="AC609" s="15" t="e">
        <f t="shared" si="122"/>
        <v>#N/A</v>
      </c>
    </row>
    <row r="610" spans="1:29" hidden="1" x14ac:dyDescent="0.2">
      <c r="A610">
        <v>4950</v>
      </c>
      <c r="B610">
        <v>43580</v>
      </c>
      <c r="C610" t="s">
        <v>3604</v>
      </c>
      <c r="D610" t="s">
        <v>3605</v>
      </c>
      <c r="E610" t="s">
        <v>240</v>
      </c>
      <c r="F610" t="s">
        <v>241</v>
      </c>
      <c r="G610" t="e">
        <f t="shared" si="115"/>
        <v>#N/A</v>
      </c>
      <c r="H610" s="15" t="e">
        <f t="shared" si="125"/>
        <v>#N/A</v>
      </c>
      <c r="I610" s="15" t="e">
        <f t="shared" si="125"/>
        <v>#N/A</v>
      </c>
      <c r="J610" s="15" t="e">
        <f t="shared" si="125"/>
        <v>#N/A</v>
      </c>
      <c r="K610" s="15" t="e">
        <f t="shared" si="125"/>
        <v>#N/A</v>
      </c>
      <c r="L610" s="15" t="e">
        <f t="shared" si="125"/>
        <v>#N/A</v>
      </c>
      <c r="M610" s="15" t="e">
        <f t="shared" si="125"/>
        <v>#N/A</v>
      </c>
      <c r="N610" s="15" t="e">
        <f t="shared" si="125"/>
        <v>#N/A</v>
      </c>
      <c r="O610" s="15" t="e">
        <f t="shared" si="125"/>
        <v>#N/A</v>
      </c>
      <c r="P610" s="15" t="e">
        <f t="shared" si="125"/>
        <v>#N/A</v>
      </c>
      <c r="Q610" s="15" t="e">
        <f t="shared" si="125"/>
        <v>#N/A</v>
      </c>
      <c r="R610" s="15" t="e">
        <f t="shared" si="125"/>
        <v>#N/A</v>
      </c>
      <c r="S610" s="15" t="e">
        <f t="shared" si="125"/>
        <v>#N/A</v>
      </c>
      <c r="T610" s="15" t="e">
        <f t="shared" si="125"/>
        <v>#N/A</v>
      </c>
      <c r="U610" s="15" t="e">
        <f t="shared" si="125"/>
        <v>#N/A</v>
      </c>
      <c r="V610" s="15" t="e">
        <f t="shared" si="125"/>
        <v>#N/A</v>
      </c>
      <c r="W610" s="18" t="e">
        <f t="shared" si="116"/>
        <v>#N/A</v>
      </c>
      <c r="X610" s="18" t="e">
        <f t="shared" si="117"/>
        <v>#N/A</v>
      </c>
      <c r="Y610" s="18" t="e">
        <f t="shared" si="118"/>
        <v>#N/A</v>
      </c>
      <c r="Z610" s="18" t="e">
        <f t="shared" si="119"/>
        <v>#N/A</v>
      </c>
      <c r="AA610" s="15" t="e">
        <f t="shared" si="120"/>
        <v>#N/A</v>
      </c>
      <c r="AB610" s="15" t="e">
        <f t="shared" si="121"/>
        <v>#N/A</v>
      </c>
      <c r="AC610" s="15" t="e">
        <f t="shared" si="122"/>
        <v>#N/A</v>
      </c>
    </row>
    <row r="611" spans="1:29" hidden="1" x14ac:dyDescent="0.2">
      <c r="A611">
        <v>4951</v>
      </c>
      <c r="C611" t="s">
        <v>3606</v>
      </c>
      <c r="D611" t="s">
        <v>3607</v>
      </c>
      <c r="E611" t="s">
        <v>240</v>
      </c>
      <c r="F611" t="s">
        <v>241</v>
      </c>
      <c r="G611" t="e">
        <f t="shared" si="115"/>
        <v>#N/A</v>
      </c>
      <c r="H611" s="15" t="e">
        <f t="shared" si="125"/>
        <v>#N/A</v>
      </c>
      <c r="I611" s="15" t="e">
        <f t="shared" si="125"/>
        <v>#N/A</v>
      </c>
      <c r="J611" s="15" t="e">
        <f t="shared" si="125"/>
        <v>#N/A</v>
      </c>
      <c r="K611" s="15" t="e">
        <f t="shared" si="125"/>
        <v>#N/A</v>
      </c>
      <c r="L611" s="15" t="e">
        <f t="shared" si="125"/>
        <v>#N/A</v>
      </c>
      <c r="M611" s="15" t="e">
        <f t="shared" si="125"/>
        <v>#N/A</v>
      </c>
      <c r="N611" s="15" t="e">
        <f t="shared" si="125"/>
        <v>#N/A</v>
      </c>
      <c r="O611" s="15" t="e">
        <f t="shared" si="125"/>
        <v>#N/A</v>
      </c>
      <c r="P611" s="15" t="e">
        <f t="shared" si="125"/>
        <v>#N/A</v>
      </c>
      <c r="Q611" s="15" t="e">
        <f t="shared" si="125"/>
        <v>#N/A</v>
      </c>
      <c r="R611" s="15" t="e">
        <f t="shared" si="125"/>
        <v>#N/A</v>
      </c>
      <c r="S611" s="15" t="e">
        <f t="shared" si="125"/>
        <v>#N/A</v>
      </c>
      <c r="T611" s="15" t="e">
        <f t="shared" si="125"/>
        <v>#N/A</v>
      </c>
      <c r="U611" s="15" t="e">
        <f t="shared" si="125"/>
        <v>#N/A</v>
      </c>
      <c r="V611" s="15" t="e">
        <f t="shared" si="125"/>
        <v>#N/A</v>
      </c>
      <c r="W611" s="18" t="e">
        <f t="shared" si="116"/>
        <v>#N/A</v>
      </c>
      <c r="X611" s="18" t="e">
        <f t="shared" si="117"/>
        <v>#N/A</v>
      </c>
      <c r="Y611" s="18" t="e">
        <f t="shared" si="118"/>
        <v>#N/A</v>
      </c>
      <c r="Z611" s="18" t="e">
        <f t="shared" si="119"/>
        <v>#N/A</v>
      </c>
      <c r="AA611" s="15" t="e">
        <f t="shared" si="120"/>
        <v>#N/A</v>
      </c>
      <c r="AB611" s="15" t="e">
        <f t="shared" si="121"/>
        <v>#N/A</v>
      </c>
      <c r="AC611" s="15" t="e">
        <f t="shared" si="122"/>
        <v>#N/A</v>
      </c>
    </row>
    <row r="612" spans="1:29" x14ac:dyDescent="0.2">
      <c r="A612">
        <v>4952</v>
      </c>
      <c r="B612">
        <v>43640</v>
      </c>
      <c r="C612" t="s">
        <v>6293</v>
      </c>
      <c r="D612" t="s">
        <v>3609</v>
      </c>
      <c r="E612" t="s">
        <v>240</v>
      </c>
      <c r="F612" t="s">
        <v>241</v>
      </c>
      <c r="G612" t="str">
        <f t="shared" si="115"/>
        <v>Heatshrink Sleeve upgrades - FY23</v>
      </c>
      <c r="H612" s="15">
        <f t="shared" si="125"/>
        <v>0</v>
      </c>
      <c r="I612" s="15">
        <f t="shared" si="125"/>
        <v>0</v>
      </c>
      <c r="J612" s="15">
        <f t="shared" si="125"/>
        <v>46831.53</v>
      </c>
      <c r="K612" s="15">
        <f t="shared" si="125"/>
        <v>625614.66</v>
      </c>
      <c r="L612" s="15">
        <f t="shared" si="125"/>
        <v>0</v>
      </c>
      <c r="M612" s="15">
        <f t="shared" si="125"/>
        <v>0</v>
      </c>
      <c r="N612" s="15">
        <f t="shared" si="125"/>
        <v>770000</v>
      </c>
      <c r="O612" s="15">
        <f t="shared" si="125"/>
        <v>46831.53</v>
      </c>
      <c r="P612" s="15">
        <f t="shared" si="125"/>
        <v>46831.53</v>
      </c>
      <c r="Q612" s="15">
        <f t="shared" si="125"/>
        <v>0</v>
      </c>
      <c r="R612" s="15">
        <f t="shared" si="125"/>
        <v>625614.66</v>
      </c>
      <c r="S612" s="15">
        <f t="shared" si="125"/>
        <v>625614.66</v>
      </c>
      <c r="T612" s="15">
        <f t="shared" si="125"/>
        <v>0</v>
      </c>
      <c r="U612" s="15">
        <f t="shared" si="125"/>
        <v>0</v>
      </c>
      <c r="V612" s="15">
        <f t="shared" si="125"/>
        <v>0</v>
      </c>
      <c r="W612" s="18">
        <f t="shared" si="116"/>
        <v>770000</v>
      </c>
      <c r="X612" s="18">
        <f t="shared" si="117"/>
        <v>625614.66</v>
      </c>
      <c r="Y612" s="18">
        <f t="shared" si="118"/>
        <v>144385.33999999997</v>
      </c>
      <c r="Z612" s="18">
        <f t="shared" si="119"/>
        <v>0</v>
      </c>
      <c r="AA612" s="15">
        <f t="shared" si="120"/>
        <v>578783.13</v>
      </c>
      <c r="AB612" s="15">
        <f t="shared" si="121"/>
        <v>46831.53</v>
      </c>
      <c r="AC612" s="15">
        <f t="shared" si="122"/>
        <v>0</v>
      </c>
    </row>
    <row r="613" spans="1:29" hidden="1" x14ac:dyDescent="0.2">
      <c r="A613">
        <v>4953</v>
      </c>
      <c r="C613" t="s">
        <v>3610</v>
      </c>
      <c r="D613" t="s">
        <v>3611</v>
      </c>
      <c r="E613" t="s">
        <v>240</v>
      </c>
      <c r="F613" t="s">
        <v>241</v>
      </c>
      <c r="G613" t="e">
        <f t="shared" si="115"/>
        <v>#N/A</v>
      </c>
      <c r="H613" s="15" t="e">
        <f t="shared" si="125"/>
        <v>#N/A</v>
      </c>
      <c r="I613" s="15" t="e">
        <f t="shared" si="125"/>
        <v>#N/A</v>
      </c>
      <c r="J613" s="15" t="e">
        <f t="shared" si="125"/>
        <v>#N/A</v>
      </c>
      <c r="K613" s="15" t="e">
        <f t="shared" si="125"/>
        <v>#N/A</v>
      </c>
      <c r="L613" s="15" t="e">
        <f t="shared" si="125"/>
        <v>#N/A</v>
      </c>
      <c r="M613" s="15" t="e">
        <f t="shared" si="125"/>
        <v>#N/A</v>
      </c>
      <c r="N613" s="15" t="e">
        <f t="shared" si="125"/>
        <v>#N/A</v>
      </c>
      <c r="O613" s="15" t="e">
        <f t="shared" si="125"/>
        <v>#N/A</v>
      </c>
      <c r="P613" s="15" t="e">
        <f t="shared" si="125"/>
        <v>#N/A</v>
      </c>
      <c r="Q613" s="15" t="e">
        <f t="shared" si="125"/>
        <v>#N/A</v>
      </c>
      <c r="R613" s="15" t="e">
        <f t="shared" si="125"/>
        <v>#N/A</v>
      </c>
      <c r="S613" s="15" t="e">
        <f t="shared" si="125"/>
        <v>#N/A</v>
      </c>
      <c r="T613" s="15" t="e">
        <f t="shared" si="125"/>
        <v>#N/A</v>
      </c>
      <c r="U613" s="15" t="e">
        <f t="shared" si="125"/>
        <v>#N/A</v>
      </c>
      <c r="V613" s="15" t="e">
        <f t="shared" si="125"/>
        <v>#N/A</v>
      </c>
      <c r="W613" s="18" t="e">
        <f t="shared" si="116"/>
        <v>#N/A</v>
      </c>
      <c r="X613" s="18" t="e">
        <f t="shared" si="117"/>
        <v>#N/A</v>
      </c>
      <c r="Y613" s="18" t="e">
        <f t="shared" si="118"/>
        <v>#N/A</v>
      </c>
      <c r="Z613" s="18" t="e">
        <f t="shared" si="119"/>
        <v>#N/A</v>
      </c>
      <c r="AA613" s="15" t="e">
        <f t="shared" si="120"/>
        <v>#N/A</v>
      </c>
      <c r="AB613" s="15" t="e">
        <f t="shared" si="121"/>
        <v>#N/A</v>
      </c>
      <c r="AC613" s="15" t="e">
        <f t="shared" si="122"/>
        <v>#N/A</v>
      </c>
    </row>
    <row r="614" spans="1:29" hidden="1" x14ac:dyDescent="0.2">
      <c r="A614">
        <v>4954</v>
      </c>
      <c r="C614" t="s">
        <v>3612</v>
      </c>
      <c r="D614" t="s">
        <v>3613</v>
      </c>
      <c r="E614" t="s">
        <v>240</v>
      </c>
      <c r="F614" t="s">
        <v>241</v>
      </c>
      <c r="G614" t="e">
        <f t="shared" si="115"/>
        <v>#N/A</v>
      </c>
      <c r="H614" s="15" t="e">
        <f t="shared" si="125"/>
        <v>#N/A</v>
      </c>
      <c r="I614" s="15" t="e">
        <f t="shared" si="125"/>
        <v>#N/A</v>
      </c>
      <c r="J614" s="15" t="e">
        <f t="shared" si="125"/>
        <v>#N/A</v>
      </c>
      <c r="K614" s="15" t="e">
        <f t="shared" si="125"/>
        <v>#N/A</v>
      </c>
      <c r="L614" s="15" t="e">
        <f t="shared" si="125"/>
        <v>#N/A</v>
      </c>
      <c r="M614" s="15" t="e">
        <f t="shared" si="125"/>
        <v>#N/A</v>
      </c>
      <c r="N614" s="15" t="e">
        <f t="shared" si="125"/>
        <v>#N/A</v>
      </c>
      <c r="O614" s="15" t="e">
        <f t="shared" si="125"/>
        <v>#N/A</v>
      </c>
      <c r="P614" s="15" t="e">
        <f t="shared" si="125"/>
        <v>#N/A</v>
      </c>
      <c r="Q614" s="15" t="e">
        <f t="shared" si="125"/>
        <v>#N/A</v>
      </c>
      <c r="R614" s="15" t="e">
        <f t="shared" si="125"/>
        <v>#N/A</v>
      </c>
      <c r="S614" s="15" t="e">
        <f t="shared" si="125"/>
        <v>#N/A</v>
      </c>
      <c r="T614" s="15" t="e">
        <f t="shared" si="125"/>
        <v>#N/A</v>
      </c>
      <c r="U614" s="15" t="e">
        <f t="shared" si="125"/>
        <v>#N/A</v>
      </c>
      <c r="V614" s="15" t="e">
        <f t="shared" si="125"/>
        <v>#N/A</v>
      </c>
      <c r="W614" s="18" t="e">
        <f t="shared" si="116"/>
        <v>#N/A</v>
      </c>
      <c r="X614" s="18" t="e">
        <f t="shared" si="117"/>
        <v>#N/A</v>
      </c>
      <c r="Y614" s="18" t="e">
        <f t="shared" si="118"/>
        <v>#N/A</v>
      </c>
      <c r="Z614" s="18" t="e">
        <f t="shared" si="119"/>
        <v>#N/A</v>
      </c>
      <c r="AA614" s="15" t="e">
        <f t="shared" si="120"/>
        <v>#N/A</v>
      </c>
      <c r="AB614" s="15" t="e">
        <f t="shared" si="121"/>
        <v>#N/A</v>
      </c>
      <c r="AC614" s="15" t="e">
        <f t="shared" si="122"/>
        <v>#N/A</v>
      </c>
    </row>
    <row r="615" spans="1:29" hidden="1" x14ac:dyDescent="0.2">
      <c r="A615">
        <v>4955</v>
      </c>
      <c r="C615" t="s">
        <v>3614</v>
      </c>
      <c r="D615" t="s">
        <v>3615</v>
      </c>
      <c r="E615" t="s">
        <v>240</v>
      </c>
      <c r="F615" t="s">
        <v>241</v>
      </c>
      <c r="G615" t="e">
        <f t="shared" si="115"/>
        <v>#N/A</v>
      </c>
      <c r="H615" s="15" t="e">
        <f t="shared" si="125"/>
        <v>#N/A</v>
      </c>
      <c r="I615" s="15" t="e">
        <f t="shared" si="125"/>
        <v>#N/A</v>
      </c>
      <c r="J615" s="15" t="e">
        <f t="shared" si="125"/>
        <v>#N/A</v>
      </c>
      <c r="K615" s="15" t="e">
        <f t="shared" si="125"/>
        <v>#N/A</v>
      </c>
      <c r="L615" s="15" t="e">
        <f t="shared" si="125"/>
        <v>#N/A</v>
      </c>
      <c r="M615" s="15" t="e">
        <f t="shared" si="125"/>
        <v>#N/A</v>
      </c>
      <c r="N615" s="15" t="e">
        <f t="shared" si="125"/>
        <v>#N/A</v>
      </c>
      <c r="O615" s="15" t="e">
        <f t="shared" si="125"/>
        <v>#N/A</v>
      </c>
      <c r="P615" s="15" t="e">
        <f t="shared" si="125"/>
        <v>#N/A</v>
      </c>
      <c r="Q615" s="15" t="e">
        <f t="shared" si="125"/>
        <v>#N/A</v>
      </c>
      <c r="R615" s="15" t="e">
        <f t="shared" si="125"/>
        <v>#N/A</v>
      </c>
      <c r="S615" s="15" t="e">
        <f t="shared" si="125"/>
        <v>#N/A</v>
      </c>
      <c r="T615" s="15" t="e">
        <f t="shared" si="125"/>
        <v>#N/A</v>
      </c>
      <c r="U615" s="15" t="e">
        <f t="shared" si="125"/>
        <v>#N/A</v>
      </c>
      <c r="V615" s="15" t="e">
        <f t="shared" si="125"/>
        <v>#N/A</v>
      </c>
      <c r="W615" s="18" t="e">
        <f t="shared" si="116"/>
        <v>#N/A</v>
      </c>
      <c r="X615" s="18" t="e">
        <f t="shared" si="117"/>
        <v>#N/A</v>
      </c>
      <c r="Y615" s="18" t="e">
        <f t="shared" si="118"/>
        <v>#N/A</v>
      </c>
      <c r="Z615" s="18" t="e">
        <f t="shared" si="119"/>
        <v>#N/A</v>
      </c>
      <c r="AA615" s="15" t="e">
        <f t="shared" si="120"/>
        <v>#N/A</v>
      </c>
      <c r="AB615" s="15" t="e">
        <f t="shared" si="121"/>
        <v>#N/A</v>
      </c>
      <c r="AC615" s="15" t="e">
        <f t="shared" si="122"/>
        <v>#N/A</v>
      </c>
    </row>
    <row r="616" spans="1:29" hidden="1" x14ac:dyDescent="0.2">
      <c r="A616">
        <v>4957</v>
      </c>
      <c r="B616">
        <v>43203</v>
      </c>
      <c r="C616" t="s">
        <v>3617</v>
      </c>
      <c r="D616" t="s">
        <v>3618</v>
      </c>
      <c r="E616" t="s">
        <v>174</v>
      </c>
      <c r="F616" t="s">
        <v>881</v>
      </c>
      <c r="G616" t="e">
        <f t="shared" si="115"/>
        <v>#N/A</v>
      </c>
      <c r="H616" s="15" t="e">
        <f t="shared" si="125"/>
        <v>#N/A</v>
      </c>
      <c r="I616" s="15" t="e">
        <f t="shared" si="125"/>
        <v>#N/A</v>
      </c>
      <c r="J616" s="15" t="e">
        <f t="shared" si="125"/>
        <v>#N/A</v>
      </c>
      <c r="K616" s="15" t="e">
        <f t="shared" si="125"/>
        <v>#N/A</v>
      </c>
      <c r="L616" s="15" t="e">
        <f t="shared" si="125"/>
        <v>#N/A</v>
      </c>
      <c r="M616" s="15" t="e">
        <f t="shared" si="125"/>
        <v>#N/A</v>
      </c>
      <c r="N616" s="15" t="e">
        <f t="shared" si="125"/>
        <v>#N/A</v>
      </c>
      <c r="O616" s="15" t="e">
        <f t="shared" si="125"/>
        <v>#N/A</v>
      </c>
      <c r="P616" s="15" t="e">
        <f t="shared" si="125"/>
        <v>#N/A</v>
      </c>
      <c r="Q616" s="15" t="e">
        <f t="shared" si="125"/>
        <v>#N/A</v>
      </c>
      <c r="R616" s="15" t="e">
        <f t="shared" si="125"/>
        <v>#N/A</v>
      </c>
      <c r="S616" s="15" t="e">
        <f t="shared" si="125"/>
        <v>#N/A</v>
      </c>
      <c r="T616" s="15" t="e">
        <f t="shared" si="125"/>
        <v>#N/A</v>
      </c>
      <c r="U616" s="15" t="e">
        <f t="shared" si="125"/>
        <v>#N/A</v>
      </c>
      <c r="V616" s="15" t="e">
        <f t="shared" si="125"/>
        <v>#N/A</v>
      </c>
      <c r="W616" s="18" t="e">
        <f t="shared" si="116"/>
        <v>#N/A</v>
      </c>
      <c r="X616" s="18" t="e">
        <f t="shared" si="117"/>
        <v>#N/A</v>
      </c>
      <c r="Y616" s="18" t="e">
        <f t="shared" si="118"/>
        <v>#N/A</v>
      </c>
      <c r="Z616" s="18" t="e">
        <f t="shared" si="119"/>
        <v>#N/A</v>
      </c>
      <c r="AA616" s="15" t="e">
        <f t="shared" si="120"/>
        <v>#N/A</v>
      </c>
      <c r="AB616" s="15" t="e">
        <f t="shared" si="121"/>
        <v>#N/A</v>
      </c>
      <c r="AC616" s="15" t="e">
        <f t="shared" si="122"/>
        <v>#N/A</v>
      </c>
    </row>
    <row r="617" spans="1:29" hidden="1" x14ac:dyDescent="0.2">
      <c r="A617">
        <v>4958</v>
      </c>
      <c r="C617" t="s">
        <v>3619</v>
      </c>
      <c r="D617" t="s">
        <v>3620</v>
      </c>
      <c r="E617" t="s">
        <v>78</v>
      </c>
      <c r="F617" t="s">
        <v>868</v>
      </c>
      <c r="G617" t="e">
        <f t="shared" si="115"/>
        <v>#N/A</v>
      </c>
      <c r="H617" s="15" t="e">
        <f t="shared" si="125"/>
        <v>#N/A</v>
      </c>
      <c r="I617" s="15" t="e">
        <f t="shared" si="125"/>
        <v>#N/A</v>
      </c>
      <c r="J617" s="15" t="e">
        <f t="shared" si="125"/>
        <v>#N/A</v>
      </c>
      <c r="K617" s="15" t="e">
        <f t="shared" si="125"/>
        <v>#N/A</v>
      </c>
      <c r="L617" s="15" t="e">
        <f t="shared" si="125"/>
        <v>#N/A</v>
      </c>
      <c r="M617" s="15" t="e">
        <f t="shared" si="125"/>
        <v>#N/A</v>
      </c>
      <c r="N617" s="15" t="e">
        <f t="shared" si="125"/>
        <v>#N/A</v>
      </c>
      <c r="O617" s="15" t="e">
        <f t="shared" si="125"/>
        <v>#N/A</v>
      </c>
      <c r="P617" s="15" t="e">
        <f t="shared" si="125"/>
        <v>#N/A</v>
      </c>
      <c r="Q617" s="15" t="e">
        <f t="shared" si="125"/>
        <v>#N/A</v>
      </c>
      <c r="R617" s="15" t="e">
        <f t="shared" si="125"/>
        <v>#N/A</v>
      </c>
      <c r="S617" s="15" t="e">
        <f t="shared" si="125"/>
        <v>#N/A</v>
      </c>
      <c r="T617" s="15" t="e">
        <f t="shared" si="125"/>
        <v>#N/A</v>
      </c>
      <c r="U617" s="15" t="e">
        <f t="shared" si="125"/>
        <v>#N/A</v>
      </c>
      <c r="V617" s="15" t="e">
        <f t="shared" si="125"/>
        <v>#N/A</v>
      </c>
      <c r="W617" s="18" t="e">
        <f t="shared" si="116"/>
        <v>#N/A</v>
      </c>
      <c r="X617" s="18" t="e">
        <f t="shared" si="117"/>
        <v>#N/A</v>
      </c>
      <c r="Y617" s="18" t="e">
        <f t="shared" si="118"/>
        <v>#N/A</v>
      </c>
      <c r="Z617" s="18" t="e">
        <f t="shared" si="119"/>
        <v>#N/A</v>
      </c>
      <c r="AA617" s="15" t="e">
        <f t="shared" si="120"/>
        <v>#N/A</v>
      </c>
      <c r="AB617" s="15" t="e">
        <f t="shared" si="121"/>
        <v>#N/A</v>
      </c>
      <c r="AC617" s="15" t="e">
        <f t="shared" si="122"/>
        <v>#N/A</v>
      </c>
    </row>
    <row r="618" spans="1:29" hidden="1" x14ac:dyDescent="0.2">
      <c r="A618">
        <v>4959</v>
      </c>
      <c r="C618" t="s">
        <v>3621</v>
      </c>
      <c r="D618" t="s">
        <v>3622</v>
      </c>
      <c r="E618" t="s">
        <v>91</v>
      </c>
      <c r="F618" t="s">
        <v>92</v>
      </c>
      <c r="G618" t="e">
        <f t="shared" si="115"/>
        <v>#N/A</v>
      </c>
      <c r="H618" s="15" t="e">
        <f t="shared" si="125"/>
        <v>#N/A</v>
      </c>
      <c r="I618" s="15" t="e">
        <f t="shared" si="125"/>
        <v>#N/A</v>
      </c>
      <c r="J618" s="15" t="e">
        <f t="shared" si="125"/>
        <v>#N/A</v>
      </c>
      <c r="K618" s="15" t="e">
        <f t="shared" si="125"/>
        <v>#N/A</v>
      </c>
      <c r="L618" s="15" t="e">
        <f t="shared" si="125"/>
        <v>#N/A</v>
      </c>
      <c r="M618" s="15" t="e">
        <f t="shared" si="125"/>
        <v>#N/A</v>
      </c>
      <c r="N618" s="15" t="e">
        <f t="shared" si="125"/>
        <v>#N/A</v>
      </c>
      <c r="O618" s="15" t="e">
        <f t="shared" si="125"/>
        <v>#N/A</v>
      </c>
      <c r="P618" s="15" t="e">
        <f t="shared" si="125"/>
        <v>#N/A</v>
      </c>
      <c r="Q618" s="15" t="e">
        <f t="shared" si="125"/>
        <v>#N/A</v>
      </c>
      <c r="R618" s="15" t="e">
        <f t="shared" si="125"/>
        <v>#N/A</v>
      </c>
      <c r="S618" s="15" t="e">
        <f t="shared" si="125"/>
        <v>#N/A</v>
      </c>
      <c r="T618" s="15" t="e">
        <f t="shared" si="125"/>
        <v>#N/A</v>
      </c>
      <c r="U618" s="15" t="e">
        <f t="shared" si="125"/>
        <v>#N/A</v>
      </c>
      <c r="V618" s="15" t="e">
        <f t="shared" si="125"/>
        <v>#N/A</v>
      </c>
      <c r="W618" s="18" t="e">
        <f t="shared" si="116"/>
        <v>#N/A</v>
      </c>
      <c r="X618" s="18" t="e">
        <f t="shared" si="117"/>
        <v>#N/A</v>
      </c>
      <c r="Y618" s="18" t="e">
        <f t="shared" si="118"/>
        <v>#N/A</v>
      </c>
      <c r="Z618" s="18" t="e">
        <f t="shared" si="119"/>
        <v>#N/A</v>
      </c>
      <c r="AA618" s="15" t="e">
        <f t="shared" si="120"/>
        <v>#N/A</v>
      </c>
      <c r="AB618" s="15" t="e">
        <f t="shared" si="121"/>
        <v>#N/A</v>
      </c>
      <c r="AC618" s="15" t="e">
        <f t="shared" si="122"/>
        <v>#N/A</v>
      </c>
    </row>
    <row r="619" spans="1:29" hidden="1" x14ac:dyDescent="0.2">
      <c r="A619">
        <v>4960</v>
      </c>
      <c r="C619" t="s">
        <v>3066</v>
      </c>
      <c r="D619" t="s">
        <v>3623</v>
      </c>
      <c r="E619" t="s">
        <v>91</v>
      </c>
      <c r="F619" t="s">
        <v>92</v>
      </c>
      <c r="G619" t="e">
        <f t="shared" si="115"/>
        <v>#N/A</v>
      </c>
      <c r="H619" s="15" t="e">
        <f t="shared" si="125"/>
        <v>#N/A</v>
      </c>
      <c r="I619" s="15" t="e">
        <f t="shared" si="125"/>
        <v>#N/A</v>
      </c>
      <c r="J619" s="15" t="e">
        <f t="shared" si="125"/>
        <v>#N/A</v>
      </c>
      <c r="K619" s="15" t="e">
        <f t="shared" si="125"/>
        <v>#N/A</v>
      </c>
      <c r="L619" s="15" t="e">
        <f t="shared" si="125"/>
        <v>#N/A</v>
      </c>
      <c r="M619" s="15" t="e">
        <f t="shared" si="125"/>
        <v>#N/A</v>
      </c>
      <c r="N619" s="15" t="e">
        <f t="shared" si="125"/>
        <v>#N/A</v>
      </c>
      <c r="O619" s="15" t="e">
        <f t="shared" si="125"/>
        <v>#N/A</v>
      </c>
      <c r="P619" s="15" t="e">
        <f t="shared" si="125"/>
        <v>#N/A</v>
      </c>
      <c r="Q619" s="15" t="e">
        <f t="shared" si="125"/>
        <v>#N/A</v>
      </c>
      <c r="R619" s="15" t="e">
        <f t="shared" si="125"/>
        <v>#N/A</v>
      </c>
      <c r="S619" s="15" t="e">
        <f t="shared" si="125"/>
        <v>#N/A</v>
      </c>
      <c r="T619" s="15" t="e">
        <f t="shared" si="125"/>
        <v>#N/A</v>
      </c>
      <c r="U619" s="15" t="e">
        <f t="shared" si="125"/>
        <v>#N/A</v>
      </c>
      <c r="V619" s="15" t="e">
        <f t="shared" si="125"/>
        <v>#N/A</v>
      </c>
      <c r="W619" s="18" t="e">
        <f t="shared" si="116"/>
        <v>#N/A</v>
      </c>
      <c r="X619" s="18" t="e">
        <f t="shared" si="117"/>
        <v>#N/A</v>
      </c>
      <c r="Y619" s="18" t="e">
        <f t="shared" si="118"/>
        <v>#N/A</v>
      </c>
      <c r="Z619" s="18" t="e">
        <f t="shared" si="119"/>
        <v>#N/A</v>
      </c>
      <c r="AA619" s="15" t="e">
        <f t="shared" si="120"/>
        <v>#N/A</v>
      </c>
      <c r="AB619" s="15" t="e">
        <f t="shared" si="121"/>
        <v>#N/A</v>
      </c>
      <c r="AC619" s="15" t="e">
        <f t="shared" si="122"/>
        <v>#N/A</v>
      </c>
    </row>
    <row r="620" spans="1:29" hidden="1" x14ac:dyDescent="0.2">
      <c r="A620">
        <v>4961</v>
      </c>
      <c r="C620" t="s">
        <v>3624</v>
      </c>
      <c r="D620" t="s">
        <v>3625</v>
      </c>
      <c r="E620" t="s">
        <v>91</v>
      </c>
      <c r="F620" t="s">
        <v>92</v>
      </c>
      <c r="G620" t="e">
        <f t="shared" si="115"/>
        <v>#N/A</v>
      </c>
      <c r="H620" s="15" t="e">
        <f t="shared" ref="H620:V636" si="126">VLOOKUP($A620,SIBMonthly,H$1,FALSE)</f>
        <v>#N/A</v>
      </c>
      <c r="I620" s="15" t="e">
        <f t="shared" si="126"/>
        <v>#N/A</v>
      </c>
      <c r="J620" s="15" t="e">
        <f t="shared" si="126"/>
        <v>#N/A</v>
      </c>
      <c r="K620" s="15" t="e">
        <f t="shared" si="126"/>
        <v>#N/A</v>
      </c>
      <c r="L620" s="15" t="e">
        <f t="shared" si="126"/>
        <v>#N/A</v>
      </c>
      <c r="M620" s="15" t="e">
        <f t="shared" si="126"/>
        <v>#N/A</v>
      </c>
      <c r="N620" s="15" t="e">
        <f t="shared" si="126"/>
        <v>#N/A</v>
      </c>
      <c r="O620" s="15" t="e">
        <f t="shared" si="126"/>
        <v>#N/A</v>
      </c>
      <c r="P620" s="15" t="e">
        <f t="shared" si="126"/>
        <v>#N/A</v>
      </c>
      <c r="Q620" s="15" t="e">
        <f t="shared" si="126"/>
        <v>#N/A</v>
      </c>
      <c r="R620" s="15" t="e">
        <f t="shared" si="126"/>
        <v>#N/A</v>
      </c>
      <c r="S620" s="15" t="e">
        <f t="shared" si="126"/>
        <v>#N/A</v>
      </c>
      <c r="T620" s="15" t="e">
        <f t="shared" si="126"/>
        <v>#N/A</v>
      </c>
      <c r="U620" s="15" t="e">
        <f t="shared" si="126"/>
        <v>#N/A</v>
      </c>
      <c r="V620" s="15" t="e">
        <f t="shared" si="126"/>
        <v>#N/A</v>
      </c>
      <c r="W620" s="18" t="e">
        <f t="shared" si="116"/>
        <v>#N/A</v>
      </c>
      <c r="X620" s="18" t="e">
        <f t="shared" si="117"/>
        <v>#N/A</v>
      </c>
      <c r="Y620" s="18" t="e">
        <f t="shared" si="118"/>
        <v>#N/A</v>
      </c>
      <c r="Z620" s="18" t="e">
        <f t="shared" si="119"/>
        <v>#N/A</v>
      </c>
      <c r="AA620" s="15" t="e">
        <f t="shared" si="120"/>
        <v>#N/A</v>
      </c>
      <c r="AB620" s="15" t="e">
        <f t="shared" si="121"/>
        <v>#N/A</v>
      </c>
      <c r="AC620" s="15" t="e">
        <f t="shared" si="122"/>
        <v>#N/A</v>
      </c>
    </row>
    <row r="621" spans="1:29" hidden="1" x14ac:dyDescent="0.2">
      <c r="A621">
        <v>4962</v>
      </c>
      <c r="C621" t="s">
        <v>3626</v>
      </c>
      <c r="D621" t="s">
        <v>3627</v>
      </c>
      <c r="E621" t="s">
        <v>78</v>
      </c>
      <c r="F621" t="s">
        <v>868</v>
      </c>
      <c r="G621" t="e">
        <f t="shared" si="115"/>
        <v>#N/A</v>
      </c>
      <c r="H621" s="15" t="e">
        <f t="shared" si="126"/>
        <v>#N/A</v>
      </c>
      <c r="I621" s="15" t="e">
        <f t="shared" si="126"/>
        <v>#N/A</v>
      </c>
      <c r="J621" s="15" t="e">
        <f t="shared" si="126"/>
        <v>#N/A</v>
      </c>
      <c r="K621" s="15" t="e">
        <f t="shared" si="126"/>
        <v>#N/A</v>
      </c>
      <c r="L621" s="15" t="e">
        <f t="shared" si="126"/>
        <v>#N/A</v>
      </c>
      <c r="M621" s="15" t="e">
        <f t="shared" si="126"/>
        <v>#N/A</v>
      </c>
      <c r="N621" s="15" t="e">
        <f t="shared" si="126"/>
        <v>#N/A</v>
      </c>
      <c r="O621" s="15" t="e">
        <f t="shared" si="126"/>
        <v>#N/A</v>
      </c>
      <c r="P621" s="15" t="e">
        <f t="shared" si="126"/>
        <v>#N/A</v>
      </c>
      <c r="Q621" s="15" t="e">
        <f t="shared" si="126"/>
        <v>#N/A</v>
      </c>
      <c r="R621" s="15" t="e">
        <f t="shared" si="126"/>
        <v>#N/A</v>
      </c>
      <c r="S621" s="15" t="e">
        <f t="shared" si="126"/>
        <v>#N/A</v>
      </c>
      <c r="T621" s="15" t="e">
        <f t="shared" si="126"/>
        <v>#N/A</v>
      </c>
      <c r="U621" s="15" t="e">
        <f t="shared" si="126"/>
        <v>#N/A</v>
      </c>
      <c r="V621" s="15" t="e">
        <f t="shared" si="126"/>
        <v>#N/A</v>
      </c>
      <c r="W621" s="18" t="e">
        <f t="shared" si="116"/>
        <v>#N/A</v>
      </c>
      <c r="X621" s="18" t="e">
        <f t="shared" si="117"/>
        <v>#N/A</v>
      </c>
      <c r="Y621" s="18" t="e">
        <f t="shared" si="118"/>
        <v>#N/A</v>
      </c>
      <c r="Z621" s="18" t="e">
        <f t="shared" si="119"/>
        <v>#N/A</v>
      </c>
      <c r="AA621" s="15" t="e">
        <f t="shared" si="120"/>
        <v>#N/A</v>
      </c>
      <c r="AB621" s="15" t="e">
        <f t="shared" si="121"/>
        <v>#N/A</v>
      </c>
      <c r="AC621" s="15" t="e">
        <f t="shared" si="122"/>
        <v>#N/A</v>
      </c>
    </row>
    <row r="622" spans="1:29" hidden="1" x14ac:dyDescent="0.2">
      <c r="A622">
        <v>4963</v>
      </c>
      <c r="C622" t="s">
        <v>3628</v>
      </c>
      <c r="D622" t="s">
        <v>3629</v>
      </c>
      <c r="E622" t="s">
        <v>192</v>
      </c>
      <c r="F622" t="s">
        <v>6262</v>
      </c>
      <c r="G622" t="e">
        <f t="shared" si="115"/>
        <v>#N/A</v>
      </c>
      <c r="H622" s="15" t="e">
        <f t="shared" si="126"/>
        <v>#N/A</v>
      </c>
      <c r="I622" s="15" t="e">
        <f t="shared" si="126"/>
        <v>#N/A</v>
      </c>
      <c r="J622" s="15" t="e">
        <f t="shared" si="126"/>
        <v>#N/A</v>
      </c>
      <c r="K622" s="15" t="e">
        <f t="shared" si="126"/>
        <v>#N/A</v>
      </c>
      <c r="L622" s="15" t="e">
        <f t="shared" si="126"/>
        <v>#N/A</v>
      </c>
      <c r="M622" s="15" t="e">
        <f t="shared" si="126"/>
        <v>#N/A</v>
      </c>
      <c r="N622" s="15" t="e">
        <f t="shared" si="126"/>
        <v>#N/A</v>
      </c>
      <c r="O622" s="15" t="e">
        <f t="shared" si="126"/>
        <v>#N/A</v>
      </c>
      <c r="P622" s="15" t="e">
        <f t="shared" si="126"/>
        <v>#N/A</v>
      </c>
      <c r="Q622" s="15" t="e">
        <f t="shared" si="126"/>
        <v>#N/A</v>
      </c>
      <c r="R622" s="15" t="e">
        <f t="shared" si="126"/>
        <v>#N/A</v>
      </c>
      <c r="S622" s="15" t="e">
        <f t="shared" si="126"/>
        <v>#N/A</v>
      </c>
      <c r="T622" s="15" t="e">
        <f t="shared" si="126"/>
        <v>#N/A</v>
      </c>
      <c r="U622" s="15" t="e">
        <f t="shared" si="126"/>
        <v>#N/A</v>
      </c>
      <c r="V622" s="15" t="e">
        <f t="shared" si="126"/>
        <v>#N/A</v>
      </c>
      <c r="W622" s="18" t="e">
        <f t="shared" si="116"/>
        <v>#N/A</v>
      </c>
      <c r="X622" s="18" t="e">
        <f t="shared" si="117"/>
        <v>#N/A</v>
      </c>
      <c r="Y622" s="18" t="e">
        <f t="shared" si="118"/>
        <v>#N/A</v>
      </c>
      <c r="Z622" s="18" t="e">
        <f t="shared" si="119"/>
        <v>#N/A</v>
      </c>
      <c r="AA622" s="15" t="e">
        <f t="shared" si="120"/>
        <v>#N/A</v>
      </c>
      <c r="AB622" s="15" t="e">
        <f t="shared" si="121"/>
        <v>#N/A</v>
      </c>
      <c r="AC622" s="15" t="e">
        <f t="shared" si="122"/>
        <v>#N/A</v>
      </c>
    </row>
    <row r="623" spans="1:29" hidden="1" x14ac:dyDescent="0.2">
      <c r="A623">
        <v>4965</v>
      </c>
      <c r="C623" t="s">
        <v>3632</v>
      </c>
      <c r="D623" t="s">
        <v>3633</v>
      </c>
      <c r="E623" t="s">
        <v>867</v>
      </c>
      <c r="F623" t="s">
        <v>868</v>
      </c>
      <c r="G623" t="e">
        <f t="shared" si="115"/>
        <v>#N/A</v>
      </c>
      <c r="H623" s="15" t="e">
        <f t="shared" si="126"/>
        <v>#N/A</v>
      </c>
      <c r="I623" s="15" t="e">
        <f t="shared" si="126"/>
        <v>#N/A</v>
      </c>
      <c r="J623" s="15" t="e">
        <f t="shared" si="126"/>
        <v>#N/A</v>
      </c>
      <c r="K623" s="15" t="e">
        <f t="shared" si="126"/>
        <v>#N/A</v>
      </c>
      <c r="L623" s="15" t="e">
        <f t="shared" si="126"/>
        <v>#N/A</v>
      </c>
      <c r="M623" s="15" t="e">
        <f t="shared" si="126"/>
        <v>#N/A</v>
      </c>
      <c r="N623" s="15" t="e">
        <f t="shared" si="126"/>
        <v>#N/A</v>
      </c>
      <c r="O623" s="15" t="e">
        <f t="shared" si="126"/>
        <v>#N/A</v>
      </c>
      <c r="P623" s="15" t="e">
        <f t="shared" si="126"/>
        <v>#N/A</v>
      </c>
      <c r="Q623" s="15" t="e">
        <f t="shared" si="126"/>
        <v>#N/A</v>
      </c>
      <c r="R623" s="15" t="e">
        <f t="shared" si="126"/>
        <v>#N/A</v>
      </c>
      <c r="S623" s="15" t="e">
        <f t="shared" si="126"/>
        <v>#N/A</v>
      </c>
      <c r="T623" s="15" t="e">
        <f t="shared" si="126"/>
        <v>#N/A</v>
      </c>
      <c r="U623" s="15" t="e">
        <f t="shared" si="126"/>
        <v>#N/A</v>
      </c>
      <c r="V623" s="15" t="e">
        <f t="shared" si="126"/>
        <v>#N/A</v>
      </c>
      <c r="W623" s="18" t="e">
        <f t="shared" si="116"/>
        <v>#N/A</v>
      </c>
      <c r="X623" s="18" t="e">
        <f t="shared" si="117"/>
        <v>#N/A</v>
      </c>
      <c r="Y623" s="18" t="e">
        <f t="shared" si="118"/>
        <v>#N/A</v>
      </c>
      <c r="Z623" s="18" t="e">
        <f t="shared" si="119"/>
        <v>#N/A</v>
      </c>
      <c r="AA623" s="15" t="e">
        <f t="shared" si="120"/>
        <v>#N/A</v>
      </c>
      <c r="AB623" s="15" t="e">
        <f t="shared" si="121"/>
        <v>#N/A</v>
      </c>
      <c r="AC623" s="15" t="e">
        <f t="shared" si="122"/>
        <v>#N/A</v>
      </c>
    </row>
    <row r="624" spans="1:29" hidden="1" x14ac:dyDescent="0.2">
      <c r="A624">
        <v>4966</v>
      </c>
      <c r="C624" t="s">
        <v>3634</v>
      </c>
      <c r="D624" t="s">
        <v>3635</v>
      </c>
      <c r="E624" t="s">
        <v>867</v>
      </c>
      <c r="F624" t="s">
        <v>868</v>
      </c>
      <c r="G624" t="e">
        <f t="shared" si="115"/>
        <v>#N/A</v>
      </c>
      <c r="H624" s="15" t="e">
        <f t="shared" si="126"/>
        <v>#N/A</v>
      </c>
      <c r="I624" s="15" t="e">
        <f t="shared" si="126"/>
        <v>#N/A</v>
      </c>
      <c r="J624" s="15" t="e">
        <f t="shared" si="126"/>
        <v>#N/A</v>
      </c>
      <c r="K624" s="15" t="e">
        <f t="shared" si="126"/>
        <v>#N/A</v>
      </c>
      <c r="L624" s="15" t="e">
        <f t="shared" si="126"/>
        <v>#N/A</v>
      </c>
      <c r="M624" s="15" t="e">
        <f t="shared" si="126"/>
        <v>#N/A</v>
      </c>
      <c r="N624" s="15" t="e">
        <f t="shared" si="126"/>
        <v>#N/A</v>
      </c>
      <c r="O624" s="15" t="e">
        <f t="shared" si="126"/>
        <v>#N/A</v>
      </c>
      <c r="P624" s="15" t="e">
        <f t="shared" si="126"/>
        <v>#N/A</v>
      </c>
      <c r="Q624" s="15" t="e">
        <f t="shared" si="126"/>
        <v>#N/A</v>
      </c>
      <c r="R624" s="15" t="e">
        <f t="shared" si="126"/>
        <v>#N/A</v>
      </c>
      <c r="S624" s="15" t="e">
        <f t="shared" si="126"/>
        <v>#N/A</v>
      </c>
      <c r="T624" s="15" t="e">
        <f t="shared" si="126"/>
        <v>#N/A</v>
      </c>
      <c r="U624" s="15" t="e">
        <f t="shared" si="126"/>
        <v>#N/A</v>
      </c>
      <c r="V624" s="15" t="e">
        <f t="shared" si="126"/>
        <v>#N/A</v>
      </c>
      <c r="W624" s="18" t="e">
        <f t="shared" si="116"/>
        <v>#N/A</v>
      </c>
      <c r="X624" s="18" t="e">
        <f t="shared" si="117"/>
        <v>#N/A</v>
      </c>
      <c r="Y624" s="18" t="e">
        <f t="shared" si="118"/>
        <v>#N/A</v>
      </c>
      <c r="Z624" s="18" t="e">
        <f t="shared" si="119"/>
        <v>#N/A</v>
      </c>
      <c r="AA624" s="15" t="e">
        <f t="shared" si="120"/>
        <v>#N/A</v>
      </c>
      <c r="AB624" s="15" t="e">
        <f t="shared" si="121"/>
        <v>#N/A</v>
      </c>
      <c r="AC624" s="15" t="e">
        <f t="shared" si="122"/>
        <v>#N/A</v>
      </c>
    </row>
    <row r="625" spans="1:29" hidden="1" x14ac:dyDescent="0.2">
      <c r="A625">
        <v>4967</v>
      </c>
      <c r="C625" t="s">
        <v>3636</v>
      </c>
      <c r="D625" t="s">
        <v>3637</v>
      </c>
      <c r="E625" t="s">
        <v>71</v>
      </c>
      <c r="F625" t="s">
        <v>6263</v>
      </c>
      <c r="G625" t="e">
        <f t="shared" si="115"/>
        <v>#N/A</v>
      </c>
      <c r="H625" s="15" t="e">
        <f t="shared" si="126"/>
        <v>#N/A</v>
      </c>
      <c r="I625" s="15" t="e">
        <f t="shared" si="126"/>
        <v>#N/A</v>
      </c>
      <c r="J625" s="15" t="e">
        <f t="shared" si="126"/>
        <v>#N/A</v>
      </c>
      <c r="K625" s="15" t="e">
        <f t="shared" si="126"/>
        <v>#N/A</v>
      </c>
      <c r="L625" s="15" t="e">
        <f t="shared" si="126"/>
        <v>#N/A</v>
      </c>
      <c r="M625" s="15" t="e">
        <f t="shared" si="126"/>
        <v>#N/A</v>
      </c>
      <c r="N625" s="15" t="e">
        <f t="shared" si="126"/>
        <v>#N/A</v>
      </c>
      <c r="O625" s="15" t="e">
        <f t="shared" si="126"/>
        <v>#N/A</v>
      </c>
      <c r="P625" s="15" t="e">
        <f t="shared" si="126"/>
        <v>#N/A</v>
      </c>
      <c r="Q625" s="15" t="e">
        <f t="shared" si="126"/>
        <v>#N/A</v>
      </c>
      <c r="R625" s="15" t="e">
        <f t="shared" si="126"/>
        <v>#N/A</v>
      </c>
      <c r="S625" s="15" t="e">
        <f t="shared" si="126"/>
        <v>#N/A</v>
      </c>
      <c r="T625" s="15" t="e">
        <f t="shared" si="126"/>
        <v>#N/A</v>
      </c>
      <c r="U625" s="15" t="e">
        <f t="shared" si="126"/>
        <v>#N/A</v>
      </c>
      <c r="V625" s="15" t="e">
        <f t="shared" si="126"/>
        <v>#N/A</v>
      </c>
      <c r="W625" s="18" t="e">
        <f t="shared" si="116"/>
        <v>#N/A</v>
      </c>
      <c r="X625" s="18" t="e">
        <f t="shared" si="117"/>
        <v>#N/A</v>
      </c>
      <c r="Y625" s="18" t="e">
        <f t="shared" si="118"/>
        <v>#N/A</v>
      </c>
      <c r="Z625" s="18" t="e">
        <f t="shared" si="119"/>
        <v>#N/A</v>
      </c>
      <c r="AA625" s="15" t="e">
        <f t="shared" si="120"/>
        <v>#N/A</v>
      </c>
      <c r="AB625" s="15" t="e">
        <f t="shared" si="121"/>
        <v>#N/A</v>
      </c>
      <c r="AC625" s="15" t="e">
        <f t="shared" si="122"/>
        <v>#N/A</v>
      </c>
    </row>
    <row r="626" spans="1:29" hidden="1" x14ac:dyDescent="0.2">
      <c r="A626">
        <v>4969</v>
      </c>
      <c r="C626" t="s">
        <v>3638</v>
      </c>
      <c r="D626" t="s">
        <v>3639</v>
      </c>
      <c r="E626" t="s">
        <v>78</v>
      </c>
      <c r="F626" t="s">
        <v>868</v>
      </c>
      <c r="G626" t="e">
        <f t="shared" si="115"/>
        <v>#N/A</v>
      </c>
      <c r="H626" s="15" t="e">
        <f t="shared" si="126"/>
        <v>#N/A</v>
      </c>
      <c r="I626" s="15" t="e">
        <f t="shared" si="126"/>
        <v>#N/A</v>
      </c>
      <c r="J626" s="15" t="e">
        <f t="shared" si="126"/>
        <v>#N/A</v>
      </c>
      <c r="K626" s="15" t="e">
        <f t="shared" si="126"/>
        <v>#N/A</v>
      </c>
      <c r="L626" s="15" t="e">
        <f t="shared" si="126"/>
        <v>#N/A</v>
      </c>
      <c r="M626" s="15" t="e">
        <f t="shared" si="126"/>
        <v>#N/A</v>
      </c>
      <c r="N626" s="15" t="e">
        <f t="shared" si="126"/>
        <v>#N/A</v>
      </c>
      <c r="O626" s="15" t="e">
        <f t="shared" si="126"/>
        <v>#N/A</v>
      </c>
      <c r="P626" s="15" t="e">
        <f t="shared" si="126"/>
        <v>#N/A</v>
      </c>
      <c r="Q626" s="15" t="e">
        <f t="shared" si="126"/>
        <v>#N/A</v>
      </c>
      <c r="R626" s="15" t="e">
        <f t="shared" si="126"/>
        <v>#N/A</v>
      </c>
      <c r="S626" s="15" t="e">
        <f t="shared" si="126"/>
        <v>#N/A</v>
      </c>
      <c r="T626" s="15" t="e">
        <f t="shared" si="126"/>
        <v>#N/A</v>
      </c>
      <c r="U626" s="15" t="e">
        <f t="shared" si="126"/>
        <v>#N/A</v>
      </c>
      <c r="V626" s="15" t="e">
        <f t="shared" si="126"/>
        <v>#N/A</v>
      </c>
      <c r="W626" s="18" t="e">
        <f t="shared" si="116"/>
        <v>#N/A</v>
      </c>
      <c r="X626" s="18" t="e">
        <f t="shared" si="117"/>
        <v>#N/A</v>
      </c>
      <c r="Y626" s="18" t="e">
        <f t="shared" si="118"/>
        <v>#N/A</v>
      </c>
      <c r="Z626" s="18" t="e">
        <f t="shared" si="119"/>
        <v>#N/A</v>
      </c>
      <c r="AA626" s="15" t="e">
        <f t="shared" si="120"/>
        <v>#N/A</v>
      </c>
      <c r="AB626" s="15" t="e">
        <f t="shared" si="121"/>
        <v>#N/A</v>
      </c>
      <c r="AC626" s="15" t="e">
        <f t="shared" si="122"/>
        <v>#N/A</v>
      </c>
    </row>
    <row r="627" spans="1:29" hidden="1" x14ac:dyDescent="0.2">
      <c r="A627">
        <v>4970</v>
      </c>
      <c r="C627" t="s">
        <v>3640</v>
      </c>
      <c r="D627" t="s">
        <v>3641</v>
      </c>
      <c r="E627" t="s">
        <v>78</v>
      </c>
      <c r="F627" t="s">
        <v>868</v>
      </c>
      <c r="G627" t="e">
        <f t="shared" si="115"/>
        <v>#N/A</v>
      </c>
      <c r="H627" s="15" t="e">
        <f t="shared" si="126"/>
        <v>#N/A</v>
      </c>
      <c r="I627" s="15" t="e">
        <f t="shared" si="126"/>
        <v>#N/A</v>
      </c>
      <c r="J627" s="15" t="e">
        <f t="shared" si="126"/>
        <v>#N/A</v>
      </c>
      <c r="K627" s="15" t="e">
        <f t="shared" si="126"/>
        <v>#N/A</v>
      </c>
      <c r="L627" s="15" t="e">
        <f t="shared" si="126"/>
        <v>#N/A</v>
      </c>
      <c r="M627" s="15" t="e">
        <f t="shared" si="126"/>
        <v>#N/A</v>
      </c>
      <c r="N627" s="15" t="e">
        <f t="shared" si="126"/>
        <v>#N/A</v>
      </c>
      <c r="O627" s="15" t="e">
        <f t="shared" si="126"/>
        <v>#N/A</v>
      </c>
      <c r="P627" s="15" t="e">
        <f t="shared" si="126"/>
        <v>#N/A</v>
      </c>
      <c r="Q627" s="15" t="e">
        <f t="shared" si="126"/>
        <v>#N/A</v>
      </c>
      <c r="R627" s="15" t="e">
        <f t="shared" si="126"/>
        <v>#N/A</v>
      </c>
      <c r="S627" s="15" t="e">
        <f t="shared" si="126"/>
        <v>#N/A</v>
      </c>
      <c r="T627" s="15" t="e">
        <f t="shared" si="126"/>
        <v>#N/A</v>
      </c>
      <c r="U627" s="15" t="e">
        <f t="shared" si="126"/>
        <v>#N/A</v>
      </c>
      <c r="V627" s="15" t="e">
        <f t="shared" si="126"/>
        <v>#N/A</v>
      </c>
      <c r="W627" s="18" t="e">
        <f t="shared" si="116"/>
        <v>#N/A</v>
      </c>
      <c r="X627" s="18" t="e">
        <f t="shared" si="117"/>
        <v>#N/A</v>
      </c>
      <c r="Y627" s="18" t="e">
        <f t="shared" si="118"/>
        <v>#N/A</v>
      </c>
      <c r="Z627" s="18" t="e">
        <f t="shared" si="119"/>
        <v>#N/A</v>
      </c>
      <c r="AA627" s="15" t="e">
        <f t="shared" si="120"/>
        <v>#N/A</v>
      </c>
      <c r="AB627" s="15" t="e">
        <f t="shared" si="121"/>
        <v>#N/A</v>
      </c>
      <c r="AC627" s="15" t="e">
        <f t="shared" si="122"/>
        <v>#N/A</v>
      </c>
    </row>
    <row r="628" spans="1:29" hidden="1" x14ac:dyDescent="0.2">
      <c r="A628">
        <v>4971</v>
      </c>
      <c r="C628" t="s">
        <v>3642</v>
      </c>
      <c r="D628" t="s">
        <v>3643</v>
      </c>
      <c r="E628" t="s">
        <v>78</v>
      </c>
      <c r="F628" t="s">
        <v>868</v>
      </c>
      <c r="G628" t="e">
        <f t="shared" si="115"/>
        <v>#N/A</v>
      </c>
      <c r="H628" s="15" t="e">
        <f t="shared" si="126"/>
        <v>#N/A</v>
      </c>
      <c r="I628" s="15" t="e">
        <f t="shared" si="126"/>
        <v>#N/A</v>
      </c>
      <c r="J628" s="15" t="e">
        <f t="shared" si="126"/>
        <v>#N/A</v>
      </c>
      <c r="K628" s="15" t="e">
        <f t="shared" si="126"/>
        <v>#N/A</v>
      </c>
      <c r="L628" s="15" t="e">
        <f t="shared" si="126"/>
        <v>#N/A</v>
      </c>
      <c r="M628" s="15" t="e">
        <f t="shared" si="126"/>
        <v>#N/A</v>
      </c>
      <c r="N628" s="15" t="e">
        <f t="shared" si="126"/>
        <v>#N/A</v>
      </c>
      <c r="O628" s="15" t="e">
        <f t="shared" si="126"/>
        <v>#N/A</v>
      </c>
      <c r="P628" s="15" t="e">
        <f t="shared" si="126"/>
        <v>#N/A</v>
      </c>
      <c r="Q628" s="15" t="e">
        <f t="shared" si="126"/>
        <v>#N/A</v>
      </c>
      <c r="R628" s="15" t="e">
        <f t="shared" si="126"/>
        <v>#N/A</v>
      </c>
      <c r="S628" s="15" t="e">
        <f t="shared" si="126"/>
        <v>#N/A</v>
      </c>
      <c r="T628" s="15" t="e">
        <f t="shared" si="126"/>
        <v>#N/A</v>
      </c>
      <c r="U628" s="15" t="e">
        <f t="shared" si="126"/>
        <v>#N/A</v>
      </c>
      <c r="V628" s="15" t="e">
        <f t="shared" si="126"/>
        <v>#N/A</v>
      </c>
      <c r="W628" s="18" t="e">
        <f t="shared" si="116"/>
        <v>#N/A</v>
      </c>
      <c r="X628" s="18" t="e">
        <f t="shared" si="117"/>
        <v>#N/A</v>
      </c>
      <c r="Y628" s="18" t="e">
        <f t="shared" si="118"/>
        <v>#N/A</v>
      </c>
      <c r="Z628" s="18" t="e">
        <f t="shared" si="119"/>
        <v>#N/A</v>
      </c>
      <c r="AA628" s="15" t="e">
        <f t="shared" si="120"/>
        <v>#N/A</v>
      </c>
      <c r="AB628" s="15" t="e">
        <f t="shared" si="121"/>
        <v>#N/A</v>
      </c>
      <c r="AC628" s="15" t="e">
        <f t="shared" si="122"/>
        <v>#N/A</v>
      </c>
    </row>
    <row r="629" spans="1:29" hidden="1" x14ac:dyDescent="0.2">
      <c r="A629">
        <v>4972</v>
      </c>
      <c r="C629" t="s">
        <v>3644</v>
      </c>
      <c r="D629" t="s">
        <v>3645</v>
      </c>
      <c r="E629" t="s">
        <v>123</v>
      </c>
      <c r="F629" t="s">
        <v>124</v>
      </c>
      <c r="G629" t="e">
        <f t="shared" si="115"/>
        <v>#N/A</v>
      </c>
      <c r="H629" s="15" t="e">
        <f t="shared" si="126"/>
        <v>#N/A</v>
      </c>
      <c r="I629" s="15" t="e">
        <f t="shared" si="126"/>
        <v>#N/A</v>
      </c>
      <c r="J629" s="15" t="e">
        <f t="shared" si="126"/>
        <v>#N/A</v>
      </c>
      <c r="K629" s="15" t="e">
        <f t="shared" si="126"/>
        <v>#N/A</v>
      </c>
      <c r="L629" s="15" t="e">
        <f t="shared" si="126"/>
        <v>#N/A</v>
      </c>
      <c r="M629" s="15" t="e">
        <f t="shared" si="126"/>
        <v>#N/A</v>
      </c>
      <c r="N629" s="15" t="e">
        <f t="shared" si="126"/>
        <v>#N/A</v>
      </c>
      <c r="O629" s="15" t="e">
        <f t="shared" si="126"/>
        <v>#N/A</v>
      </c>
      <c r="P629" s="15" t="e">
        <f t="shared" si="126"/>
        <v>#N/A</v>
      </c>
      <c r="Q629" s="15" t="e">
        <f t="shared" si="126"/>
        <v>#N/A</v>
      </c>
      <c r="R629" s="15" t="e">
        <f t="shared" si="126"/>
        <v>#N/A</v>
      </c>
      <c r="S629" s="15" t="e">
        <f t="shared" si="126"/>
        <v>#N/A</v>
      </c>
      <c r="T629" s="15" t="e">
        <f t="shared" si="126"/>
        <v>#N/A</v>
      </c>
      <c r="U629" s="15" t="e">
        <f t="shared" si="126"/>
        <v>#N/A</v>
      </c>
      <c r="V629" s="15" t="e">
        <f t="shared" si="126"/>
        <v>#N/A</v>
      </c>
      <c r="W629" s="18" t="e">
        <f t="shared" si="116"/>
        <v>#N/A</v>
      </c>
      <c r="X629" s="18" t="e">
        <f t="shared" si="117"/>
        <v>#N/A</v>
      </c>
      <c r="Y629" s="18" t="e">
        <f t="shared" si="118"/>
        <v>#N/A</v>
      </c>
      <c r="Z629" s="18" t="e">
        <f t="shared" si="119"/>
        <v>#N/A</v>
      </c>
      <c r="AA629" s="15" t="e">
        <f t="shared" si="120"/>
        <v>#N/A</v>
      </c>
      <c r="AB629" s="15" t="e">
        <f t="shared" si="121"/>
        <v>#N/A</v>
      </c>
      <c r="AC629" s="15" t="e">
        <f t="shared" si="122"/>
        <v>#N/A</v>
      </c>
    </row>
    <row r="630" spans="1:29" hidden="1" x14ac:dyDescent="0.2">
      <c r="A630">
        <v>4973</v>
      </c>
      <c r="C630" t="s">
        <v>3646</v>
      </c>
      <c r="D630" t="s">
        <v>3647</v>
      </c>
      <c r="E630" t="s">
        <v>111</v>
      </c>
      <c r="F630" t="s">
        <v>112</v>
      </c>
      <c r="G630" t="e">
        <f t="shared" si="115"/>
        <v>#N/A</v>
      </c>
      <c r="H630" s="15" t="e">
        <f t="shared" si="126"/>
        <v>#N/A</v>
      </c>
      <c r="I630" s="15" t="e">
        <f t="shared" si="126"/>
        <v>#N/A</v>
      </c>
      <c r="J630" s="15" t="e">
        <f t="shared" si="126"/>
        <v>#N/A</v>
      </c>
      <c r="K630" s="15" t="e">
        <f t="shared" si="126"/>
        <v>#N/A</v>
      </c>
      <c r="L630" s="15" t="e">
        <f t="shared" si="126"/>
        <v>#N/A</v>
      </c>
      <c r="M630" s="15" t="e">
        <f t="shared" si="126"/>
        <v>#N/A</v>
      </c>
      <c r="N630" s="15" t="e">
        <f t="shared" si="126"/>
        <v>#N/A</v>
      </c>
      <c r="O630" s="15" t="e">
        <f t="shared" si="126"/>
        <v>#N/A</v>
      </c>
      <c r="P630" s="15" t="e">
        <f t="shared" si="126"/>
        <v>#N/A</v>
      </c>
      <c r="Q630" s="15" t="e">
        <f t="shared" si="126"/>
        <v>#N/A</v>
      </c>
      <c r="R630" s="15" t="e">
        <f t="shared" si="126"/>
        <v>#N/A</v>
      </c>
      <c r="S630" s="15" t="e">
        <f t="shared" si="126"/>
        <v>#N/A</v>
      </c>
      <c r="T630" s="15" t="e">
        <f t="shared" si="126"/>
        <v>#N/A</v>
      </c>
      <c r="U630" s="15" t="e">
        <f t="shared" si="126"/>
        <v>#N/A</v>
      </c>
      <c r="V630" s="15" t="e">
        <f t="shared" si="126"/>
        <v>#N/A</v>
      </c>
      <c r="W630" s="18" t="e">
        <f t="shared" si="116"/>
        <v>#N/A</v>
      </c>
      <c r="X630" s="18" t="e">
        <f t="shared" si="117"/>
        <v>#N/A</v>
      </c>
      <c r="Y630" s="18" t="e">
        <f t="shared" si="118"/>
        <v>#N/A</v>
      </c>
      <c r="Z630" s="18" t="e">
        <f t="shared" si="119"/>
        <v>#N/A</v>
      </c>
      <c r="AA630" s="15" t="e">
        <f t="shared" si="120"/>
        <v>#N/A</v>
      </c>
      <c r="AB630" s="15" t="e">
        <f t="shared" si="121"/>
        <v>#N/A</v>
      </c>
      <c r="AC630" s="15" t="e">
        <f t="shared" si="122"/>
        <v>#N/A</v>
      </c>
    </row>
    <row r="631" spans="1:29" hidden="1" x14ac:dyDescent="0.2">
      <c r="A631">
        <v>4974</v>
      </c>
      <c r="C631" t="s">
        <v>3648</v>
      </c>
      <c r="D631" t="s">
        <v>3649</v>
      </c>
      <c r="E631" t="s">
        <v>123</v>
      </c>
      <c r="F631" t="s">
        <v>124</v>
      </c>
      <c r="G631" t="e">
        <f t="shared" ref="G631:G694" si="127">VLOOKUP(A631,SIBMonthly,3,FALSE)</f>
        <v>#N/A</v>
      </c>
      <c r="H631" s="15" t="e">
        <f t="shared" si="126"/>
        <v>#N/A</v>
      </c>
      <c r="I631" s="15" t="e">
        <f t="shared" si="126"/>
        <v>#N/A</v>
      </c>
      <c r="J631" s="15" t="e">
        <f t="shared" si="126"/>
        <v>#N/A</v>
      </c>
      <c r="K631" s="15" t="e">
        <f t="shared" si="126"/>
        <v>#N/A</v>
      </c>
      <c r="L631" s="15" t="e">
        <f t="shared" si="126"/>
        <v>#N/A</v>
      </c>
      <c r="M631" s="15" t="e">
        <f t="shared" si="126"/>
        <v>#N/A</v>
      </c>
      <c r="N631" s="15" t="e">
        <f t="shared" si="126"/>
        <v>#N/A</v>
      </c>
      <c r="O631" s="15" t="e">
        <f t="shared" si="126"/>
        <v>#N/A</v>
      </c>
      <c r="P631" s="15" t="e">
        <f t="shared" si="126"/>
        <v>#N/A</v>
      </c>
      <c r="Q631" s="15" t="e">
        <f t="shared" si="126"/>
        <v>#N/A</v>
      </c>
      <c r="R631" s="15" t="e">
        <f t="shared" si="126"/>
        <v>#N/A</v>
      </c>
      <c r="S631" s="15" t="e">
        <f t="shared" si="126"/>
        <v>#N/A</v>
      </c>
      <c r="T631" s="15" t="e">
        <f t="shared" si="126"/>
        <v>#N/A</v>
      </c>
      <c r="U631" s="15" t="e">
        <f t="shared" si="126"/>
        <v>#N/A</v>
      </c>
      <c r="V631" s="15" t="e">
        <f t="shared" si="126"/>
        <v>#N/A</v>
      </c>
      <c r="W631" s="18" t="e">
        <f t="shared" ref="W631:W694" si="128">N631</f>
        <v>#N/A</v>
      </c>
      <c r="X631" s="18" t="e">
        <f t="shared" ref="X631:X694" si="129">S631</f>
        <v>#N/A</v>
      </c>
      <c r="Y631" s="18" t="e">
        <f t="shared" ref="Y631:Y694" si="130">W631-X631</f>
        <v>#N/A</v>
      </c>
      <c r="Z631" s="18" t="e">
        <f t="shared" ref="Z631:Z694" si="131">M631</f>
        <v>#N/A</v>
      </c>
      <c r="AA631" s="15" t="e">
        <f t="shared" ref="AA631:AA694" si="132">IF(K631=0,0,K631-J631)</f>
        <v>#N/A</v>
      </c>
      <c r="AB631" s="15" t="e">
        <f t="shared" ref="AB631:AB694" si="133">P631</f>
        <v>#N/A</v>
      </c>
      <c r="AC631" s="15" t="e">
        <f t="shared" ref="AC631:AC694" si="134">X631-(AB631+AA631)</f>
        <v>#N/A</v>
      </c>
    </row>
    <row r="632" spans="1:29" hidden="1" x14ac:dyDescent="0.2">
      <c r="A632">
        <v>4975</v>
      </c>
      <c r="C632" t="s">
        <v>3650</v>
      </c>
      <c r="D632" t="s">
        <v>3651</v>
      </c>
      <c r="E632" t="s">
        <v>123</v>
      </c>
      <c r="F632" t="s">
        <v>124</v>
      </c>
      <c r="G632" t="e">
        <f t="shared" si="127"/>
        <v>#N/A</v>
      </c>
      <c r="H632" s="15" t="e">
        <f t="shared" si="126"/>
        <v>#N/A</v>
      </c>
      <c r="I632" s="15" t="e">
        <f t="shared" si="126"/>
        <v>#N/A</v>
      </c>
      <c r="J632" s="15" t="e">
        <f t="shared" si="126"/>
        <v>#N/A</v>
      </c>
      <c r="K632" s="15" t="e">
        <f t="shared" si="126"/>
        <v>#N/A</v>
      </c>
      <c r="L632" s="15" t="e">
        <f t="shared" si="126"/>
        <v>#N/A</v>
      </c>
      <c r="M632" s="15" t="e">
        <f t="shared" si="126"/>
        <v>#N/A</v>
      </c>
      <c r="N632" s="15" t="e">
        <f t="shared" si="126"/>
        <v>#N/A</v>
      </c>
      <c r="O632" s="15" t="e">
        <f t="shared" si="126"/>
        <v>#N/A</v>
      </c>
      <c r="P632" s="15" t="e">
        <f t="shared" si="126"/>
        <v>#N/A</v>
      </c>
      <c r="Q632" s="15" t="e">
        <f t="shared" si="126"/>
        <v>#N/A</v>
      </c>
      <c r="R632" s="15" t="e">
        <f t="shared" si="126"/>
        <v>#N/A</v>
      </c>
      <c r="S632" s="15" t="e">
        <f t="shared" si="126"/>
        <v>#N/A</v>
      </c>
      <c r="T632" s="15" t="e">
        <f t="shared" si="126"/>
        <v>#N/A</v>
      </c>
      <c r="U632" s="15" t="e">
        <f t="shared" si="126"/>
        <v>#N/A</v>
      </c>
      <c r="V632" s="15" t="e">
        <f t="shared" si="126"/>
        <v>#N/A</v>
      </c>
      <c r="W632" s="18" t="e">
        <f t="shared" si="128"/>
        <v>#N/A</v>
      </c>
      <c r="X632" s="18" t="e">
        <f t="shared" si="129"/>
        <v>#N/A</v>
      </c>
      <c r="Y632" s="18" t="e">
        <f t="shared" si="130"/>
        <v>#N/A</v>
      </c>
      <c r="Z632" s="18" t="e">
        <f t="shared" si="131"/>
        <v>#N/A</v>
      </c>
      <c r="AA632" s="15" t="e">
        <f t="shared" si="132"/>
        <v>#N/A</v>
      </c>
      <c r="AB632" s="15" t="e">
        <f t="shared" si="133"/>
        <v>#N/A</v>
      </c>
      <c r="AC632" s="15" t="e">
        <f t="shared" si="134"/>
        <v>#N/A</v>
      </c>
    </row>
    <row r="633" spans="1:29" hidden="1" x14ac:dyDescent="0.2">
      <c r="A633">
        <v>4976</v>
      </c>
      <c r="C633" t="s">
        <v>3652</v>
      </c>
      <c r="D633" t="s">
        <v>3653</v>
      </c>
      <c r="E633" t="s">
        <v>123</v>
      </c>
      <c r="F633" t="s">
        <v>124</v>
      </c>
      <c r="G633" t="e">
        <f t="shared" si="127"/>
        <v>#N/A</v>
      </c>
      <c r="H633" s="15" t="e">
        <f t="shared" si="126"/>
        <v>#N/A</v>
      </c>
      <c r="I633" s="15" t="e">
        <f t="shared" si="126"/>
        <v>#N/A</v>
      </c>
      <c r="J633" s="15" t="e">
        <f t="shared" si="126"/>
        <v>#N/A</v>
      </c>
      <c r="K633" s="15" t="e">
        <f t="shared" si="126"/>
        <v>#N/A</v>
      </c>
      <c r="L633" s="15" t="e">
        <f t="shared" si="126"/>
        <v>#N/A</v>
      </c>
      <c r="M633" s="15" t="e">
        <f t="shared" si="126"/>
        <v>#N/A</v>
      </c>
      <c r="N633" s="15" t="e">
        <f t="shared" si="126"/>
        <v>#N/A</v>
      </c>
      <c r="O633" s="15" t="e">
        <f t="shared" si="126"/>
        <v>#N/A</v>
      </c>
      <c r="P633" s="15" t="e">
        <f t="shared" si="126"/>
        <v>#N/A</v>
      </c>
      <c r="Q633" s="15" t="e">
        <f t="shared" si="126"/>
        <v>#N/A</v>
      </c>
      <c r="R633" s="15" t="e">
        <f t="shared" si="126"/>
        <v>#N/A</v>
      </c>
      <c r="S633" s="15" t="e">
        <f t="shared" si="126"/>
        <v>#N/A</v>
      </c>
      <c r="T633" s="15" t="e">
        <f t="shared" si="126"/>
        <v>#N/A</v>
      </c>
      <c r="U633" s="15" t="e">
        <f t="shared" si="126"/>
        <v>#N/A</v>
      </c>
      <c r="V633" s="15" t="e">
        <f t="shared" si="126"/>
        <v>#N/A</v>
      </c>
      <c r="W633" s="18" t="e">
        <f t="shared" si="128"/>
        <v>#N/A</v>
      </c>
      <c r="X633" s="18" t="e">
        <f t="shared" si="129"/>
        <v>#N/A</v>
      </c>
      <c r="Y633" s="18" t="e">
        <f t="shared" si="130"/>
        <v>#N/A</v>
      </c>
      <c r="Z633" s="18" t="e">
        <f t="shared" si="131"/>
        <v>#N/A</v>
      </c>
      <c r="AA633" s="15" t="e">
        <f t="shared" si="132"/>
        <v>#N/A</v>
      </c>
      <c r="AB633" s="15" t="e">
        <f t="shared" si="133"/>
        <v>#N/A</v>
      </c>
      <c r="AC633" s="15" t="e">
        <f t="shared" si="134"/>
        <v>#N/A</v>
      </c>
    </row>
    <row r="634" spans="1:29" hidden="1" x14ac:dyDescent="0.2">
      <c r="A634">
        <v>4980</v>
      </c>
      <c r="C634" t="s">
        <v>4669</v>
      </c>
      <c r="D634" t="s">
        <v>3660</v>
      </c>
      <c r="E634" t="s">
        <v>78</v>
      </c>
      <c r="F634" t="s">
        <v>79</v>
      </c>
      <c r="G634" t="e">
        <f t="shared" si="127"/>
        <v>#N/A</v>
      </c>
      <c r="H634" s="15" t="e">
        <f t="shared" si="126"/>
        <v>#N/A</v>
      </c>
      <c r="I634" s="15" t="e">
        <f t="shared" si="126"/>
        <v>#N/A</v>
      </c>
      <c r="J634" s="15" t="e">
        <f t="shared" si="126"/>
        <v>#N/A</v>
      </c>
      <c r="K634" s="15" t="e">
        <f t="shared" si="126"/>
        <v>#N/A</v>
      </c>
      <c r="L634" s="15" t="e">
        <f t="shared" si="126"/>
        <v>#N/A</v>
      </c>
      <c r="M634" s="15" t="e">
        <f t="shared" si="126"/>
        <v>#N/A</v>
      </c>
      <c r="N634" s="15" t="e">
        <f t="shared" si="126"/>
        <v>#N/A</v>
      </c>
      <c r="O634" s="15" t="e">
        <f t="shared" si="126"/>
        <v>#N/A</v>
      </c>
      <c r="P634" s="15" t="e">
        <f t="shared" si="126"/>
        <v>#N/A</v>
      </c>
      <c r="Q634" s="15" t="e">
        <f t="shared" si="126"/>
        <v>#N/A</v>
      </c>
      <c r="R634" s="15" t="e">
        <f t="shared" si="126"/>
        <v>#N/A</v>
      </c>
      <c r="S634" s="15" t="e">
        <f t="shared" si="126"/>
        <v>#N/A</v>
      </c>
      <c r="T634" s="15" t="e">
        <f t="shared" si="126"/>
        <v>#N/A</v>
      </c>
      <c r="U634" s="15" t="e">
        <f t="shared" si="126"/>
        <v>#N/A</v>
      </c>
      <c r="V634" s="15" t="e">
        <f t="shared" si="126"/>
        <v>#N/A</v>
      </c>
      <c r="W634" s="18" t="e">
        <f t="shared" si="128"/>
        <v>#N/A</v>
      </c>
      <c r="X634" s="18" t="e">
        <f t="shared" si="129"/>
        <v>#N/A</v>
      </c>
      <c r="Y634" s="18" t="e">
        <f t="shared" si="130"/>
        <v>#N/A</v>
      </c>
      <c r="Z634" s="18" t="e">
        <f t="shared" si="131"/>
        <v>#N/A</v>
      </c>
      <c r="AA634" s="15" t="e">
        <f t="shared" si="132"/>
        <v>#N/A</v>
      </c>
      <c r="AB634" s="15" t="e">
        <f t="shared" si="133"/>
        <v>#N/A</v>
      </c>
      <c r="AC634" s="15" t="e">
        <f t="shared" si="134"/>
        <v>#N/A</v>
      </c>
    </row>
    <row r="635" spans="1:29" hidden="1" x14ac:dyDescent="0.2">
      <c r="A635">
        <v>4981</v>
      </c>
      <c r="C635" t="s">
        <v>3661</v>
      </c>
      <c r="D635" t="s">
        <v>3662</v>
      </c>
      <c r="E635" t="s">
        <v>29</v>
      </c>
      <c r="F635" t="s">
        <v>30</v>
      </c>
      <c r="G635" t="e">
        <f t="shared" si="127"/>
        <v>#N/A</v>
      </c>
      <c r="H635" s="15" t="e">
        <f t="shared" si="126"/>
        <v>#N/A</v>
      </c>
      <c r="I635" s="15" t="e">
        <f t="shared" si="126"/>
        <v>#N/A</v>
      </c>
      <c r="J635" s="15" t="e">
        <f t="shared" si="126"/>
        <v>#N/A</v>
      </c>
      <c r="K635" s="15" t="e">
        <f t="shared" si="126"/>
        <v>#N/A</v>
      </c>
      <c r="L635" s="15" t="e">
        <f t="shared" si="126"/>
        <v>#N/A</v>
      </c>
      <c r="M635" s="15" t="e">
        <f t="shared" si="126"/>
        <v>#N/A</v>
      </c>
      <c r="N635" s="15" t="e">
        <f t="shared" si="126"/>
        <v>#N/A</v>
      </c>
      <c r="O635" s="15" t="e">
        <f t="shared" si="126"/>
        <v>#N/A</v>
      </c>
      <c r="P635" s="15" t="e">
        <f t="shared" si="126"/>
        <v>#N/A</v>
      </c>
      <c r="Q635" s="15" t="e">
        <f t="shared" si="126"/>
        <v>#N/A</v>
      </c>
      <c r="R635" s="15" t="e">
        <f t="shared" si="126"/>
        <v>#N/A</v>
      </c>
      <c r="S635" s="15" t="e">
        <f t="shared" si="126"/>
        <v>#N/A</v>
      </c>
      <c r="T635" s="15" t="e">
        <f t="shared" si="126"/>
        <v>#N/A</v>
      </c>
      <c r="U635" s="15" t="e">
        <f t="shared" si="126"/>
        <v>#N/A</v>
      </c>
      <c r="V635" s="15" t="e">
        <f t="shared" si="126"/>
        <v>#N/A</v>
      </c>
      <c r="W635" s="18" t="e">
        <f t="shared" si="128"/>
        <v>#N/A</v>
      </c>
      <c r="X635" s="18" t="e">
        <f t="shared" si="129"/>
        <v>#N/A</v>
      </c>
      <c r="Y635" s="18" t="e">
        <f t="shared" si="130"/>
        <v>#N/A</v>
      </c>
      <c r="Z635" s="18" t="e">
        <f t="shared" si="131"/>
        <v>#N/A</v>
      </c>
      <c r="AA635" s="15" t="e">
        <f t="shared" si="132"/>
        <v>#N/A</v>
      </c>
      <c r="AB635" s="15" t="e">
        <f t="shared" si="133"/>
        <v>#N/A</v>
      </c>
      <c r="AC635" s="15" t="e">
        <f t="shared" si="134"/>
        <v>#N/A</v>
      </c>
    </row>
    <row r="636" spans="1:29" hidden="1" x14ac:dyDescent="0.2">
      <c r="A636">
        <v>4982</v>
      </c>
      <c r="B636">
        <v>42635</v>
      </c>
      <c r="C636" t="s">
        <v>3663</v>
      </c>
      <c r="D636" t="s">
        <v>3664</v>
      </c>
      <c r="E636" t="s">
        <v>91</v>
      </c>
      <c r="F636" t="s">
        <v>92</v>
      </c>
      <c r="G636" t="str">
        <f t="shared" si="127"/>
        <v>DPS - Steam drains reliability upgrade</v>
      </c>
      <c r="H636" s="15">
        <f t="shared" si="126"/>
        <v>0</v>
      </c>
      <c r="I636" s="15">
        <f t="shared" si="126"/>
        <v>0</v>
      </c>
      <c r="J636" s="15">
        <f t="shared" si="126"/>
        <v>-269.88</v>
      </c>
      <c r="K636" s="15">
        <f t="shared" si="126"/>
        <v>508617.74</v>
      </c>
      <c r="L636" s="15">
        <f t="shared" si="126"/>
        <v>50000</v>
      </c>
      <c r="M636" s="15">
        <f t="shared" si="126"/>
        <v>0</v>
      </c>
      <c r="N636" s="15">
        <f t="shared" si="126"/>
        <v>662765</v>
      </c>
      <c r="O636" s="15">
        <f t="shared" si="126"/>
        <v>-269.88</v>
      </c>
      <c r="P636" s="15">
        <f t="shared" si="126"/>
        <v>-269.88</v>
      </c>
      <c r="Q636" s="15">
        <f t="shared" si="126"/>
        <v>0</v>
      </c>
      <c r="R636" s="15">
        <f t="shared" si="126"/>
        <v>508617.74</v>
      </c>
      <c r="S636" s="15">
        <f t="shared" si="126"/>
        <v>508617.74</v>
      </c>
      <c r="T636" s="15">
        <f t="shared" si="126"/>
        <v>0</v>
      </c>
      <c r="U636" s="15">
        <f t="shared" si="126"/>
        <v>0</v>
      </c>
      <c r="V636" s="15">
        <f t="shared" si="126"/>
        <v>0</v>
      </c>
      <c r="W636" s="18">
        <f t="shared" si="128"/>
        <v>662765</v>
      </c>
      <c r="X636" s="18">
        <f t="shared" si="129"/>
        <v>508617.74</v>
      </c>
      <c r="Y636" s="18">
        <f t="shared" si="130"/>
        <v>154147.26</v>
      </c>
      <c r="Z636" s="18">
        <f t="shared" si="131"/>
        <v>0</v>
      </c>
      <c r="AA636" s="15">
        <f t="shared" si="132"/>
        <v>508887.62</v>
      </c>
      <c r="AB636" s="15">
        <f t="shared" si="133"/>
        <v>-269.88</v>
      </c>
      <c r="AC636" s="15">
        <f t="shared" si="134"/>
        <v>0</v>
      </c>
    </row>
    <row r="637" spans="1:29" hidden="1" x14ac:dyDescent="0.2">
      <c r="A637">
        <v>4984</v>
      </c>
      <c r="C637" t="s">
        <v>3665</v>
      </c>
      <c r="D637" t="s">
        <v>3666</v>
      </c>
      <c r="E637" t="s">
        <v>91</v>
      </c>
      <c r="F637" t="s">
        <v>92</v>
      </c>
      <c r="G637" t="e">
        <f t="shared" si="127"/>
        <v>#N/A</v>
      </c>
      <c r="H637" s="15" t="e">
        <f t="shared" ref="H637:V653" si="135">VLOOKUP($A637,SIBMonthly,H$1,FALSE)</f>
        <v>#N/A</v>
      </c>
      <c r="I637" s="15" t="e">
        <f t="shared" si="135"/>
        <v>#N/A</v>
      </c>
      <c r="J637" s="15" t="e">
        <f t="shared" si="135"/>
        <v>#N/A</v>
      </c>
      <c r="K637" s="15" t="e">
        <f t="shared" si="135"/>
        <v>#N/A</v>
      </c>
      <c r="L637" s="15" t="e">
        <f t="shared" si="135"/>
        <v>#N/A</v>
      </c>
      <c r="M637" s="15" t="e">
        <f t="shared" si="135"/>
        <v>#N/A</v>
      </c>
      <c r="N637" s="15" t="e">
        <f t="shared" si="135"/>
        <v>#N/A</v>
      </c>
      <c r="O637" s="15" t="e">
        <f t="shared" si="135"/>
        <v>#N/A</v>
      </c>
      <c r="P637" s="15" t="e">
        <f t="shared" si="135"/>
        <v>#N/A</v>
      </c>
      <c r="Q637" s="15" t="e">
        <f t="shared" si="135"/>
        <v>#N/A</v>
      </c>
      <c r="R637" s="15" t="e">
        <f t="shared" si="135"/>
        <v>#N/A</v>
      </c>
      <c r="S637" s="15" t="e">
        <f t="shared" si="135"/>
        <v>#N/A</v>
      </c>
      <c r="T637" s="15" t="e">
        <f t="shared" si="135"/>
        <v>#N/A</v>
      </c>
      <c r="U637" s="15" t="e">
        <f t="shared" si="135"/>
        <v>#N/A</v>
      </c>
      <c r="V637" s="15" t="e">
        <f t="shared" si="135"/>
        <v>#N/A</v>
      </c>
      <c r="W637" s="18" t="e">
        <f t="shared" si="128"/>
        <v>#N/A</v>
      </c>
      <c r="X637" s="18" t="e">
        <f t="shared" si="129"/>
        <v>#N/A</v>
      </c>
      <c r="Y637" s="18" t="e">
        <f t="shared" si="130"/>
        <v>#N/A</v>
      </c>
      <c r="Z637" s="18" t="e">
        <f t="shared" si="131"/>
        <v>#N/A</v>
      </c>
      <c r="AA637" s="15" t="e">
        <f t="shared" si="132"/>
        <v>#N/A</v>
      </c>
      <c r="AB637" s="15" t="e">
        <f t="shared" si="133"/>
        <v>#N/A</v>
      </c>
      <c r="AC637" s="15" t="e">
        <f t="shared" si="134"/>
        <v>#N/A</v>
      </c>
    </row>
    <row r="638" spans="1:29" hidden="1" x14ac:dyDescent="0.2">
      <c r="A638">
        <v>4985</v>
      </c>
      <c r="C638" t="s">
        <v>4517</v>
      </c>
      <c r="D638" t="s">
        <v>3667</v>
      </c>
      <c r="E638" t="s">
        <v>29</v>
      </c>
      <c r="F638" t="s">
        <v>30</v>
      </c>
      <c r="G638" t="e">
        <f t="shared" si="127"/>
        <v>#N/A</v>
      </c>
      <c r="H638" s="15" t="e">
        <f t="shared" si="135"/>
        <v>#N/A</v>
      </c>
      <c r="I638" s="15" t="e">
        <f t="shared" si="135"/>
        <v>#N/A</v>
      </c>
      <c r="J638" s="15" t="e">
        <f t="shared" si="135"/>
        <v>#N/A</v>
      </c>
      <c r="K638" s="15" t="e">
        <f t="shared" si="135"/>
        <v>#N/A</v>
      </c>
      <c r="L638" s="15" t="e">
        <f t="shared" si="135"/>
        <v>#N/A</v>
      </c>
      <c r="M638" s="15" t="e">
        <f t="shared" si="135"/>
        <v>#N/A</v>
      </c>
      <c r="N638" s="15" t="e">
        <f t="shared" si="135"/>
        <v>#N/A</v>
      </c>
      <c r="O638" s="15" t="e">
        <f t="shared" si="135"/>
        <v>#N/A</v>
      </c>
      <c r="P638" s="15" t="e">
        <f t="shared" si="135"/>
        <v>#N/A</v>
      </c>
      <c r="Q638" s="15" t="e">
        <f t="shared" si="135"/>
        <v>#N/A</v>
      </c>
      <c r="R638" s="15" t="e">
        <f t="shared" si="135"/>
        <v>#N/A</v>
      </c>
      <c r="S638" s="15" t="e">
        <f t="shared" si="135"/>
        <v>#N/A</v>
      </c>
      <c r="T638" s="15" t="e">
        <f t="shared" si="135"/>
        <v>#N/A</v>
      </c>
      <c r="U638" s="15" t="e">
        <f t="shared" si="135"/>
        <v>#N/A</v>
      </c>
      <c r="V638" s="15" t="e">
        <f t="shared" si="135"/>
        <v>#N/A</v>
      </c>
      <c r="W638" s="18" t="e">
        <f t="shared" si="128"/>
        <v>#N/A</v>
      </c>
      <c r="X638" s="18" t="e">
        <f t="shared" si="129"/>
        <v>#N/A</v>
      </c>
      <c r="Y638" s="18" t="e">
        <f t="shared" si="130"/>
        <v>#N/A</v>
      </c>
      <c r="Z638" s="18" t="e">
        <f t="shared" si="131"/>
        <v>#N/A</v>
      </c>
      <c r="AA638" s="15" t="e">
        <f t="shared" si="132"/>
        <v>#N/A</v>
      </c>
      <c r="AB638" s="15" t="e">
        <f t="shared" si="133"/>
        <v>#N/A</v>
      </c>
      <c r="AC638" s="15" t="e">
        <f t="shared" si="134"/>
        <v>#N/A</v>
      </c>
    </row>
    <row r="639" spans="1:29" hidden="1" x14ac:dyDescent="0.2">
      <c r="A639">
        <v>4986</v>
      </c>
      <c r="C639" t="s">
        <v>3668</v>
      </c>
      <c r="D639" t="s">
        <v>3669</v>
      </c>
      <c r="E639" t="s">
        <v>1158</v>
      </c>
      <c r="F639" t="s">
        <v>140</v>
      </c>
      <c r="G639" t="e">
        <f t="shared" si="127"/>
        <v>#N/A</v>
      </c>
      <c r="H639" s="15" t="e">
        <f t="shared" si="135"/>
        <v>#N/A</v>
      </c>
      <c r="I639" s="15" t="e">
        <f t="shared" si="135"/>
        <v>#N/A</v>
      </c>
      <c r="J639" s="15" t="e">
        <f t="shared" si="135"/>
        <v>#N/A</v>
      </c>
      <c r="K639" s="15" t="e">
        <f t="shared" si="135"/>
        <v>#N/A</v>
      </c>
      <c r="L639" s="15" t="e">
        <f t="shared" si="135"/>
        <v>#N/A</v>
      </c>
      <c r="M639" s="15" t="e">
        <f t="shared" si="135"/>
        <v>#N/A</v>
      </c>
      <c r="N639" s="15" t="e">
        <f t="shared" si="135"/>
        <v>#N/A</v>
      </c>
      <c r="O639" s="15" t="e">
        <f t="shared" si="135"/>
        <v>#N/A</v>
      </c>
      <c r="P639" s="15" t="e">
        <f t="shared" si="135"/>
        <v>#N/A</v>
      </c>
      <c r="Q639" s="15" t="e">
        <f t="shared" si="135"/>
        <v>#N/A</v>
      </c>
      <c r="R639" s="15" t="e">
        <f t="shared" si="135"/>
        <v>#N/A</v>
      </c>
      <c r="S639" s="15" t="e">
        <f t="shared" si="135"/>
        <v>#N/A</v>
      </c>
      <c r="T639" s="15" t="e">
        <f t="shared" si="135"/>
        <v>#N/A</v>
      </c>
      <c r="U639" s="15" t="e">
        <f t="shared" si="135"/>
        <v>#N/A</v>
      </c>
      <c r="V639" s="15" t="e">
        <f t="shared" si="135"/>
        <v>#N/A</v>
      </c>
      <c r="W639" s="18" t="e">
        <f t="shared" si="128"/>
        <v>#N/A</v>
      </c>
      <c r="X639" s="18" t="e">
        <f t="shared" si="129"/>
        <v>#N/A</v>
      </c>
      <c r="Y639" s="18" t="e">
        <f t="shared" si="130"/>
        <v>#N/A</v>
      </c>
      <c r="Z639" s="18" t="e">
        <f t="shared" si="131"/>
        <v>#N/A</v>
      </c>
      <c r="AA639" s="15" t="e">
        <f t="shared" si="132"/>
        <v>#N/A</v>
      </c>
      <c r="AB639" s="15" t="e">
        <f t="shared" si="133"/>
        <v>#N/A</v>
      </c>
      <c r="AC639" s="15" t="e">
        <f t="shared" si="134"/>
        <v>#N/A</v>
      </c>
    </row>
    <row r="640" spans="1:29" hidden="1" x14ac:dyDescent="0.2">
      <c r="A640">
        <v>4987</v>
      </c>
      <c r="C640" t="s">
        <v>3670</v>
      </c>
      <c r="D640" t="s">
        <v>3671</v>
      </c>
      <c r="E640" t="s">
        <v>174</v>
      </c>
      <c r="F640" t="s">
        <v>881</v>
      </c>
      <c r="G640" t="e">
        <f t="shared" si="127"/>
        <v>#N/A</v>
      </c>
      <c r="H640" s="15" t="e">
        <f t="shared" si="135"/>
        <v>#N/A</v>
      </c>
      <c r="I640" s="15" t="e">
        <f t="shared" si="135"/>
        <v>#N/A</v>
      </c>
      <c r="J640" s="15" t="e">
        <f t="shared" si="135"/>
        <v>#N/A</v>
      </c>
      <c r="K640" s="15" t="e">
        <f t="shared" si="135"/>
        <v>#N/A</v>
      </c>
      <c r="L640" s="15" t="e">
        <f t="shared" si="135"/>
        <v>#N/A</v>
      </c>
      <c r="M640" s="15" t="e">
        <f t="shared" si="135"/>
        <v>#N/A</v>
      </c>
      <c r="N640" s="15" t="e">
        <f t="shared" si="135"/>
        <v>#N/A</v>
      </c>
      <c r="O640" s="15" t="e">
        <f t="shared" si="135"/>
        <v>#N/A</v>
      </c>
      <c r="P640" s="15" t="e">
        <f t="shared" si="135"/>
        <v>#N/A</v>
      </c>
      <c r="Q640" s="15" t="e">
        <f t="shared" si="135"/>
        <v>#N/A</v>
      </c>
      <c r="R640" s="15" t="e">
        <f t="shared" si="135"/>
        <v>#N/A</v>
      </c>
      <c r="S640" s="15" t="e">
        <f t="shared" si="135"/>
        <v>#N/A</v>
      </c>
      <c r="T640" s="15" t="e">
        <f t="shared" si="135"/>
        <v>#N/A</v>
      </c>
      <c r="U640" s="15" t="e">
        <f t="shared" si="135"/>
        <v>#N/A</v>
      </c>
      <c r="V640" s="15" t="e">
        <f t="shared" si="135"/>
        <v>#N/A</v>
      </c>
      <c r="W640" s="18" t="e">
        <f t="shared" si="128"/>
        <v>#N/A</v>
      </c>
      <c r="X640" s="18" t="e">
        <f t="shared" si="129"/>
        <v>#N/A</v>
      </c>
      <c r="Y640" s="18" t="e">
        <f t="shared" si="130"/>
        <v>#N/A</v>
      </c>
      <c r="Z640" s="18" t="e">
        <f t="shared" si="131"/>
        <v>#N/A</v>
      </c>
      <c r="AA640" s="15" t="e">
        <f t="shared" si="132"/>
        <v>#N/A</v>
      </c>
      <c r="AB640" s="15" t="e">
        <f t="shared" si="133"/>
        <v>#N/A</v>
      </c>
      <c r="AC640" s="15" t="e">
        <f t="shared" si="134"/>
        <v>#N/A</v>
      </c>
    </row>
    <row r="641" spans="1:29" hidden="1" x14ac:dyDescent="0.2">
      <c r="A641">
        <v>4988</v>
      </c>
      <c r="C641" t="s">
        <v>3672</v>
      </c>
      <c r="D641" t="s">
        <v>3673</v>
      </c>
      <c r="E641" t="s">
        <v>174</v>
      </c>
      <c r="F641" t="s">
        <v>881</v>
      </c>
      <c r="G641" t="e">
        <f t="shared" si="127"/>
        <v>#N/A</v>
      </c>
      <c r="H641" s="15" t="e">
        <f t="shared" si="135"/>
        <v>#N/A</v>
      </c>
      <c r="I641" s="15" t="e">
        <f t="shared" si="135"/>
        <v>#N/A</v>
      </c>
      <c r="J641" s="15" t="e">
        <f t="shared" si="135"/>
        <v>#N/A</v>
      </c>
      <c r="K641" s="15" t="e">
        <f t="shared" si="135"/>
        <v>#N/A</v>
      </c>
      <c r="L641" s="15" t="e">
        <f t="shared" si="135"/>
        <v>#N/A</v>
      </c>
      <c r="M641" s="15" t="e">
        <f t="shared" si="135"/>
        <v>#N/A</v>
      </c>
      <c r="N641" s="15" t="e">
        <f t="shared" si="135"/>
        <v>#N/A</v>
      </c>
      <c r="O641" s="15" t="e">
        <f t="shared" si="135"/>
        <v>#N/A</v>
      </c>
      <c r="P641" s="15" t="e">
        <f t="shared" si="135"/>
        <v>#N/A</v>
      </c>
      <c r="Q641" s="15" t="e">
        <f t="shared" si="135"/>
        <v>#N/A</v>
      </c>
      <c r="R641" s="15" t="e">
        <f t="shared" si="135"/>
        <v>#N/A</v>
      </c>
      <c r="S641" s="15" t="e">
        <f t="shared" si="135"/>
        <v>#N/A</v>
      </c>
      <c r="T641" s="15" t="e">
        <f t="shared" si="135"/>
        <v>#N/A</v>
      </c>
      <c r="U641" s="15" t="e">
        <f t="shared" si="135"/>
        <v>#N/A</v>
      </c>
      <c r="V641" s="15" t="e">
        <f t="shared" si="135"/>
        <v>#N/A</v>
      </c>
      <c r="W641" s="18" t="e">
        <f t="shared" si="128"/>
        <v>#N/A</v>
      </c>
      <c r="X641" s="18" t="e">
        <f t="shared" si="129"/>
        <v>#N/A</v>
      </c>
      <c r="Y641" s="18" t="e">
        <f t="shared" si="130"/>
        <v>#N/A</v>
      </c>
      <c r="Z641" s="18" t="e">
        <f t="shared" si="131"/>
        <v>#N/A</v>
      </c>
      <c r="AA641" s="15" t="e">
        <f t="shared" si="132"/>
        <v>#N/A</v>
      </c>
      <c r="AB641" s="15" t="e">
        <f t="shared" si="133"/>
        <v>#N/A</v>
      </c>
      <c r="AC641" s="15" t="e">
        <f t="shared" si="134"/>
        <v>#N/A</v>
      </c>
    </row>
    <row r="642" spans="1:29" hidden="1" x14ac:dyDescent="0.2">
      <c r="A642">
        <v>4989</v>
      </c>
      <c r="C642" t="s">
        <v>3674</v>
      </c>
      <c r="D642" t="s">
        <v>3675</v>
      </c>
      <c r="E642" t="s">
        <v>174</v>
      </c>
      <c r="F642" t="s">
        <v>881</v>
      </c>
      <c r="G642" t="e">
        <f t="shared" si="127"/>
        <v>#N/A</v>
      </c>
      <c r="H642" s="15" t="e">
        <f t="shared" si="135"/>
        <v>#N/A</v>
      </c>
      <c r="I642" s="15" t="e">
        <f t="shared" si="135"/>
        <v>#N/A</v>
      </c>
      <c r="J642" s="15" t="e">
        <f t="shared" si="135"/>
        <v>#N/A</v>
      </c>
      <c r="K642" s="15" t="e">
        <f t="shared" si="135"/>
        <v>#N/A</v>
      </c>
      <c r="L642" s="15" t="e">
        <f t="shared" si="135"/>
        <v>#N/A</v>
      </c>
      <c r="M642" s="15" t="e">
        <f t="shared" si="135"/>
        <v>#N/A</v>
      </c>
      <c r="N642" s="15" t="e">
        <f t="shared" si="135"/>
        <v>#N/A</v>
      </c>
      <c r="O642" s="15" t="e">
        <f t="shared" si="135"/>
        <v>#N/A</v>
      </c>
      <c r="P642" s="15" t="e">
        <f t="shared" si="135"/>
        <v>#N/A</v>
      </c>
      <c r="Q642" s="15" t="e">
        <f t="shared" si="135"/>
        <v>#N/A</v>
      </c>
      <c r="R642" s="15" t="e">
        <f t="shared" si="135"/>
        <v>#N/A</v>
      </c>
      <c r="S642" s="15" t="e">
        <f t="shared" si="135"/>
        <v>#N/A</v>
      </c>
      <c r="T642" s="15" t="e">
        <f t="shared" si="135"/>
        <v>#N/A</v>
      </c>
      <c r="U642" s="15" t="e">
        <f t="shared" si="135"/>
        <v>#N/A</v>
      </c>
      <c r="V642" s="15" t="e">
        <f t="shared" si="135"/>
        <v>#N/A</v>
      </c>
      <c r="W642" s="18" t="e">
        <f t="shared" si="128"/>
        <v>#N/A</v>
      </c>
      <c r="X642" s="18" t="e">
        <f t="shared" si="129"/>
        <v>#N/A</v>
      </c>
      <c r="Y642" s="18" t="e">
        <f t="shared" si="130"/>
        <v>#N/A</v>
      </c>
      <c r="Z642" s="18" t="e">
        <f t="shared" si="131"/>
        <v>#N/A</v>
      </c>
      <c r="AA642" s="15" t="e">
        <f t="shared" si="132"/>
        <v>#N/A</v>
      </c>
      <c r="AB642" s="15" t="e">
        <f t="shared" si="133"/>
        <v>#N/A</v>
      </c>
      <c r="AC642" s="15" t="e">
        <f t="shared" si="134"/>
        <v>#N/A</v>
      </c>
    </row>
    <row r="643" spans="1:29" hidden="1" x14ac:dyDescent="0.2">
      <c r="A643">
        <v>4990</v>
      </c>
      <c r="C643" t="s">
        <v>6294</v>
      </c>
      <c r="D643" t="s">
        <v>5837</v>
      </c>
      <c r="E643" t="s">
        <v>174</v>
      </c>
      <c r="F643" t="s">
        <v>881</v>
      </c>
      <c r="G643" t="e">
        <f t="shared" si="127"/>
        <v>#N/A</v>
      </c>
      <c r="H643" s="15" t="e">
        <f t="shared" si="135"/>
        <v>#N/A</v>
      </c>
      <c r="I643" s="15" t="e">
        <f t="shared" si="135"/>
        <v>#N/A</v>
      </c>
      <c r="J643" s="15" t="e">
        <f t="shared" si="135"/>
        <v>#N/A</v>
      </c>
      <c r="K643" s="15" t="e">
        <f t="shared" si="135"/>
        <v>#N/A</v>
      </c>
      <c r="L643" s="15" t="e">
        <f t="shared" si="135"/>
        <v>#N/A</v>
      </c>
      <c r="M643" s="15" t="e">
        <f t="shared" si="135"/>
        <v>#N/A</v>
      </c>
      <c r="N643" s="15" t="e">
        <f t="shared" si="135"/>
        <v>#N/A</v>
      </c>
      <c r="O643" s="15" t="e">
        <f t="shared" si="135"/>
        <v>#N/A</v>
      </c>
      <c r="P643" s="15" t="e">
        <f t="shared" si="135"/>
        <v>#N/A</v>
      </c>
      <c r="Q643" s="15" t="e">
        <f t="shared" si="135"/>
        <v>#N/A</v>
      </c>
      <c r="R643" s="15" t="e">
        <f t="shared" si="135"/>
        <v>#N/A</v>
      </c>
      <c r="S643" s="15" t="e">
        <f t="shared" si="135"/>
        <v>#N/A</v>
      </c>
      <c r="T643" s="15" t="e">
        <f t="shared" si="135"/>
        <v>#N/A</v>
      </c>
      <c r="U643" s="15" t="e">
        <f t="shared" si="135"/>
        <v>#N/A</v>
      </c>
      <c r="V643" s="15" t="e">
        <f t="shared" si="135"/>
        <v>#N/A</v>
      </c>
      <c r="W643" s="18" t="e">
        <f t="shared" si="128"/>
        <v>#N/A</v>
      </c>
      <c r="X643" s="18" t="e">
        <f t="shared" si="129"/>
        <v>#N/A</v>
      </c>
      <c r="Y643" s="18" t="e">
        <f t="shared" si="130"/>
        <v>#N/A</v>
      </c>
      <c r="Z643" s="18" t="e">
        <f t="shared" si="131"/>
        <v>#N/A</v>
      </c>
      <c r="AA643" s="15" t="e">
        <f t="shared" si="132"/>
        <v>#N/A</v>
      </c>
      <c r="AB643" s="15" t="e">
        <f t="shared" si="133"/>
        <v>#N/A</v>
      </c>
      <c r="AC643" s="15" t="e">
        <f t="shared" si="134"/>
        <v>#N/A</v>
      </c>
    </row>
    <row r="644" spans="1:29" hidden="1" x14ac:dyDescent="0.2">
      <c r="A644">
        <v>4991</v>
      </c>
      <c r="B644">
        <v>43117</v>
      </c>
      <c r="C644" t="s">
        <v>3676</v>
      </c>
      <c r="D644" t="s">
        <v>3677</v>
      </c>
      <c r="E644" t="s">
        <v>1158</v>
      </c>
      <c r="F644" t="s">
        <v>140</v>
      </c>
      <c r="G644" t="str">
        <f t="shared" si="127"/>
        <v>WA GGP SCADA Hardware Lifecycle Management</v>
      </c>
      <c r="H644" s="15">
        <f t="shared" si="135"/>
        <v>0</v>
      </c>
      <c r="I644" s="15">
        <f t="shared" si="135"/>
        <v>0</v>
      </c>
      <c r="J644" s="15">
        <f t="shared" si="135"/>
        <v>76890.91</v>
      </c>
      <c r="K644" s="15">
        <f t="shared" si="135"/>
        <v>684614.45</v>
      </c>
      <c r="L644" s="15">
        <f t="shared" si="135"/>
        <v>0</v>
      </c>
      <c r="M644" s="15">
        <f t="shared" si="135"/>
        <v>86433.46</v>
      </c>
      <c r="N644" s="15">
        <f t="shared" si="135"/>
        <v>694157</v>
      </c>
      <c r="O644" s="15">
        <f t="shared" si="135"/>
        <v>53235.82</v>
      </c>
      <c r="P644" s="15">
        <f t="shared" si="135"/>
        <v>76890.91</v>
      </c>
      <c r="Q644" s="15">
        <f t="shared" si="135"/>
        <v>0</v>
      </c>
      <c r="R644" s="15">
        <f t="shared" si="135"/>
        <v>660959.36</v>
      </c>
      <c r="S644" s="15">
        <f t="shared" si="135"/>
        <v>684614.45</v>
      </c>
      <c r="T644" s="15">
        <f t="shared" si="135"/>
        <v>0</v>
      </c>
      <c r="U644" s="15">
        <f t="shared" si="135"/>
        <v>726</v>
      </c>
      <c r="V644" s="15">
        <f t="shared" si="135"/>
        <v>0</v>
      </c>
      <c r="W644" s="18">
        <f t="shared" si="128"/>
        <v>694157</v>
      </c>
      <c r="X644" s="18">
        <f t="shared" si="129"/>
        <v>684614.45</v>
      </c>
      <c r="Y644" s="18">
        <f t="shared" si="130"/>
        <v>9542.5500000000466</v>
      </c>
      <c r="Z644" s="18">
        <f t="shared" si="131"/>
        <v>86433.46</v>
      </c>
      <c r="AA644" s="15">
        <f t="shared" si="132"/>
        <v>607723.53999999992</v>
      </c>
      <c r="AB644" s="15">
        <f t="shared" si="133"/>
        <v>76890.91</v>
      </c>
      <c r="AC644" s="15">
        <f t="shared" si="134"/>
        <v>0</v>
      </c>
    </row>
    <row r="645" spans="1:29" hidden="1" x14ac:dyDescent="0.2">
      <c r="A645">
        <v>4992</v>
      </c>
      <c r="C645" t="s">
        <v>5181</v>
      </c>
      <c r="D645" t="s">
        <v>3678</v>
      </c>
      <c r="E645" t="s">
        <v>66</v>
      </c>
      <c r="F645" t="s">
        <v>67</v>
      </c>
      <c r="G645" t="e">
        <f t="shared" si="127"/>
        <v>#N/A</v>
      </c>
      <c r="H645" s="15" t="e">
        <f t="shared" si="135"/>
        <v>#N/A</v>
      </c>
      <c r="I645" s="15" t="e">
        <f t="shared" si="135"/>
        <v>#N/A</v>
      </c>
      <c r="J645" s="15" t="e">
        <f t="shared" si="135"/>
        <v>#N/A</v>
      </c>
      <c r="K645" s="15" t="e">
        <f t="shared" si="135"/>
        <v>#N/A</v>
      </c>
      <c r="L645" s="15" t="e">
        <f t="shared" si="135"/>
        <v>#N/A</v>
      </c>
      <c r="M645" s="15" t="e">
        <f t="shared" si="135"/>
        <v>#N/A</v>
      </c>
      <c r="N645" s="15" t="e">
        <f t="shared" si="135"/>
        <v>#N/A</v>
      </c>
      <c r="O645" s="15" t="e">
        <f t="shared" si="135"/>
        <v>#N/A</v>
      </c>
      <c r="P645" s="15" t="e">
        <f t="shared" si="135"/>
        <v>#N/A</v>
      </c>
      <c r="Q645" s="15" t="e">
        <f t="shared" si="135"/>
        <v>#N/A</v>
      </c>
      <c r="R645" s="15" t="e">
        <f t="shared" si="135"/>
        <v>#N/A</v>
      </c>
      <c r="S645" s="15" t="e">
        <f t="shared" si="135"/>
        <v>#N/A</v>
      </c>
      <c r="T645" s="15" t="e">
        <f t="shared" si="135"/>
        <v>#N/A</v>
      </c>
      <c r="U645" s="15" t="e">
        <f t="shared" si="135"/>
        <v>#N/A</v>
      </c>
      <c r="V645" s="15" t="e">
        <f t="shared" si="135"/>
        <v>#N/A</v>
      </c>
      <c r="W645" s="18" t="e">
        <f t="shared" si="128"/>
        <v>#N/A</v>
      </c>
      <c r="X645" s="18" t="e">
        <f t="shared" si="129"/>
        <v>#N/A</v>
      </c>
      <c r="Y645" s="18" t="e">
        <f t="shared" si="130"/>
        <v>#N/A</v>
      </c>
      <c r="Z645" s="18" t="e">
        <f t="shared" si="131"/>
        <v>#N/A</v>
      </c>
      <c r="AA645" s="15" t="e">
        <f t="shared" si="132"/>
        <v>#N/A</v>
      </c>
      <c r="AB645" s="15" t="e">
        <f t="shared" si="133"/>
        <v>#N/A</v>
      </c>
      <c r="AC645" s="15" t="e">
        <f t="shared" si="134"/>
        <v>#N/A</v>
      </c>
    </row>
    <row r="646" spans="1:29" hidden="1" x14ac:dyDescent="0.2">
      <c r="A646">
        <v>4995</v>
      </c>
      <c r="B646">
        <v>42898</v>
      </c>
      <c r="C646" t="s">
        <v>3683</v>
      </c>
      <c r="D646" t="s">
        <v>3684</v>
      </c>
      <c r="E646" t="s">
        <v>1158</v>
      </c>
      <c r="F646" t="s">
        <v>140</v>
      </c>
      <c r="G646" t="str">
        <f t="shared" si="127"/>
        <v>Turbine Ride-Through Project - Paraburdoo</v>
      </c>
      <c r="H646" s="15">
        <f t="shared" si="135"/>
        <v>0</v>
      </c>
      <c r="I646" s="15">
        <f t="shared" si="135"/>
        <v>0</v>
      </c>
      <c r="J646" s="15">
        <f t="shared" si="135"/>
        <v>727.2</v>
      </c>
      <c r="K646" s="15">
        <f t="shared" si="135"/>
        <v>397487.28</v>
      </c>
      <c r="L646" s="15">
        <f t="shared" si="135"/>
        <v>0</v>
      </c>
      <c r="M646" s="15">
        <f t="shared" si="135"/>
        <v>0</v>
      </c>
      <c r="N646" s="15">
        <f t="shared" si="135"/>
        <v>500000</v>
      </c>
      <c r="O646" s="15">
        <f t="shared" si="135"/>
        <v>727.2</v>
      </c>
      <c r="P646" s="15">
        <f t="shared" si="135"/>
        <v>727.2</v>
      </c>
      <c r="Q646" s="15">
        <f t="shared" si="135"/>
        <v>0</v>
      </c>
      <c r="R646" s="15">
        <f t="shared" si="135"/>
        <v>397487.28</v>
      </c>
      <c r="S646" s="15">
        <f t="shared" si="135"/>
        <v>397487.28</v>
      </c>
      <c r="T646" s="15">
        <f t="shared" si="135"/>
        <v>0</v>
      </c>
      <c r="U646" s="15">
        <f t="shared" si="135"/>
        <v>0</v>
      </c>
      <c r="V646" s="15">
        <f t="shared" si="135"/>
        <v>0</v>
      </c>
      <c r="W646" s="18">
        <f t="shared" si="128"/>
        <v>500000</v>
      </c>
      <c r="X646" s="18">
        <f t="shared" si="129"/>
        <v>397487.28</v>
      </c>
      <c r="Y646" s="18">
        <f t="shared" si="130"/>
        <v>102512.71999999997</v>
      </c>
      <c r="Z646" s="18">
        <f t="shared" si="131"/>
        <v>0</v>
      </c>
      <c r="AA646" s="15">
        <f t="shared" si="132"/>
        <v>396760.08</v>
      </c>
      <c r="AB646" s="15">
        <f t="shared" si="133"/>
        <v>727.2</v>
      </c>
      <c r="AC646" s="15">
        <f t="shared" si="134"/>
        <v>0</v>
      </c>
    </row>
    <row r="647" spans="1:29" hidden="1" x14ac:dyDescent="0.2">
      <c r="A647">
        <v>4996</v>
      </c>
      <c r="B647">
        <v>42897</v>
      </c>
      <c r="C647" t="s">
        <v>3686</v>
      </c>
      <c r="D647" t="s">
        <v>3687</v>
      </c>
      <c r="E647" t="s">
        <v>1158</v>
      </c>
      <c r="F647" t="s">
        <v>140</v>
      </c>
      <c r="G647" t="str">
        <f t="shared" si="127"/>
        <v>Turbine Ride-Through Project -Turee Creek</v>
      </c>
      <c r="H647" s="15">
        <f t="shared" si="135"/>
        <v>0</v>
      </c>
      <c r="I647" s="15">
        <f t="shared" si="135"/>
        <v>0</v>
      </c>
      <c r="J647" s="15">
        <f t="shared" si="135"/>
        <v>46608</v>
      </c>
      <c r="K647" s="15">
        <f t="shared" si="135"/>
        <v>419832.27</v>
      </c>
      <c r="L647" s="15">
        <f t="shared" si="135"/>
        <v>0</v>
      </c>
      <c r="M647" s="15">
        <f t="shared" si="135"/>
        <v>0</v>
      </c>
      <c r="N647" s="15">
        <f t="shared" si="135"/>
        <v>510000</v>
      </c>
      <c r="O647" s="15">
        <f t="shared" si="135"/>
        <v>46608</v>
      </c>
      <c r="P647" s="15">
        <f t="shared" si="135"/>
        <v>46608</v>
      </c>
      <c r="Q647" s="15">
        <f t="shared" si="135"/>
        <v>0</v>
      </c>
      <c r="R647" s="15">
        <f t="shared" si="135"/>
        <v>419832.27</v>
      </c>
      <c r="S647" s="15">
        <f t="shared" si="135"/>
        <v>419832.27</v>
      </c>
      <c r="T647" s="15">
        <f t="shared" si="135"/>
        <v>0</v>
      </c>
      <c r="U647" s="15">
        <f t="shared" si="135"/>
        <v>0</v>
      </c>
      <c r="V647" s="15">
        <f t="shared" si="135"/>
        <v>0</v>
      </c>
      <c r="W647" s="18">
        <f t="shared" si="128"/>
        <v>510000</v>
      </c>
      <c r="X647" s="18">
        <f t="shared" si="129"/>
        <v>419832.27</v>
      </c>
      <c r="Y647" s="18">
        <f t="shared" si="130"/>
        <v>90167.729999999981</v>
      </c>
      <c r="Z647" s="18">
        <f t="shared" si="131"/>
        <v>0</v>
      </c>
      <c r="AA647" s="15">
        <f t="shared" si="132"/>
        <v>373224.27</v>
      </c>
      <c r="AB647" s="15">
        <f t="shared" si="133"/>
        <v>46608</v>
      </c>
      <c r="AC647" s="15">
        <f t="shared" si="134"/>
        <v>0</v>
      </c>
    </row>
    <row r="648" spans="1:29" hidden="1" x14ac:dyDescent="0.2">
      <c r="A648">
        <v>4997</v>
      </c>
      <c r="C648" t="s">
        <v>3688</v>
      </c>
      <c r="D648" t="s">
        <v>3689</v>
      </c>
      <c r="E648" t="s">
        <v>147</v>
      </c>
      <c r="F648" t="s">
        <v>6266</v>
      </c>
      <c r="G648" t="e">
        <f t="shared" si="127"/>
        <v>#N/A</v>
      </c>
      <c r="H648" s="15" t="e">
        <f t="shared" si="135"/>
        <v>#N/A</v>
      </c>
      <c r="I648" s="15" t="e">
        <f t="shared" si="135"/>
        <v>#N/A</v>
      </c>
      <c r="J648" s="15" t="e">
        <f t="shared" si="135"/>
        <v>#N/A</v>
      </c>
      <c r="K648" s="15" t="e">
        <f t="shared" si="135"/>
        <v>#N/A</v>
      </c>
      <c r="L648" s="15" t="e">
        <f t="shared" si="135"/>
        <v>#N/A</v>
      </c>
      <c r="M648" s="15" t="e">
        <f t="shared" si="135"/>
        <v>#N/A</v>
      </c>
      <c r="N648" s="15" t="e">
        <f t="shared" si="135"/>
        <v>#N/A</v>
      </c>
      <c r="O648" s="15" t="e">
        <f t="shared" si="135"/>
        <v>#N/A</v>
      </c>
      <c r="P648" s="15" t="e">
        <f t="shared" si="135"/>
        <v>#N/A</v>
      </c>
      <c r="Q648" s="15" t="e">
        <f t="shared" si="135"/>
        <v>#N/A</v>
      </c>
      <c r="R648" s="15" t="e">
        <f t="shared" si="135"/>
        <v>#N/A</v>
      </c>
      <c r="S648" s="15" t="e">
        <f t="shared" si="135"/>
        <v>#N/A</v>
      </c>
      <c r="T648" s="15" t="e">
        <f t="shared" si="135"/>
        <v>#N/A</v>
      </c>
      <c r="U648" s="15" t="e">
        <f t="shared" si="135"/>
        <v>#N/A</v>
      </c>
      <c r="V648" s="15" t="e">
        <f t="shared" si="135"/>
        <v>#N/A</v>
      </c>
      <c r="W648" s="18" t="e">
        <f t="shared" si="128"/>
        <v>#N/A</v>
      </c>
      <c r="X648" s="18" t="e">
        <f t="shared" si="129"/>
        <v>#N/A</v>
      </c>
      <c r="Y648" s="18" t="e">
        <f t="shared" si="130"/>
        <v>#N/A</v>
      </c>
      <c r="Z648" s="18" t="e">
        <f t="shared" si="131"/>
        <v>#N/A</v>
      </c>
      <c r="AA648" s="15" t="e">
        <f t="shared" si="132"/>
        <v>#N/A</v>
      </c>
      <c r="AB648" s="15" t="e">
        <f t="shared" si="133"/>
        <v>#N/A</v>
      </c>
      <c r="AC648" s="15" t="e">
        <f t="shared" si="134"/>
        <v>#N/A</v>
      </c>
    </row>
    <row r="649" spans="1:29" hidden="1" x14ac:dyDescent="0.2">
      <c r="A649">
        <v>4999</v>
      </c>
      <c r="C649" t="s">
        <v>3692</v>
      </c>
      <c r="D649" t="s">
        <v>6295</v>
      </c>
      <c r="E649" t="s">
        <v>1158</v>
      </c>
      <c r="F649" t="s">
        <v>140</v>
      </c>
      <c r="G649" t="str">
        <f t="shared" si="127"/>
        <v>SCP22.SIB.2018 Mt Keith EI&amp;C</v>
      </c>
      <c r="H649" s="15">
        <f t="shared" si="135"/>
        <v>0</v>
      </c>
      <c r="I649" s="15">
        <f t="shared" si="135"/>
        <v>0</v>
      </c>
      <c r="J649" s="15">
        <f t="shared" si="135"/>
        <v>367262.95</v>
      </c>
      <c r="K649" s="15">
        <f t="shared" si="135"/>
        <v>412032.76</v>
      </c>
      <c r="L649" s="15">
        <f t="shared" si="135"/>
        <v>0</v>
      </c>
      <c r="M649" s="15">
        <f t="shared" si="135"/>
        <v>755000</v>
      </c>
      <c r="N649" s="15">
        <f t="shared" si="135"/>
        <v>910000</v>
      </c>
      <c r="O649" s="15">
        <f t="shared" si="135"/>
        <v>311180.21999999997</v>
      </c>
      <c r="P649" s="15">
        <f t="shared" si="135"/>
        <v>367262.95</v>
      </c>
      <c r="Q649" s="15">
        <f t="shared" si="135"/>
        <v>0</v>
      </c>
      <c r="R649" s="15">
        <f t="shared" si="135"/>
        <v>355950.03</v>
      </c>
      <c r="S649" s="15">
        <f t="shared" si="135"/>
        <v>412032.76</v>
      </c>
      <c r="T649" s="15">
        <f t="shared" si="135"/>
        <v>0</v>
      </c>
      <c r="U649" s="15">
        <f t="shared" si="135"/>
        <v>317629.88</v>
      </c>
      <c r="V649" s="15">
        <f t="shared" si="135"/>
        <v>0</v>
      </c>
      <c r="W649" s="18">
        <f t="shared" si="128"/>
        <v>910000</v>
      </c>
      <c r="X649" s="18">
        <f t="shared" si="129"/>
        <v>412032.76</v>
      </c>
      <c r="Y649" s="18">
        <f t="shared" si="130"/>
        <v>497967.24</v>
      </c>
      <c r="Z649" s="18">
        <f t="shared" si="131"/>
        <v>755000</v>
      </c>
      <c r="AA649" s="15">
        <f t="shared" si="132"/>
        <v>44769.81</v>
      </c>
      <c r="AB649" s="15">
        <f t="shared" si="133"/>
        <v>367262.95</v>
      </c>
      <c r="AC649" s="15">
        <f t="shared" si="134"/>
        <v>0</v>
      </c>
    </row>
    <row r="650" spans="1:29" hidden="1" x14ac:dyDescent="0.2">
      <c r="A650">
        <v>5002</v>
      </c>
      <c r="C650" t="s">
        <v>3698</v>
      </c>
      <c r="D650" t="s">
        <v>3699</v>
      </c>
      <c r="E650" t="s">
        <v>147</v>
      </c>
      <c r="F650" t="s">
        <v>6266</v>
      </c>
      <c r="G650" t="e">
        <f t="shared" si="127"/>
        <v>#N/A</v>
      </c>
      <c r="H650" s="15" t="e">
        <f t="shared" si="135"/>
        <v>#N/A</v>
      </c>
      <c r="I650" s="15" t="e">
        <f t="shared" si="135"/>
        <v>#N/A</v>
      </c>
      <c r="J650" s="15" t="e">
        <f t="shared" si="135"/>
        <v>#N/A</v>
      </c>
      <c r="K650" s="15" t="e">
        <f t="shared" si="135"/>
        <v>#N/A</v>
      </c>
      <c r="L650" s="15" t="e">
        <f t="shared" si="135"/>
        <v>#N/A</v>
      </c>
      <c r="M650" s="15" t="e">
        <f t="shared" si="135"/>
        <v>#N/A</v>
      </c>
      <c r="N650" s="15" t="e">
        <f t="shared" si="135"/>
        <v>#N/A</v>
      </c>
      <c r="O650" s="15" t="e">
        <f t="shared" si="135"/>
        <v>#N/A</v>
      </c>
      <c r="P650" s="15" t="e">
        <f t="shared" si="135"/>
        <v>#N/A</v>
      </c>
      <c r="Q650" s="15" t="e">
        <f t="shared" si="135"/>
        <v>#N/A</v>
      </c>
      <c r="R650" s="15" t="e">
        <f t="shared" si="135"/>
        <v>#N/A</v>
      </c>
      <c r="S650" s="15" t="e">
        <f t="shared" si="135"/>
        <v>#N/A</v>
      </c>
      <c r="T650" s="15" t="e">
        <f t="shared" si="135"/>
        <v>#N/A</v>
      </c>
      <c r="U650" s="15" t="e">
        <f t="shared" si="135"/>
        <v>#N/A</v>
      </c>
      <c r="V650" s="15" t="e">
        <f t="shared" si="135"/>
        <v>#N/A</v>
      </c>
      <c r="W650" s="18" t="e">
        <f t="shared" si="128"/>
        <v>#N/A</v>
      </c>
      <c r="X650" s="18" t="e">
        <f t="shared" si="129"/>
        <v>#N/A</v>
      </c>
      <c r="Y650" s="18" t="e">
        <f t="shared" si="130"/>
        <v>#N/A</v>
      </c>
      <c r="Z650" s="18" t="e">
        <f t="shared" si="131"/>
        <v>#N/A</v>
      </c>
      <c r="AA650" s="15" t="e">
        <f t="shared" si="132"/>
        <v>#N/A</v>
      </c>
      <c r="AB650" s="15" t="e">
        <f t="shared" si="133"/>
        <v>#N/A</v>
      </c>
      <c r="AC650" s="15" t="e">
        <f t="shared" si="134"/>
        <v>#N/A</v>
      </c>
    </row>
    <row r="651" spans="1:29" hidden="1" x14ac:dyDescent="0.2">
      <c r="A651">
        <v>5013</v>
      </c>
      <c r="B651">
        <v>43179</v>
      </c>
      <c r="C651" t="s">
        <v>5478</v>
      </c>
      <c r="D651" t="s">
        <v>3718</v>
      </c>
      <c r="E651" t="s">
        <v>1158</v>
      </c>
      <c r="F651" t="s">
        <v>140</v>
      </c>
      <c r="G651" t="str">
        <f t="shared" si="127"/>
        <v>GGP Buried Station Piping Relocation</v>
      </c>
      <c r="H651" s="15">
        <f t="shared" si="135"/>
        <v>0</v>
      </c>
      <c r="I651" s="15">
        <f t="shared" si="135"/>
        <v>0</v>
      </c>
      <c r="J651" s="15">
        <f t="shared" si="135"/>
        <v>4561.3599999999997</v>
      </c>
      <c r="K651" s="15">
        <f t="shared" si="135"/>
        <v>541779.29</v>
      </c>
      <c r="L651" s="15">
        <f t="shared" si="135"/>
        <v>0</v>
      </c>
      <c r="M651" s="15">
        <f t="shared" si="135"/>
        <v>0</v>
      </c>
      <c r="N651" s="15">
        <f t="shared" si="135"/>
        <v>547000</v>
      </c>
      <c r="O651" s="15">
        <f t="shared" si="135"/>
        <v>4561.3599999999997</v>
      </c>
      <c r="P651" s="15">
        <f t="shared" si="135"/>
        <v>4561.3599999999997</v>
      </c>
      <c r="Q651" s="15">
        <f t="shared" si="135"/>
        <v>0</v>
      </c>
      <c r="R651" s="15">
        <f t="shared" si="135"/>
        <v>541779.29</v>
      </c>
      <c r="S651" s="15">
        <f t="shared" si="135"/>
        <v>541779.29</v>
      </c>
      <c r="T651" s="15">
        <f t="shared" si="135"/>
        <v>0</v>
      </c>
      <c r="U651" s="15">
        <f t="shared" si="135"/>
        <v>0</v>
      </c>
      <c r="V651" s="15">
        <f t="shared" si="135"/>
        <v>0</v>
      </c>
      <c r="W651" s="18">
        <f t="shared" si="128"/>
        <v>547000</v>
      </c>
      <c r="X651" s="18">
        <f t="shared" si="129"/>
        <v>541779.29</v>
      </c>
      <c r="Y651" s="18">
        <f t="shared" si="130"/>
        <v>5220.7099999999627</v>
      </c>
      <c r="Z651" s="18">
        <f t="shared" si="131"/>
        <v>0</v>
      </c>
      <c r="AA651" s="15">
        <f t="shared" si="132"/>
        <v>537217.93000000005</v>
      </c>
      <c r="AB651" s="15">
        <f t="shared" si="133"/>
        <v>4561.3599999999997</v>
      </c>
      <c r="AC651" s="15">
        <f t="shared" si="134"/>
        <v>0</v>
      </c>
    </row>
    <row r="652" spans="1:29" hidden="1" x14ac:dyDescent="0.2">
      <c r="A652">
        <v>5014</v>
      </c>
      <c r="C652" t="s">
        <v>3719</v>
      </c>
      <c r="D652" t="s">
        <v>3720</v>
      </c>
      <c r="E652" t="s">
        <v>1158</v>
      </c>
      <c r="F652" t="s">
        <v>140</v>
      </c>
      <c r="G652" t="str">
        <f t="shared" si="127"/>
        <v>Turbine Overhaul - Wiluna unit 1</v>
      </c>
      <c r="H652" s="15">
        <f t="shared" si="135"/>
        <v>0</v>
      </c>
      <c r="I652" s="15">
        <f t="shared" si="135"/>
        <v>0</v>
      </c>
      <c r="J652" s="15">
        <f t="shared" si="135"/>
        <v>74776.56</v>
      </c>
      <c r="K652" s="15">
        <f t="shared" si="135"/>
        <v>1397915.68</v>
      </c>
      <c r="L652" s="15">
        <f t="shared" si="135"/>
        <v>0</v>
      </c>
      <c r="M652" s="15">
        <f t="shared" si="135"/>
        <v>0</v>
      </c>
      <c r="N652" s="15">
        <f t="shared" si="135"/>
        <v>1280000</v>
      </c>
      <c r="O652" s="15">
        <f t="shared" si="135"/>
        <v>74776.56</v>
      </c>
      <c r="P652" s="15">
        <f t="shared" si="135"/>
        <v>74776.56</v>
      </c>
      <c r="Q652" s="15">
        <f t="shared" si="135"/>
        <v>0</v>
      </c>
      <c r="R652" s="15">
        <f t="shared" si="135"/>
        <v>1397915.68</v>
      </c>
      <c r="S652" s="15">
        <f t="shared" si="135"/>
        <v>1397915.68</v>
      </c>
      <c r="T652" s="15">
        <f t="shared" si="135"/>
        <v>0</v>
      </c>
      <c r="U652" s="15">
        <f t="shared" si="135"/>
        <v>0</v>
      </c>
      <c r="V652" s="15">
        <f t="shared" si="135"/>
        <v>0</v>
      </c>
      <c r="W652" s="18">
        <f t="shared" si="128"/>
        <v>1280000</v>
      </c>
      <c r="X652" s="18">
        <f t="shared" si="129"/>
        <v>1397915.68</v>
      </c>
      <c r="Y652" s="18">
        <f t="shared" si="130"/>
        <v>-117915.67999999993</v>
      </c>
      <c r="Z652" s="18">
        <f t="shared" si="131"/>
        <v>0</v>
      </c>
      <c r="AA652" s="15">
        <f t="shared" si="132"/>
        <v>1323139.1199999999</v>
      </c>
      <c r="AB652" s="15">
        <f t="shared" si="133"/>
        <v>74776.56</v>
      </c>
      <c r="AC652" s="15">
        <f t="shared" si="134"/>
        <v>0</v>
      </c>
    </row>
    <row r="653" spans="1:29" hidden="1" x14ac:dyDescent="0.2">
      <c r="A653">
        <v>5015</v>
      </c>
      <c r="C653" t="s">
        <v>3721</v>
      </c>
      <c r="D653" t="s">
        <v>3722</v>
      </c>
      <c r="E653" t="s">
        <v>147</v>
      </c>
      <c r="F653" t="s">
        <v>6266</v>
      </c>
      <c r="G653" t="e">
        <f t="shared" si="127"/>
        <v>#N/A</v>
      </c>
      <c r="H653" s="15" t="e">
        <f t="shared" si="135"/>
        <v>#N/A</v>
      </c>
      <c r="I653" s="15" t="e">
        <f t="shared" si="135"/>
        <v>#N/A</v>
      </c>
      <c r="J653" s="15" t="e">
        <f t="shared" si="135"/>
        <v>#N/A</v>
      </c>
      <c r="K653" s="15" t="e">
        <f t="shared" si="135"/>
        <v>#N/A</v>
      </c>
      <c r="L653" s="15" t="e">
        <f t="shared" si="135"/>
        <v>#N/A</v>
      </c>
      <c r="M653" s="15" t="e">
        <f t="shared" si="135"/>
        <v>#N/A</v>
      </c>
      <c r="N653" s="15" t="e">
        <f t="shared" si="135"/>
        <v>#N/A</v>
      </c>
      <c r="O653" s="15" t="e">
        <f t="shared" si="135"/>
        <v>#N/A</v>
      </c>
      <c r="P653" s="15" t="e">
        <f t="shared" si="135"/>
        <v>#N/A</v>
      </c>
      <c r="Q653" s="15" t="e">
        <f t="shared" si="135"/>
        <v>#N/A</v>
      </c>
      <c r="R653" s="15" t="e">
        <f t="shared" si="135"/>
        <v>#N/A</v>
      </c>
      <c r="S653" s="15" t="e">
        <f t="shared" si="135"/>
        <v>#N/A</v>
      </c>
      <c r="T653" s="15" t="e">
        <f t="shared" si="135"/>
        <v>#N/A</v>
      </c>
      <c r="U653" s="15" t="e">
        <f t="shared" si="135"/>
        <v>#N/A</v>
      </c>
      <c r="V653" s="15" t="e">
        <f t="shared" si="135"/>
        <v>#N/A</v>
      </c>
      <c r="W653" s="18" t="e">
        <f t="shared" si="128"/>
        <v>#N/A</v>
      </c>
      <c r="X653" s="18" t="e">
        <f t="shared" si="129"/>
        <v>#N/A</v>
      </c>
      <c r="Y653" s="18" t="e">
        <f t="shared" si="130"/>
        <v>#N/A</v>
      </c>
      <c r="Z653" s="18" t="e">
        <f t="shared" si="131"/>
        <v>#N/A</v>
      </c>
      <c r="AA653" s="15" t="e">
        <f t="shared" si="132"/>
        <v>#N/A</v>
      </c>
      <c r="AB653" s="15" t="e">
        <f t="shared" si="133"/>
        <v>#N/A</v>
      </c>
      <c r="AC653" s="15" t="e">
        <f t="shared" si="134"/>
        <v>#N/A</v>
      </c>
    </row>
    <row r="654" spans="1:29" hidden="1" x14ac:dyDescent="0.2">
      <c r="A654">
        <v>5016</v>
      </c>
      <c r="B654">
        <v>43186</v>
      </c>
      <c r="C654" t="s">
        <v>3723</v>
      </c>
      <c r="D654" t="s">
        <v>3724</v>
      </c>
      <c r="E654" t="s">
        <v>147</v>
      </c>
      <c r="F654" t="s">
        <v>6266</v>
      </c>
      <c r="G654" t="e">
        <f t="shared" si="127"/>
        <v>#N/A</v>
      </c>
      <c r="H654" s="15" t="e">
        <f t="shared" ref="H654:V670" si="136">VLOOKUP($A654,SIBMonthly,H$1,FALSE)</f>
        <v>#N/A</v>
      </c>
      <c r="I654" s="15" t="e">
        <f t="shared" si="136"/>
        <v>#N/A</v>
      </c>
      <c r="J654" s="15" t="e">
        <f t="shared" si="136"/>
        <v>#N/A</v>
      </c>
      <c r="K654" s="15" t="e">
        <f t="shared" si="136"/>
        <v>#N/A</v>
      </c>
      <c r="L654" s="15" t="e">
        <f t="shared" si="136"/>
        <v>#N/A</v>
      </c>
      <c r="M654" s="15" t="e">
        <f t="shared" si="136"/>
        <v>#N/A</v>
      </c>
      <c r="N654" s="15" t="e">
        <f t="shared" si="136"/>
        <v>#N/A</v>
      </c>
      <c r="O654" s="15" t="e">
        <f t="shared" si="136"/>
        <v>#N/A</v>
      </c>
      <c r="P654" s="15" t="e">
        <f t="shared" si="136"/>
        <v>#N/A</v>
      </c>
      <c r="Q654" s="15" t="e">
        <f t="shared" si="136"/>
        <v>#N/A</v>
      </c>
      <c r="R654" s="15" t="e">
        <f t="shared" si="136"/>
        <v>#N/A</v>
      </c>
      <c r="S654" s="15" t="e">
        <f t="shared" si="136"/>
        <v>#N/A</v>
      </c>
      <c r="T654" s="15" t="e">
        <f t="shared" si="136"/>
        <v>#N/A</v>
      </c>
      <c r="U654" s="15" t="e">
        <f t="shared" si="136"/>
        <v>#N/A</v>
      </c>
      <c r="V654" s="15" t="e">
        <f t="shared" si="136"/>
        <v>#N/A</v>
      </c>
      <c r="W654" s="18" t="e">
        <f t="shared" si="128"/>
        <v>#N/A</v>
      </c>
      <c r="X654" s="18" t="e">
        <f t="shared" si="129"/>
        <v>#N/A</v>
      </c>
      <c r="Y654" s="18" t="e">
        <f t="shared" si="130"/>
        <v>#N/A</v>
      </c>
      <c r="Z654" s="18" t="e">
        <f t="shared" si="131"/>
        <v>#N/A</v>
      </c>
      <c r="AA654" s="15" t="e">
        <f t="shared" si="132"/>
        <v>#N/A</v>
      </c>
      <c r="AB654" s="15" t="e">
        <f t="shared" si="133"/>
        <v>#N/A</v>
      </c>
      <c r="AC654" s="15" t="e">
        <f t="shared" si="134"/>
        <v>#N/A</v>
      </c>
    </row>
    <row r="655" spans="1:29" hidden="1" x14ac:dyDescent="0.2">
      <c r="A655">
        <v>5017</v>
      </c>
      <c r="C655" t="s">
        <v>3725</v>
      </c>
      <c r="D655" t="s">
        <v>3726</v>
      </c>
      <c r="E655" t="s">
        <v>1158</v>
      </c>
      <c r="F655" t="s">
        <v>140</v>
      </c>
      <c r="G655" t="e">
        <f t="shared" si="127"/>
        <v>#N/A</v>
      </c>
      <c r="H655" s="15" t="e">
        <f t="shared" si="136"/>
        <v>#N/A</v>
      </c>
      <c r="I655" s="15" t="e">
        <f t="shared" si="136"/>
        <v>#N/A</v>
      </c>
      <c r="J655" s="15" t="e">
        <f t="shared" si="136"/>
        <v>#N/A</v>
      </c>
      <c r="K655" s="15" t="e">
        <f t="shared" si="136"/>
        <v>#N/A</v>
      </c>
      <c r="L655" s="15" t="e">
        <f t="shared" si="136"/>
        <v>#N/A</v>
      </c>
      <c r="M655" s="15" t="e">
        <f t="shared" si="136"/>
        <v>#N/A</v>
      </c>
      <c r="N655" s="15" t="e">
        <f t="shared" si="136"/>
        <v>#N/A</v>
      </c>
      <c r="O655" s="15" t="e">
        <f t="shared" si="136"/>
        <v>#N/A</v>
      </c>
      <c r="P655" s="15" t="e">
        <f t="shared" si="136"/>
        <v>#N/A</v>
      </c>
      <c r="Q655" s="15" t="e">
        <f t="shared" si="136"/>
        <v>#N/A</v>
      </c>
      <c r="R655" s="15" t="e">
        <f t="shared" si="136"/>
        <v>#N/A</v>
      </c>
      <c r="S655" s="15" t="e">
        <f t="shared" si="136"/>
        <v>#N/A</v>
      </c>
      <c r="T655" s="15" t="e">
        <f t="shared" si="136"/>
        <v>#N/A</v>
      </c>
      <c r="U655" s="15" t="e">
        <f t="shared" si="136"/>
        <v>#N/A</v>
      </c>
      <c r="V655" s="15" t="e">
        <f t="shared" si="136"/>
        <v>#N/A</v>
      </c>
      <c r="W655" s="18" t="e">
        <f t="shared" si="128"/>
        <v>#N/A</v>
      </c>
      <c r="X655" s="18" t="e">
        <f t="shared" si="129"/>
        <v>#N/A</v>
      </c>
      <c r="Y655" s="18" t="e">
        <f t="shared" si="130"/>
        <v>#N/A</v>
      </c>
      <c r="Z655" s="18" t="e">
        <f t="shared" si="131"/>
        <v>#N/A</v>
      </c>
      <c r="AA655" s="15" t="e">
        <f t="shared" si="132"/>
        <v>#N/A</v>
      </c>
      <c r="AB655" s="15" t="e">
        <f t="shared" si="133"/>
        <v>#N/A</v>
      </c>
      <c r="AC655" s="15" t="e">
        <f t="shared" si="134"/>
        <v>#N/A</v>
      </c>
    </row>
    <row r="656" spans="1:29" hidden="1" x14ac:dyDescent="0.2">
      <c r="A656">
        <v>5018</v>
      </c>
      <c r="C656" t="s">
        <v>3727</v>
      </c>
      <c r="D656" t="s">
        <v>3728</v>
      </c>
      <c r="E656" t="s">
        <v>1158</v>
      </c>
      <c r="F656" t="s">
        <v>140</v>
      </c>
      <c r="G656" t="e">
        <f t="shared" si="127"/>
        <v>#N/A</v>
      </c>
      <c r="H656" s="15" t="e">
        <f t="shared" si="136"/>
        <v>#N/A</v>
      </c>
      <c r="I656" s="15" t="e">
        <f t="shared" si="136"/>
        <v>#N/A</v>
      </c>
      <c r="J656" s="15" t="e">
        <f t="shared" si="136"/>
        <v>#N/A</v>
      </c>
      <c r="K656" s="15" t="e">
        <f t="shared" si="136"/>
        <v>#N/A</v>
      </c>
      <c r="L656" s="15" t="e">
        <f t="shared" si="136"/>
        <v>#N/A</v>
      </c>
      <c r="M656" s="15" t="e">
        <f t="shared" si="136"/>
        <v>#N/A</v>
      </c>
      <c r="N656" s="15" t="e">
        <f t="shared" si="136"/>
        <v>#N/A</v>
      </c>
      <c r="O656" s="15" t="e">
        <f t="shared" si="136"/>
        <v>#N/A</v>
      </c>
      <c r="P656" s="15" t="e">
        <f t="shared" si="136"/>
        <v>#N/A</v>
      </c>
      <c r="Q656" s="15" t="e">
        <f t="shared" si="136"/>
        <v>#N/A</v>
      </c>
      <c r="R656" s="15" t="e">
        <f t="shared" si="136"/>
        <v>#N/A</v>
      </c>
      <c r="S656" s="15" t="e">
        <f t="shared" si="136"/>
        <v>#N/A</v>
      </c>
      <c r="T656" s="15" t="e">
        <f t="shared" si="136"/>
        <v>#N/A</v>
      </c>
      <c r="U656" s="15" t="e">
        <f t="shared" si="136"/>
        <v>#N/A</v>
      </c>
      <c r="V656" s="15" t="e">
        <f t="shared" si="136"/>
        <v>#N/A</v>
      </c>
      <c r="W656" s="18" t="e">
        <f t="shared" si="128"/>
        <v>#N/A</v>
      </c>
      <c r="X656" s="18" t="e">
        <f t="shared" si="129"/>
        <v>#N/A</v>
      </c>
      <c r="Y656" s="18" t="e">
        <f t="shared" si="130"/>
        <v>#N/A</v>
      </c>
      <c r="Z656" s="18" t="e">
        <f t="shared" si="131"/>
        <v>#N/A</v>
      </c>
      <c r="AA656" s="15" t="e">
        <f t="shared" si="132"/>
        <v>#N/A</v>
      </c>
      <c r="AB656" s="15" t="e">
        <f t="shared" si="133"/>
        <v>#N/A</v>
      </c>
      <c r="AC656" s="15" t="e">
        <f t="shared" si="134"/>
        <v>#N/A</v>
      </c>
    </row>
    <row r="657" spans="1:29" hidden="1" x14ac:dyDescent="0.2">
      <c r="A657">
        <v>5019</v>
      </c>
      <c r="C657" t="s">
        <v>3729</v>
      </c>
      <c r="D657" t="s">
        <v>3730</v>
      </c>
      <c r="E657" t="s">
        <v>174</v>
      </c>
      <c r="F657" t="s">
        <v>3731</v>
      </c>
      <c r="G657" t="e">
        <f t="shared" si="127"/>
        <v>#N/A</v>
      </c>
      <c r="H657" s="15" t="e">
        <f t="shared" si="136"/>
        <v>#N/A</v>
      </c>
      <c r="I657" s="15" t="e">
        <f t="shared" si="136"/>
        <v>#N/A</v>
      </c>
      <c r="J657" s="15" t="e">
        <f t="shared" si="136"/>
        <v>#N/A</v>
      </c>
      <c r="K657" s="15" t="e">
        <f t="shared" si="136"/>
        <v>#N/A</v>
      </c>
      <c r="L657" s="15" t="e">
        <f t="shared" si="136"/>
        <v>#N/A</v>
      </c>
      <c r="M657" s="15" t="e">
        <f t="shared" si="136"/>
        <v>#N/A</v>
      </c>
      <c r="N657" s="15" t="e">
        <f t="shared" si="136"/>
        <v>#N/A</v>
      </c>
      <c r="O657" s="15" t="e">
        <f t="shared" si="136"/>
        <v>#N/A</v>
      </c>
      <c r="P657" s="15" t="e">
        <f t="shared" si="136"/>
        <v>#N/A</v>
      </c>
      <c r="Q657" s="15" t="e">
        <f t="shared" si="136"/>
        <v>#N/A</v>
      </c>
      <c r="R657" s="15" t="e">
        <f t="shared" si="136"/>
        <v>#N/A</v>
      </c>
      <c r="S657" s="15" t="e">
        <f t="shared" si="136"/>
        <v>#N/A</v>
      </c>
      <c r="T657" s="15" t="e">
        <f t="shared" si="136"/>
        <v>#N/A</v>
      </c>
      <c r="U657" s="15" t="e">
        <f t="shared" si="136"/>
        <v>#N/A</v>
      </c>
      <c r="V657" s="15" t="e">
        <f t="shared" si="136"/>
        <v>#N/A</v>
      </c>
      <c r="W657" s="18" t="e">
        <f t="shared" si="128"/>
        <v>#N/A</v>
      </c>
      <c r="X657" s="18" t="e">
        <f t="shared" si="129"/>
        <v>#N/A</v>
      </c>
      <c r="Y657" s="18" t="e">
        <f t="shared" si="130"/>
        <v>#N/A</v>
      </c>
      <c r="Z657" s="18" t="e">
        <f t="shared" si="131"/>
        <v>#N/A</v>
      </c>
      <c r="AA657" s="15" t="e">
        <f t="shared" si="132"/>
        <v>#N/A</v>
      </c>
      <c r="AB657" s="15" t="e">
        <f t="shared" si="133"/>
        <v>#N/A</v>
      </c>
      <c r="AC657" s="15" t="e">
        <f t="shared" si="134"/>
        <v>#N/A</v>
      </c>
    </row>
    <row r="658" spans="1:29" hidden="1" x14ac:dyDescent="0.2">
      <c r="A658">
        <v>5020</v>
      </c>
      <c r="C658" t="s">
        <v>3734</v>
      </c>
      <c r="D658" t="s">
        <v>3735</v>
      </c>
      <c r="E658" t="s">
        <v>174</v>
      </c>
      <c r="F658" t="s">
        <v>3731</v>
      </c>
      <c r="G658" t="e">
        <f t="shared" si="127"/>
        <v>#N/A</v>
      </c>
      <c r="H658" s="15" t="e">
        <f t="shared" si="136"/>
        <v>#N/A</v>
      </c>
      <c r="I658" s="15" t="e">
        <f t="shared" si="136"/>
        <v>#N/A</v>
      </c>
      <c r="J658" s="15" t="e">
        <f t="shared" si="136"/>
        <v>#N/A</v>
      </c>
      <c r="K658" s="15" t="e">
        <f t="shared" si="136"/>
        <v>#N/A</v>
      </c>
      <c r="L658" s="15" t="e">
        <f t="shared" si="136"/>
        <v>#N/A</v>
      </c>
      <c r="M658" s="15" t="e">
        <f t="shared" si="136"/>
        <v>#N/A</v>
      </c>
      <c r="N658" s="15" t="e">
        <f t="shared" si="136"/>
        <v>#N/A</v>
      </c>
      <c r="O658" s="15" t="e">
        <f t="shared" si="136"/>
        <v>#N/A</v>
      </c>
      <c r="P658" s="15" t="e">
        <f t="shared" si="136"/>
        <v>#N/A</v>
      </c>
      <c r="Q658" s="15" t="e">
        <f t="shared" si="136"/>
        <v>#N/A</v>
      </c>
      <c r="R658" s="15" t="e">
        <f t="shared" si="136"/>
        <v>#N/A</v>
      </c>
      <c r="S658" s="15" t="e">
        <f t="shared" si="136"/>
        <v>#N/A</v>
      </c>
      <c r="T658" s="15" t="e">
        <f t="shared" si="136"/>
        <v>#N/A</v>
      </c>
      <c r="U658" s="15" t="e">
        <f t="shared" si="136"/>
        <v>#N/A</v>
      </c>
      <c r="V658" s="15" t="e">
        <f t="shared" si="136"/>
        <v>#N/A</v>
      </c>
      <c r="W658" s="18" t="e">
        <f t="shared" si="128"/>
        <v>#N/A</v>
      </c>
      <c r="X658" s="18" t="e">
        <f t="shared" si="129"/>
        <v>#N/A</v>
      </c>
      <c r="Y658" s="18" t="e">
        <f t="shared" si="130"/>
        <v>#N/A</v>
      </c>
      <c r="Z658" s="18" t="e">
        <f t="shared" si="131"/>
        <v>#N/A</v>
      </c>
      <c r="AA658" s="15" t="e">
        <f t="shared" si="132"/>
        <v>#N/A</v>
      </c>
      <c r="AB658" s="15" t="e">
        <f t="shared" si="133"/>
        <v>#N/A</v>
      </c>
      <c r="AC658" s="15" t="e">
        <f t="shared" si="134"/>
        <v>#N/A</v>
      </c>
    </row>
    <row r="659" spans="1:29" hidden="1" x14ac:dyDescent="0.2">
      <c r="A659">
        <v>5022</v>
      </c>
      <c r="B659">
        <v>42548</v>
      </c>
      <c r="C659" t="s">
        <v>3738</v>
      </c>
      <c r="D659" t="s">
        <v>3739</v>
      </c>
      <c r="E659" t="s">
        <v>71</v>
      </c>
      <c r="F659" t="s">
        <v>6263</v>
      </c>
      <c r="G659" t="e">
        <f t="shared" si="127"/>
        <v>#N/A</v>
      </c>
      <c r="H659" s="15" t="e">
        <f t="shared" si="136"/>
        <v>#N/A</v>
      </c>
      <c r="I659" s="15" t="e">
        <f t="shared" si="136"/>
        <v>#N/A</v>
      </c>
      <c r="J659" s="15" t="e">
        <f t="shared" si="136"/>
        <v>#N/A</v>
      </c>
      <c r="K659" s="15" t="e">
        <f t="shared" si="136"/>
        <v>#N/A</v>
      </c>
      <c r="L659" s="15" t="e">
        <f t="shared" si="136"/>
        <v>#N/A</v>
      </c>
      <c r="M659" s="15" t="e">
        <f t="shared" si="136"/>
        <v>#N/A</v>
      </c>
      <c r="N659" s="15" t="e">
        <f t="shared" si="136"/>
        <v>#N/A</v>
      </c>
      <c r="O659" s="15" t="e">
        <f t="shared" si="136"/>
        <v>#N/A</v>
      </c>
      <c r="P659" s="15" t="e">
        <f t="shared" si="136"/>
        <v>#N/A</v>
      </c>
      <c r="Q659" s="15" t="e">
        <f t="shared" si="136"/>
        <v>#N/A</v>
      </c>
      <c r="R659" s="15" t="e">
        <f t="shared" si="136"/>
        <v>#N/A</v>
      </c>
      <c r="S659" s="15" t="e">
        <f t="shared" si="136"/>
        <v>#N/A</v>
      </c>
      <c r="T659" s="15" t="e">
        <f t="shared" si="136"/>
        <v>#N/A</v>
      </c>
      <c r="U659" s="15" t="e">
        <f t="shared" si="136"/>
        <v>#N/A</v>
      </c>
      <c r="V659" s="15" t="e">
        <f t="shared" si="136"/>
        <v>#N/A</v>
      </c>
      <c r="W659" s="18" t="e">
        <f t="shared" si="128"/>
        <v>#N/A</v>
      </c>
      <c r="X659" s="18" t="e">
        <f t="shared" si="129"/>
        <v>#N/A</v>
      </c>
      <c r="Y659" s="18" t="e">
        <f t="shared" si="130"/>
        <v>#N/A</v>
      </c>
      <c r="Z659" s="18" t="e">
        <f t="shared" si="131"/>
        <v>#N/A</v>
      </c>
      <c r="AA659" s="15" t="e">
        <f t="shared" si="132"/>
        <v>#N/A</v>
      </c>
      <c r="AB659" s="15" t="e">
        <f t="shared" si="133"/>
        <v>#N/A</v>
      </c>
      <c r="AC659" s="15" t="e">
        <f t="shared" si="134"/>
        <v>#N/A</v>
      </c>
    </row>
    <row r="660" spans="1:29" hidden="1" x14ac:dyDescent="0.2">
      <c r="A660">
        <v>5023</v>
      </c>
      <c r="B660">
        <v>42572</v>
      </c>
      <c r="C660" t="s">
        <v>3740</v>
      </c>
      <c r="D660" t="s">
        <v>3741</v>
      </c>
      <c r="E660" t="s">
        <v>867</v>
      </c>
      <c r="F660" t="s">
        <v>868</v>
      </c>
      <c r="G660" t="e">
        <f t="shared" si="127"/>
        <v>#N/A</v>
      </c>
      <c r="H660" s="15" t="e">
        <f t="shared" si="136"/>
        <v>#N/A</v>
      </c>
      <c r="I660" s="15" t="e">
        <f t="shared" si="136"/>
        <v>#N/A</v>
      </c>
      <c r="J660" s="15" t="e">
        <f t="shared" si="136"/>
        <v>#N/A</v>
      </c>
      <c r="K660" s="15" t="e">
        <f t="shared" si="136"/>
        <v>#N/A</v>
      </c>
      <c r="L660" s="15" t="e">
        <f t="shared" si="136"/>
        <v>#N/A</v>
      </c>
      <c r="M660" s="15" t="e">
        <f t="shared" si="136"/>
        <v>#N/A</v>
      </c>
      <c r="N660" s="15" t="e">
        <f t="shared" si="136"/>
        <v>#N/A</v>
      </c>
      <c r="O660" s="15" t="e">
        <f t="shared" si="136"/>
        <v>#N/A</v>
      </c>
      <c r="P660" s="15" t="e">
        <f t="shared" si="136"/>
        <v>#N/A</v>
      </c>
      <c r="Q660" s="15" t="e">
        <f t="shared" si="136"/>
        <v>#N/A</v>
      </c>
      <c r="R660" s="15" t="e">
        <f t="shared" si="136"/>
        <v>#N/A</v>
      </c>
      <c r="S660" s="15" t="e">
        <f t="shared" si="136"/>
        <v>#N/A</v>
      </c>
      <c r="T660" s="15" t="e">
        <f t="shared" si="136"/>
        <v>#N/A</v>
      </c>
      <c r="U660" s="15" t="e">
        <f t="shared" si="136"/>
        <v>#N/A</v>
      </c>
      <c r="V660" s="15" t="e">
        <f t="shared" si="136"/>
        <v>#N/A</v>
      </c>
      <c r="W660" s="18" t="e">
        <f t="shared" si="128"/>
        <v>#N/A</v>
      </c>
      <c r="X660" s="18" t="e">
        <f t="shared" si="129"/>
        <v>#N/A</v>
      </c>
      <c r="Y660" s="18" t="e">
        <f t="shared" si="130"/>
        <v>#N/A</v>
      </c>
      <c r="Z660" s="18" t="e">
        <f t="shared" si="131"/>
        <v>#N/A</v>
      </c>
      <c r="AA660" s="15" t="e">
        <f t="shared" si="132"/>
        <v>#N/A</v>
      </c>
      <c r="AB660" s="15" t="e">
        <f t="shared" si="133"/>
        <v>#N/A</v>
      </c>
      <c r="AC660" s="15" t="e">
        <f t="shared" si="134"/>
        <v>#N/A</v>
      </c>
    </row>
    <row r="661" spans="1:29" hidden="1" x14ac:dyDescent="0.2">
      <c r="A661">
        <v>5024</v>
      </c>
      <c r="C661" t="s">
        <v>3742</v>
      </c>
      <c r="D661" t="s">
        <v>3743</v>
      </c>
      <c r="E661" t="s">
        <v>867</v>
      </c>
      <c r="F661" t="s">
        <v>868</v>
      </c>
      <c r="G661" t="e">
        <f t="shared" si="127"/>
        <v>#N/A</v>
      </c>
      <c r="H661" s="15" t="e">
        <f t="shared" si="136"/>
        <v>#N/A</v>
      </c>
      <c r="I661" s="15" t="e">
        <f t="shared" si="136"/>
        <v>#N/A</v>
      </c>
      <c r="J661" s="15" t="e">
        <f t="shared" si="136"/>
        <v>#N/A</v>
      </c>
      <c r="K661" s="15" t="e">
        <f t="shared" si="136"/>
        <v>#N/A</v>
      </c>
      <c r="L661" s="15" t="e">
        <f t="shared" si="136"/>
        <v>#N/A</v>
      </c>
      <c r="M661" s="15" t="e">
        <f t="shared" si="136"/>
        <v>#N/A</v>
      </c>
      <c r="N661" s="15" t="e">
        <f t="shared" si="136"/>
        <v>#N/A</v>
      </c>
      <c r="O661" s="15" t="e">
        <f t="shared" si="136"/>
        <v>#N/A</v>
      </c>
      <c r="P661" s="15" t="e">
        <f t="shared" si="136"/>
        <v>#N/A</v>
      </c>
      <c r="Q661" s="15" t="e">
        <f t="shared" si="136"/>
        <v>#N/A</v>
      </c>
      <c r="R661" s="15" t="e">
        <f t="shared" si="136"/>
        <v>#N/A</v>
      </c>
      <c r="S661" s="15" t="e">
        <f t="shared" si="136"/>
        <v>#N/A</v>
      </c>
      <c r="T661" s="15" t="e">
        <f t="shared" si="136"/>
        <v>#N/A</v>
      </c>
      <c r="U661" s="15" t="e">
        <f t="shared" si="136"/>
        <v>#N/A</v>
      </c>
      <c r="V661" s="15" t="e">
        <f t="shared" si="136"/>
        <v>#N/A</v>
      </c>
      <c r="W661" s="18" t="e">
        <f t="shared" si="128"/>
        <v>#N/A</v>
      </c>
      <c r="X661" s="18" t="e">
        <f t="shared" si="129"/>
        <v>#N/A</v>
      </c>
      <c r="Y661" s="18" t="e">
        <f t="shared" si="130"/>
        <v>#N/A</v>
      </c>
      <c r="Z661" s="18" t="e">
        <f t="shared" si="131"/>
        <v>#N/A</v>
      </c>
      <c r="AA661" s="15" t="e">
        <f t="shared" si="132"/>
        <v>#N/A</v>
      </c>
      <c r="AB661" s="15" t="e">
        <f t="shared" si="133"/>
        <v>#N/A</v>
      </c>
      <c r="AC661" s="15" t="e">
        <f t="shared" si="134"/>
        <v>#N/A</v>
      </c>
    </row>
    <row r="662" spans="1:29" hidden="1" x14ac:dyDescent="0.2">
      <c r="A662">
        <v>5026</v>
      </c>
      <c r="C662" t="s">
        <v>3745</v>
      </c>
      <c r="D662" t="s">
        <v>3746</v>
      </c>
      <c r="E662" t="s">
        <v>71</v>
      </c>
      <c r="F662" t="s">
        <v>6263</v>
      </c>
      <c r="G662" t="e">
        <f t="shared" si="127"/>
        <v>#N/A</v>
      </c>
      <c r="H662" s="15" t="e">
        <f t="shared" si="136"/>
        <v>#N/A</v>
      </c>
      <c r="I662" s="15" t="e">
        <f t="shared" si="136"/>
        <v>#N/A</v>
      </c>
      <c r="J662" s="15" t="e">
        <f t="shared" si="136"/>
        <v>#N/A</v>
      </c>
      <c r="K662" s="15" t="e">
        <f t="shared" si="136"/>
        <v>#N/A</v>
      </c>
      <c r="L662" s="15" t="e">
        <f t="shared" si="136"/>
        <v>#N/A</v>
      </c>
      <c r="M662" s="15" t="e">
        <f t="shared" si="136"/>
        <v>#N/A</v>
      </c>
      <c r="N662" s="15" t="e">
        <f t="shared" si="136"/>
        <v>#N/A</v>
      </c>
      <c r="O662" s="15" t="e">
        <f t="shared" si="136"/>
        <v>#N/A</v>
      </c>
      <c r="P662" s="15" t="e">
        <f t="shared" si="136"/>
        <v>#N/A</v>
      </c>
      <c r="Q662" s="15" t="e">
        <f t="shared" si="136"/>
        <v>#N/A</v>
      </c>
      <c r="R662" s="15" t="e">
        <f t="shared" si="136"/>
        <v>#N/A</v>
      </c>
      <c r="S662" s="15" t="e">
        <f t="shared" si="136"/>
        <v>#N/A</v>
      </c>
      <c r="T662" s="15" t="e">
        <f t="shared" si="136"/>
        <v>#N/A</v>
      </c>
      <c r="U662" s="15" t="e">
        <f t="shared" si="136"/>
        <v>#N/A</v>
      </c>
      <c r="V662" s="15" t="e">
        <f t="shared" si="136"/>
        <v>#N/A</v>
      </c>
      <c r="W662" s="18" t="e">
        <f t="shared" si="128"/>
        <v>#N/A</v>
      </c>
      <c r="X662" s="18" t="e">
        <f t="shared" si="129"/>
        <v>#N/A</v>
      </c>
      <c r="Y662" s="18" t="e">
        <f t="shared" si="130"/>
        <v>#N/A</v>
      </c>
      <c r="Z662" s="18" t="e">
        <f t="shared" si="131"/>
        <v>#N/A</v>
      </c>
      <c r="AA662" s="15" t="e">
        <f t="shared" si="132"/>
        <v>#N/A</v>
      </c>
      <c r="AB662" s="15" t="e">
        <f t="shared" si="133"/>
        <v>#N/A</v>
      </c>
      <c r="AC662" s="15" t="e">
        <f t="shared" si="134"/>
        <v>#N/A</v>
      </c>
    </row>
    <row r="663" spans="1:29" hidden="1" x14ac:dyDescent="0.2">
      <c r="A663">
        <v>5027</v>
      </c>
      <c r="C663" t="s">
        <v>3747</v>
      </c>
      <c r="D663" t="s">
        <v>3748</v>
      </c>
      <c r="E663" t="s">
        <v>71</v>
      </c>
      <c r="F663" t="s">
        <v>6263</v>
      </c>
      <c r="G663" t="str">
        <f t="shared" si="127"/>
        <v>MSEP - Replacement of ER probes - section 11</v>
      </c>
      <c r="H663" s="15">
        <f t="shared" si="136"/>
        <v>0</v>
      </c>
      <c r="I663" s="15">
        <f t="shared" si="136"/>
        <v>0</v>
      </c>
      <c r="J663" s="15">
        <f t="shared" si="136"/>
        <v>0</v>
      </c>
      <c r="K663" s="15">
        <f t="shared" si="136"/>
        <v>0</v>
      </c>
      <c r="L663" s="15">
        <f t="shared" si="136"/>
        <v>150000</v>
      </c>
      <c r="M663" s="15">
        <f t="shared" si="136"/>
        <v>0</v>
      </c>
      <c r="N663" s="15">
        <f t="shared" si="136"/>
        <v>0</v>
      </c>
      <c r="O663" s="15">
        <f t="shared" si="136"/>
        <v>0</v>
      </c>
      <c r="P663" s="15">
        <f t="shared" si="136"/>
        <v>0</v>
      </c>
      <c r="Q663" s="15">
        <f t="shared" si="136"/>
        <v>0</v>
      </c>
      <c r="R663" s="15">
        <f t="shared" si="136"/>
        <v>0</v>
      </c>
      <c r="S663" s="15">
        <f t="shared" si="136"/>
        <v>0</v>
      </c>
      <c r="T663" s="15">
        <f t="shared" si="136"/>
        <v>0</v>
      </c>
      <c r="U663" s="15">
        <f t="shared" si="136"/>
        <v>0</v>
      </c>
      <c r="V663" s="15">
        <f t="shared" si="136"/>
        <v>0</v>
      </c>
      <c r="W663" s="18">
        <f t="shared" si="128"/>
        <v>0</v>
      </c>
      <c r="X663" s="18">
        <f t="shared" si="129"/>
        <v>0</v>
      </c>
      <c r="Y663" s="18">
        <f t="shared" si="130"/>
        <v>0</v>
      </c>
      <c r="Z663" s="18">
        <f t="shared" si="131"/>
        <v>0</v>
      </c>
      <c r="AA663" s="15">
        <f t="shared" si="132"/>
        <v>0</v>
      </c>
      <c r="AB663" s="15">
        <f t="shared" si="133"/>
        <v>0</v>
      </c>
      <c r="AC663" s="15">
        <f t="shared" si="134"/>
        <v>0</v>
      </c>
    </row>
    <row r="664" spans="1:29" hidden="1" x14ac:dyDescent="0.2">
      <c r="A664">
        <v>5028</v>
      </c>
      <c r="C664" t="s">
        <v>3749</v>
      </c>
      <c r="D664" t="s">
        <v>3750</v>
      </c>
      <c r="E664" t="s">
        <v>71</v>
      </c>
      <c r="F664" t="s">
        <v>6263</v>
      </c>
      <c r="G664" t="e">
        <f t="shared" si="127"/>
        <v>#N/A</v>
      </c>
      <c r="H664" s="15" t="e">
        <f t="shared" si="136"/>
        <v>#N/A</v>
      </c>
      <c r="I664" s="15" t="e">
        <f t="shared" si="136"/>
        <v>#N/A</v>
      </c>
      <c r="J664" s="15" t="e">
        <f t="shared" si="136"/>
        <v>#N/A</v>
      </c>
      <c r="K664" s="15" t="e">
        <f t="shared" si="136"/>
        <v>#N/A</v>
      </c>
      <c r="L664" s="15" t="e">
        <f t="shared" si="136"/>
        <v>#N/A</v>
      </c>
      <c r="M664" s="15" t="e">
        <f t="shared" si="136"/>
        <v>#N/A</v>
      </c>
      <c r="N664" s="15" t="e">
        <f t="shared" si="136"/>
        <v>#N/A</v>
      </c>
      <c r="O664" s="15" t="e">
        <f t="shared" si="136"/>
        <v>#N/A</v>
      </c>
      <c r="P664" s="15" t="e">
        <f t="shared" si="136"/>
        <v>#N/A</v>
      </c>
      <c r="Q664" s="15" t="e">
        <f t="shared" si="136"/>
        <v>#N/A</v>
      </c>
      <c r="R664" s="15" t="e">
        <f t="shared" si="136"/>
        <v>#N/A</v>
      </c>
      <c r="S664" s="15" t="e">
        <f t="shared" si="136"/>
        <v>#N/A</v>
      </c>
      <c r="T664" s="15" t="e">
        <f t="shared" si="136"/>
        <v>#N/A</v>
      </c>
      <c r="U664" s="15" t="e">
        <f t="shared" si="136"/>
        <v>#N/A</v>
      </c>
      <c r="V664" s="15" t="e">
        <f t="shared" si="136"/>
        <v>#N/A</v>
      </c>
      <c r="W664" s="18" t="e">
        <f t="shared" si="128"/>
        <v>#N/A</v>
      </c>
      <c r="X664" s="18" t="e">
        <f t="shared" si="129"/>
        <v>#N/A</v>
      </c>
      <c r="Y664" s="18" t="e">
        <f t="shared" si="130"/>
        <v>#N/A</v>
      </c>
      <c r="Z664" s="18" t="e">
        <f t="shared" si="131"/>
        <v>#N/A</v>
      </c>
      <c r="AA664" s="15" t="e">
        <f t="shared" si="132"/>
        <v>#N/A</v>
      </c>
      <c r="AB664" s="15" t="e">
        <f t="shared" si="133"/>
        <v>#N/A</v>
      </c>
      <c r="AC664" s="15" t="e">
        <f t="shared" si="134"/>
        <v>#N/A</v>
      </c>
    </row>
    <row r="665" spans="1:29" hidden="1" x14ac:dyDescent="0.2">
      <c r="A665">
        <v>5029</v>
      </c>
      <c r="C665" t="s">
        <v>3751</v>
      </c>
      <c r="D665" t="s">
        <v>3752</v>
      </c>
      <c r="E665" t="s">
        <v>71</v>
      </c>
      <c r="F665" t="s">
        <v>6263</v>
      </c>
      <c r="G665" t="e">
        <f t="shared" si="127"/>
        <v>#N/A</v>
      </c>
      <c r="H665" s="15" t="e">
        <f t="shared" si="136"/>
        <v>#N/A</v>
      </c>
      <c r="I665" s="15" t="e">
        <f t="shared" si="136"/>
        <v>#N/A</v>
      </c>
      <c r="J665" s="15" t="e">
        <f t="shared" si="136"/>
        <v>#N/A</v>
      </c>
      <c r="K665" s="15" t="e">
        <f t="shared" si="136"/>
        <v>#N/A</v>
      </c>
      <c r="L665" s="15" t="e">
        <f t="shared" si="136"/>
        <v>#N/A</v>
      </c>
      <c r="M665" s="15" t="e">
        <f t="shared" si="136"/>
        <v>#N/A</v>
      </c>
      <c r="N665" s="15" t="e">
        <f t="shared" si="136"/>
        <v>#N/A</v>
      </c>
      <c r="O665" s="15" t="e">
        <f t="shared" si="136"/>
        <v>#N/A</v>
      </c>
      <c r="P665" s="15" t="e">
        <f t="shared" si="136"/>
        <v>#N/A</v>
      </c>
      <c r="Q665" s="15" t="e">
        <f t="shared" si="136"/>
        <v>#N/A</v>
      </c>
      <c r="R665" s="15" t="e">
        <f t="shared" si="136"/>
        <v>#N/A</v>
      </c>
      <c r="S665" s="15" t="e">
        <f t="shared" si="136"/>
        <v>#N/A</v>
      </c>
      <c r="T665" s="15" t="e">
        <f t="shared" si="136"/>
        <v>#N/A</v>
      </c>
      <c r="U665" s="15" t="e">
        <f t="shared" si="136"/>
        <v>#N/A</v>
      </c>
      <c r="V665" s="15" t="e">
        <f t="shared" si="136"/>
        <v>#N/A</v>
      </c>
      <c r="W665" s="18" t="e">
        <f t="shared" si="128"/>
        <v>#N/A</v>
      </c>
      <c r="X665" s="18" t="e">
        <f t="shared" si="129"/>
        <v>#N/A</v>
      </c>
      <c r="Y665" s="18" t="e">
        <f t="shared" si="130"/>
        <v>#N/A</v>
      </c>
      <c r="Z665" s="18" t="e">
        <f t="shared" si="131"/>
        <v>#N/A</v>
      </c>
      <c r="AA665" s="15" t="e">
        <f t="shared" si="132"/>
        <v>#N/A</v>
      </c>
      <c r="AB665" s="15" t="e">
        <f t="shared" si="133"/>
        <v>#N/A</v>
      </c>
      <c r="AC665" s="15" t="e">
        <f t="shared" si="134"/>
        <v>#N/A</v>
      </c>
    </row>
    <row r="666" spans="1:29" hidden="1" x14ac:dyDescent="0.2">
      <c r="A666">
        <v>5030</v>
      </c>
      <c r="C666" t="s">
        <v>3753</v>
      </c>
      <c r="D666" t="s">
        <v>3754</v>
      </c>
      <c r="E666" t="s">
        <v>71</v>
      </c>
      <c r="F666" t="s">
        <v>6263</v>
      </c>
      <c r="G666" t="e">
        <f t="shared" si="127"/>
        <v>#N/A</v>
      </c>
      <c r="H666" s="15" t="e">
        <f t="shared" si="136"/>
        <v>#N/A</v>
      </c>
      <c r="I666" s="15" t="e">
        <f t="shared" si="136"/>
        <v>#N/A</v>
      </c>
      <c r="J666" s="15" t="e">
        <f t="shared" si="136"/>
        <v>#N/A</v>
      </c>
      <c r="K666" s="15" t="e">
        <f t="shared" si="136"/>
        <v>#N/A</v>
      </c>
      <c r="L666" s="15" t="e">
        <f t="shared" si="136"/>
        <v>#N/A</v>
      </c>
      <c r="M666" s="15" t="e">
        <f t="shared" si="136"/>
        <v>#N/A</v>
      </c>
      <c r="N666" s="15" t="e">
        <f t="shared" si="136"/>
        <v>#N/A</v>
      </c>
      <c r="O666" s="15" t="e">
        <f t="shared" si="136"/>
        <v>#N/A</v>
      </c>
      <c r="P666" s="15" t="e">
        <f t="shared" si="136"/>
        <v>#N/A</v>
      </c>
      <c r="Q666" s="15" t="e">
        <f t="shared" si="136"/>
        <v>#N/A</v>
      </c>
      <c r="R666" s="15" t="e">
        <f t="shared" si="136"/>
        <v>#N/A</v>
      </c>
      <c r="S666" s="15" t="e">
        <f t="shared" si="136"/>
        <v>#N/A</v>
      </c>
      <c r="T666" s="15" t="e">
        <f t="shared" si="136"/>
        <v>#N/A</v>
      </c>
      <c r="U666" s="15" t="e">
        <f t="shared" si="136"/>
        <v>#N/A</v>
      </c>
      <c r="V666" s="15" t="e">
        <f t="shared" si="136"/>
        <v>#N/A</v>
      </c>
      <c r="W666" s="18" t="e">
        <f t="shared" si="128"/>
        <v>#N/A</v>
      </c>
      <c r="X666" s="18" t="e">
        <f t="shared" si="129"/>
        <v>#N/A</v>
      </c>
      <c r="Y666" s="18" t="e">
        <f t="shared" si="130"/>
        <v>#N/A</v>
      </c>
      <c r="Z666" s="18" t="e">
        <f t="shared" si="131"/>
        <v>#N/A</v>
      </c>
      <c r="AA666" s="15" t="e">
        <f t="shared" si="132"/>
        <v>#N/A</v>
      </c>
      <c r="AB666" s="15" t="e">
        <f t="shared" si="133"/>
        <v>#N/A</v>
      </c>
      <c r="AC666" s="15" t="e">
        <f t="shared" si="134"/>
        <v>#N/A</v>
      </c>
    </row>
    <row r="667" spans="1:29" hidden="1" x14ac:dyDescent="0.2">
      <c r="A667">
        <v>5031</v>
      </c>
      <c r="C667" t="s">
        <v>3579</v>
      </c>
      <c r="D667" t="s">
        <v>3755</v>
      </c>
      <c r="E667" t="s">
        <v>1158</v>
      </c>
      <c r="F667" t="s">
        <v>140</v>
      </c>
      <c r="G667" t="e">
        <f t="shared" si="127"/>
        <v>#N/A</v>
      </c>
      <c r="H667" s="15" t="e">
        <f t="shared" si="136"/>
        <v>#N/A</v>
      </c>
      <c r="I667" s="15" t="e">
        <f t="shared" si="136"/>
        <v>#N/A</v>
      </c>
      <c r="J667" s="15" t="e">
        <f t="shared" si="136"/>
        <v>#N/A</v>
      </c>
      <c r="K667" s="15" t="e">
        <f t="shared" si="136"/>
        <v>#N/A</v>
      </c>
      <c r="L667" s="15" t="e">
        <f t="shared" si="136"/>
        <v>#N/A</v>
      </c>
      <c r="M667" s="15" t="e">
        <f t="shared" si="136"/>
        <v>#N/A</v>
      </c>
      <c r="N667" s="15" t="e">
        <f t="shared" si="136"/>
        <v>#N/A</v>
      </c>
      <c r="O667" s="15" t="e">
        <f t="shared" si="136"/>
        <v>#N/A</v>
      </c>
      <c r="P667" s="15" t="e">
        <f t="shared" si="136"/>
        <v>#N/A</v>
      </c>
      <c r="Q667" s="15" t="e">
        <f t="shared" si="136"/>
        <v>#N/A</v>
      </c>
      <c r="R667" s="15" t="e">
        <f t="shared" si="136"/>
        <v>#N/A</v>
      </c>
      <c r="S667" s="15" t="e">
        <f t="shared" si="136"/>
        <v>#N/A</v>
      </c>
      <c r="T667" s="15" t="e">
        <f t="shared" si="136"/>
        <v>#N/A</v>
      </c>
      <c r="U667" s="15" t="e">
        <f t="shared" si="136"/>
        <v>#N/A</v>
      </c>
      <c r="V667" s="15" t="e">
        <f t="shared" si="136"/>
        <v>#N/A</v>
      </c>
      <c r="W667" s="18" t="e">
        <f t="shared" si="128"/>
        <v>#N/A</v>
      </c>
      <c r="X667" s="18" t="e">
        <f t="shared" si="129"/>
        <v>#N/A</v>
      </c>
      <c r="Y667" s="18" t="e">
        <f t="shared" si="130"/>
        <v>#N/A</v>
      </c>
      <c r="Z667" s="18" t="e">
        <f t="shared" si="131"/>
        <v>#N/A</v>
      </c>
      <c r="AA667" s="15" t="e">
        <f t="shared" si="132"/>
        <v>#N/A</v>
      </c>
      <c r="AB667" s="15" t="e">
        <f t="shared" si="133"/>
        <v>#N/A</v>
      </c>
      <c r="AC667" s="15" t="e">
        <f t="shared" si="134"/>
        <v>#N/A</v>
      </c>
    </row>
    <row r="668" spans="1:29" hidden="1" x14ac:dyDescent="0.2">
      <c r="A668">
        <v>5035</v>
      </c>
      <c r="C668" t="s">
        <v>3762</v>
      </c>
      <c r="D668" t="s">
        <v>3763</v>
      </c>
      <c r="E668" t="s">
        <v>147</v>
      </c>
      <c r="F668" t="s">
        <v>6266</v>
      </c>
      <c r="G668" t="e">
        <f t="shared" si="127"/>
        <v>#N/A</v>
      </c>
      <c r="H668" s="15" t="e">
        <f t="shared" si="136"/>
        <v>#N/A</v>
      </c>
      <c r="I668" s="15" t="e">
        <f t="shared" si="136"/>
        <v>#N/A</v>
      </c>
      <c r="J668" s="15" t="e">
        <f t="shared" si="136"/>
        <v>#N/A</v>
      </c>
      <c r="K668" s="15" t="e">
        <f t="shared" si="136"/>
        <v>#N/A</v>
      </c>
      <c r="L668" s="15" t="e">
        <f t="shared" si="136"/>
        <v>#N/A</v>
      </c>
      <c r="M668" s="15" t="e">
        <f t="shared" si="136"/>
        <v>#N/A</v>
      </c>
      <c r="N668" s="15" t="e">
        <f t="shared" si="136"/>
        <v>#N/A</v>
      </c>
      <c r="O668" s="15" t="e">
        <f t="shared" si="136"/>
        <v>#N/A</v>
      </c>
      <c r="P668" s="15" t="e">
        <f t="shared" si="136"/>
        <v>#N/A</v>
      </c>
      <c r="Q668" s="15" t="e">
        <f t="shared" si="136"/>
        <v>#N/A</v>
      </c>
      <c r="R668" s="15" t="e">
        <f t="shared" si="136"/>
        <v>#N/A</v>
      </c>
      <c r="S668" s="15" t="e">
        <f t="shared" si="136"/>
        <v>#N/A</v>
      </c>
      <c r="T668" s="15" t="e">
        <f t="shared" si="136"/>
        <v>#N/A</v>
      </c>
      <c r="U668" s="15" t="e">
        <f t="shared" si="136"/>
        <v>#N/A</v>
      </c>
      <c r="V668" s="15" t="e">
        <f t="shared" si="136"/>
        <v>#N/A</v>
      </c>
      <c r="W668" s="18" t="e">
        <f t="shared" si="128"/>
        <v>#N/A</v>
      </c>
      <c r="X668" s="18" t="e">
        <f t="shared" si="129"/>
        <v>#N/A</v>
      </c>
      <c r="Y668" s="18" t="e">
        <f t="shared" si="130"/>
        <v>#N/A</v>
      </c>
      <c r="Z668" s="18" t="e">
        <f t="shared" si="131"/>
        <v>#N/A</v>
      </c>
      <c r="AA668" s="15" t="e">
        <f t="shared" si="132"/>
        <v>#N/A</v>
      </c>
      <c r="AB668" s="15" t="e">
        <f t="shared" si="133"/>
        <v>#N/A</v>
      </c>
      <c r="AC668" s="15" t="e">
        <f t="shared" si="134"/>
        <v>#N/A</v>
      </c>
    </row>
    <row r="669" spans="1:29" hidden="1" x14ac:dyDescent="0.2">
      <c r="A669">
        <v>5036</v>
      </c>
      <c r="C669" t="s">
        <v>3764</v>
      </c>
      <c r="D669" t="s">
        <v>3765</v>
      </c>
      <c r="E669" t="s">
        <v>174</v>
      </c>
      <c r="F669" t="s">
        <v>3731</v>
      </c>
      <c r="G669" t="str">
        <f t="shared" si="127"/>
        <v>MWP - RESEARCH INTO NEW SCC  ILI TECHNIQUE WITH HALFWAVE</v>
      </c>
      <c r="H669" s="15">
        <f t="shared" si="136"/>
        <v>0</v>
      </c>
      <c r="I669" s="15">
        <f t="shared" si="136"/>
        <v>0</v>
      </c>
      <c r="J669" s="15">
        <f t="shared" si="136"/>
        <v>0</v>
      </c>
      <c r="K669" s="15">
        <f t="shared" si="136"/>
        <v>0</v>
      </c>
      <c r="L669" s="15">
        <f t="shared" si="136"/>
        <v>250000</v>
      </c>
      <c r="M669" s="15">
        <f t="shared" si="136"/>
        <v>0</v>
      </c>
      <c r="N669" s="15">
        <f t="shared" si="136"/>
        <v>0</v>
      </c>
      <c r="O669" s="15">
        <f t="shared" si="136"/>
        <v>0</v>
      </c>
      <c r="P669" s="15">
        <f t="shared" si="136"/>
        <v>0</v>
      </c>
      <c r="Q669" s="15">
        <f t="shared" si="136"/>
        <v>0</v>
      </c>
      <c r="R669" s="15">
        <f t="shared" si="136"/>
        <v>0</v>
      </c>
      <c r="S669" s="15">
        <f t="shared" si="136"/>
        <v>0</v>
      </c>
      <c r="T669" s="15">
        <f t="shared" si="136"/>
        <v>0</v>
      </c>
      <c r="U669" s="15">
        <f t="shared" si="136"/>
        <v>0</v>
      </c>
      <c r="V669" s="15">
        <f t="shared" si="136"/>
        <v>0</v>
      </c>
      <c r="W669" s="18">
        <f t="shared" si="128"/>
        <v>0</v>
      </c>
      <c r="X669" s="18">
        <f t="shared" si="129"/>
        <v>0</v>
      </c>
      <c r="Y669" s="18">
        <f t="shared" si="130"/>
        <v>0</v>
      </c>
      <c r="Z669" s="18">
        <f t="shared" si="131"/>
        <v>0</v>
      </c>
      <c r="AA669" s="15">
        <f t="shared" si="132"/>
        <v>0</v>
      </c>
      <c r="AB669" s="15">
        <f t="shared" si="133"/>
        <v>0</v>
      </c>
      <c r="AC669" s="15">
        <f t="shared" si="134"/>
        <v>0</v>
      </c>
    </row>
    <row r="670" spans="1:29" hidden="1" x14ac:dyDescent="0.2">
      <c r="A670">
        <v>5037</v>
      </c>
      <c r="C670" t="s">
        <v>3766</v>
      </c>
      <c r="D670" t="s">
        <v>3767</v>
      </c>
      <c r="E670" t="s">
        <v>71</v>
      </c>
      <c r="F670" t="s">
        <v>6263</v>
      </c>
      <c r="G670" t="e">
        <f t="shared" si="127"/>
        <v>#N/A</v>
      </c>
      <c r="H670" s="15" t="e">
        <f t="shared" si="136"/>
        <v>#N/A</v>
      </c>
      <c r="I670" s="15" t="e">
        <f t="shared" si="136"/>
        <v>#N/A</v>
      </c>
      <c r="J670" s="15" t="e">
        <f t="shared" si="136"/>
        <v>#N/A</v>
      </c>
      <c r="K670" s="15" t="e">
        <f t="shared" si="136"/>
        <v>#N/A</v>
      </c>
      <c r="L670" s="15" t="e">
        <f t="shared" si="136"/>
        <v>#N/A</v>
      </c>
      <c r="M670" s="15" t="e">
        <f t="shared" si="136"/>
        <v>#N/A</v>
      </c>
      <c r="N670" s="15" t="e">
        <f t="shared" si="136"/>
        <v>#N/A</v>
      </c>
      <c r="O670" s="15" t="e">
        <f t="shared" si="136"/>
        <v>#N/A</v>
      </c>
      <c r="P670" s="15" t="e">
        <f t="shared" si="136"/>
        <v>#N/A</v>
      </c>
      <c r="Q670" s="15" t="e">
        <f t="shared" si="136"/>
        <v>#N/A</v>
      </c>
      <c r="R670" s="15" t="e">
        <f t="shared" si="136"/>
        <v>#N/A</v>
      </c>
      <c r="S670" s="15" t="e">
        <f t="shared" si="136"/>
        <v>#N/A</v>
      </c>
      <c r="T670" s="15" t="e">
        <f t="shared" si="136"/>
        <v>#N/A</v>
      </c>
      <c r="U670" s="15" t="e">
        <f t="shared" si="136"/>
        <v>#N/A</v>
      </c>
      <c r="V670" s="15" t="e">
        <f t="shared" si="136"/>
        <v>#N/A</v>
      </c>
      <c r="W670" s="18" t="e">
        <f t="shared" si="128"/>
        <v>#N/A</v>
      </c>
      <c r="X670" s="18" t="e">
        <f t="shared" si="129"/>
        <v>#N/A</v>
      </c>
      <c r="Y670" s="18" t="e">
        <f t="shared" si="130"/>
        <v>#N/A</v>
      </c>
      <c r="Z670" s="18" t="e">
        <f t="shared" si="131"/>
        <v>#N/A</v>
      </c>
      <c r="AA670" s="15" t="e">
        <f t="shared" si="132"/>
        <v>#N/A</v>
      </c>
      <c r="AB670" s="15" t="e">
        <f t="shared" si="133"/>
        <v>#N/A</v>
      </c>
      <c r="AC670" s="15" t="e">
        <f t="shared" si="134"/>
        <v>#N/A</v>
      </c>
    </row>
    <row r="671" spans="1:29" hidden="1" x14ac:dyDescent="0.2">
      <c r="A671">
        <v>5038</v>
      </c>
      <c r="C671" t="s">
        <v>3768</v>
      </c>
      <c r="D671" t="s">
        <v>3769</v>
      </c>
      <c r="E671" t="s">
        <v>71</v>
      </c>
      <c r="F671" t="s">
        <v>6263</v>
      </c>
      <c r="G671" t="e">
        <f t="shared" si="127"/>
        <v>#N/A</v>
      </c>
      <c r="H671" s="15" t="e">
        <f t="shared" ref="H671:V687" si="137">VLOOKUP($A671,SIBMonthly,H$1,FALSE)</f>
        <v>#N/A</v>
      </c>
      <c r="I671" s="15" t="e">
        <f t="shared" si="137"/>
        <v>#N/A</v>
      </c>
      <c r="J671" s="15" t="e">
        <f t="shared" si="137"/>
        <v>#N/A</v>
      </c>
      <c r="K671" s="15" t="e">
        <f t="shared" si="137"/>
        <v>#N/A</v>
      </c>
      <c r="L671" s="15" t="e">
        <f t="shared" si="137"/>
        <v>#N/A</v>
      </c>
      <c r="M671" s="15" t="e">
        <f t="shared" si="137"/>
        <v>#N/A</v>
      </c>
      <c r="N671" s="15" t="e">
        <f t="shared" si="137"/>
        <v>#N/A</v>
      </c>
      <c r="O671" s="15" t="e">
        <f t="shared" si="137"/>
        <v>#N/A</v>
      </c>
      <c r="P671" s="15" t="e">
        <f t="shared" si="137"/>
        <v>#N/A</v>
      </c>
      <c r="Q671" s="15" t="e">
        <f t="shared" si="137"/>
        <v>#N/A</v>
      </c>
      <c r="R671" s="15" t="e">
        <f t="shared" si="137"/>
        <v>#N/A</v>
      </c>
      <c r="S671" s="15" t="e">
        <f t="shared" si="137"/>
        <v>#N/A</v>
      </c>
      <c r="T671" s="15" t="e">
        <f t="shared" si="137"/>
        <v>#N/A</v>
      </c>
      <c r="U671" s="15" t="e">
        <f t="shared" si="137"/>
        <v>#N/A</v>
      </c>
      <c r="V671" s="15" t="e">
        <f t="shared" si="137"/>
        <v>#N/A</v>
      </c>
      <c r="W671" s="18" t="e">
        <f t="shared" si="128"/>
        <v>#N/A</v>
      </c>
      <c r="X671" s="18" t="e">
        <f t="shared" si="129"/>
        <v>#N/A</v>
      </c>
      <c r="Y671" s="18" t="e">
        <f t="shared" si="130"/>
        <v>#N/A</v>
      </c>
      <c r="Z671" s="18" t="e">
        <f t="shared" si="131"/>
        <v>#N/A</v>
      </c>
      <c r="AA671" s="15" t="e">
        <f t="shared" si="132"/>
        <v>#N/A</v>
      </c>
      <c r="AB671" s="15" t="e">
        <f t="shared" si="133"/>
        <v>#N/A</v>
      </c>
      <c r="AC671" s="15" t="e">
        <f t="shared" si="134"/>
        <v>#N/A</v>
      </c>
    </row>
    <row r="672" spans="1:29" hidden="1" x14ac:dyDescent="0.2">
      <c r="A672">
        <v>5040</v>
      </c>
      <c r="C672" t="s">
        <v>3771</v>
      </c>
      <c r="D672" t="s">
        <v>2969</v>
      </c>
      <c r="E672" t="s">
        <v>867</v>
      </c>
      <c r="F672" t="s">
        <v>868</v>
      </c>
      <c r="G672" t="e">
        <f t="shared" si="127"/>
        <v>#N/A</v>
      </c>
      <c r="H672" s="15" t="e">
        <f t="shared" si="137"/>
        <v>#N/A</v>
      </c>
      <c r="I672" s="15" t="e">
        <f t="shared" si="137"/>
        <v>#N/A</v>
      </c>
      <c r="J672" s="15" t="e">
        <f t="shared" si="137"/>
        <v>#N/A</v>
      </c>
      <c r="K672" s="15" t="e">
        <f t="shared" si="137"/>
        <v>#N/A</v>
      </c>
      <c r="L672" s="15" t="e">
        <f t="shared" si="137"/>
        <v>#N/A</v>
      </c>
      <c r="M672" s="15" t="e">
        <f t="shared" si="137"/>
        <v>#N/A</v>
      </c>
      <c r="N672" s="15" t="e">
        <f t="shared" si="137"/>
        <v>#N/A</v>
      </c>
      <c r="O672" s="15" t="e">
        <f t="shared" si="137"/>
        <v>#N/A</v>
      </c>
      <c r="P672" s="15" t="e">
        <f t="shared" si="137"/>
        <v>#N/A</v>
      </c>
      <c r="Q672" s="15" t="e">
        <f t="shared" si="137"/>
        <v>#N/A</v>
      </c>
      <c r="R672" s="15" t="e">
        <f t="shared" si="137"/>
        <v>#N/A</v>
      </c>
      <c r="S672" s="15" t="e">
        <f t="shared" si="137"/>
        <v>#N/A</v>
      </c>
      <c r="T672" s="15" t="e">
        <f t="shared" si="137"/>
        <v>#N/A</v>
      </c>
      <c r="U672" s="15" t="e">
        <f t="shared" si="137"/>
        <v>#N/A</v>
      </c>
      <c r="V672" s="15" t="e">
        <f t="shared" si="137"/>
        <v>#N/A</v>
      </c>
      <c r="W672" s="18" t="e">
        <f t="shared" si="128"/>
        <v>#N/A</v>
      </c>
      <c r="X672" s="18" t="e">
        <f t="shared" si="129"/>
        <v>#N/A</v>
      </c>
      <c r="Y672" s="18" t="e">
        <f t="shared" si="130"/>
        <v>#N/A</v>
      </c>
      <c r="Z672" s="18" t="e">
        <f t="shared" si="131"/>
        <v>#N/A</v>
      </c>
      <c r="AA672" s="15" t="e">
        <f t="shared" si="132"/>
        <v>#N/A</v>
      </c>
      <c r="AB672" s="15" t="e">
        <f t="shared" si="133"/>
        <v>#N/A</v>
      </c>
      <c r="AC672" s="15" t="e">
        <f t="shared" si="134"/>
        <v>#N/A</v>
      </c>
    </row>
    <row r="673" spans="1:29" hidden="1" x14ac:dyDescent="0.2">
      <c r="A673">
        <v>5041</v>
      </c>
      <c r="C673" t="s">
        <v>3772</v>
      </c>
      <c r="D673" t="s">
        <v>3773</v>
      </c>
      <c r="E673" t="s">
        <v>71</v>
      </c>
      <c r="F673" t="s">
        <v>6263</v>
      </c>
      <c r="G673" t="e">
        <f t="shared" si="127"/>
        <v>#N/A</v>
      </c>
      <c r="H673" s="15" t="e">
        <f t="shared" si="137"/>
        <v>#N/A</v>
      </c>
      <c r="I673" s="15" t="e">
        <f t="shared" si="137"/>
        <v>#N/A</v>
      </c>
      <c r="J673" s="15" t="e">
        <f t="shared" si="137"/>
        <v>#N/A</v>
      </c>
      <c r="K673" s="15" t="e">
        <f t="shared" si="137"/>
        <v>#N/A</v>
      </c>
      <c r="L673" s="15" t="e">
        <f t="shared" si="137"/>
        <v>#N/A</v>
      </c>
      <c r="M673" s="15" t="e">
        <f t="shared" si="137"/>
        <v>#N/A</v>
      </c>
      <c r="N673" s="15" t="e">
        <f t="shared" si="137"/>
        <v>#N/A</v>
      </c>
      <c r="O673" s="15" t="e">
        <f t="shared" si="137"/>
        <v>#N/A</v>
      </c>
      <c r="P673" s="15" t="e">
        <f t="shared" si="137"/>
        <v>#N/A</v>
      </c>
      <c r="Q673" s="15" t="e">
        <f t="shared" si="137"/>
        <v>#N/A</v>
      </c>
      <c r="R673" s="15" t="e">
        <f t="shared" si="137"/>
        <v>#N/A</v>
      </c>
      <c r="S673" s="15" t="e">
        <f t="shared" si="137"/>
        <v>#N/A</v>
      </c>
      <c r="T673" s="15" t="e">
        <f t="shared" si="137"/>
        <v>#N/A</v>
      </c>
      <c r="U673" s="15" t="e">
        <f t="shared" si="137"/>
        <v>#N/A</v>
      </c>
      <c r="V673" s="15" t="e">
        <f t="shared" si="137"/>
        <v>#N/A</v>
      </c>
      <c r="W673" s="18" t="e">
        <f t="shared" si="128"/>
        <v>#N/A</v>
      </c>
      <c r="X673" s="18" t="e">
        <f t="shared" si="129"/>
        <v>#N/A</v>
      </c>
      <c r="Y673" s="18" t="e">
        <f t="shared" si="130"/>
        <v>#N/A</v>
      </c>
      <c r="Z673" s="18" t="e">
        <f t="shared" si="131"/>
        <v>#N/A</v>
      </c>
      <c r="AA673" s="15" t="e">
        <f t="shared" si="132"/>
        <v>#N/A</v>
      </c>
      <c r="AB673" s="15" t="e">
        <f t="shared" si="133"/>
        <v>#N/A</v>
      </c>
      <c r="AC673" s="15" t="e">
        <f t="shared" si="134"/>
        <v>#N/A</v>
      </c>
    </row>
    <row r="674" spans="1:29" hidden="1" x14ac:dyDescent="0.2">
      <c r="A674">
        <v>5042</v>
      </c>
      <c r="C674" t="s">
        <v>3774</v>
      </c>
      <c r="D674" t="s">
        <v>3775</v>
      </c>
      <c r="E674" t="s">
        <v>71</v>
      </c>
      <c r="F674" t="s">
        <v>6263</v>
      </c>
      <c r="G674" t="e">
        <f t="shared" si="127"/>
        <v>#N/A</v>
      </c>
      <c r="H674" s="15" t="e">
        <f t="shared" si="137"/>
        <v>#N/A</v>
      </c>
      <c r="I674" s="15" t="e">
        <f t="shared" si="137"/>
        <v>#N/A</v>
      </c>
      <c r="J674" s="15" t="e">
        <f t="shared" si="137"/>
        <v>#N/A</v>
      </c>
      <c r="K674" s="15" t="e">
        <f t="shared" si="137"/>
        <v>#N/A</v>
      </c>
      <c r="L674" s="15" t="e">
        <f t="shared" si="137"/>
        <v>#N/A</v>
      </c>
      <c r="M674" s="15" t="e">
        <f t="shared" si="137"/>
        <v>#N/A</v>
      </c>
      <c r="N674" s="15" t="e">
        <f t="shared" si="137"/>
        <v>#N/A</v>
      </c>
      <c r="O674" s="15" t="e">
        <f t="shared" si="137"/>
        <v>#N/A</v>
      </c>
      <c r="P674" s="15" t="e">
        <f t="shared" si="137"/>
        <v>#N/A</v>
      </c>
      <c r="Q674" s="15" t="e">
        <f t="shared" si="137"/>
        <v>#N/A</v>
      </c>
      <c r="R674" s="15" t="e">
        <f t="shared" si="137"/>
        <v>#N/A</v>
      </c>
      <c r="S674" s="15" t="e">
        <f t="shared" si="137"/>
        <v>#N/A</v>
      </c>
      <c r="T674" s="15" t="e">
        <f t="shared" si="137"/>
        <v>#N/A</v>
      </c>
      <c r="U674" s="15" t="e">
        <f t="shared" si="137"/>
        <v>#N/A</v>
      </c>
      <c r="V674" s="15" t="e">
        <f t="shared" si="137"/>
        <v>#N/A</v>
      </c>
      <c r="W674" s="18" t="e">
        <f t="shared" si="128"/>
        <v>#N/A</v>
      </c>
      <c r="X674" s="18" t="e">
        <f t="shared" si="129"/>
        <v>#N/A</v>
      </c>
      <c r="Y674" s="18" t="e">
        <f t="shared" si="130"/>
        <v>#N/A</v>
      </c>
      <c r="Z674" s="18" t="e">
        <f t="shared" si="131"/>
        <v>#N/A</v>
      </c>
      <c r="AA674" s="15" t="e">
        <f t="shared" si="132"/>
        <v>#N/A</v>
      </c>
      <c r="AB674" s="15" t="e">
        <f t="shared" si="133"/>
        <v>#N/A</v>
      </c>
      <c r="AC674" s="15" t="e">
        <f t="shared" si="134"/>
        <v>#N/A</v>
      </c>
    </row>
    <row r="675" spans="1:29" hidden="1" x14ac:dyDescent="0.2">
      <c r="A675">
        <v>5043</v>
      </c>
      <c r="C675" t="s">
        <v>3776</v>
      </c>
      <c r="D675" t="s">
        <v>3777</v>
      </c>
      <c r="E675" t="s">
        <v>71</v>
      </c>
      <c r="F675" t="s">
        <v>6263</v>
      </c>
      <c r="G675" t="str">
        <f t="shared" si="127"/>
        <v>MWP - EMAT &amp; MFL-C INSPECTION SECTION 3</v>
      </c>
      <c r="H675" s="15">
        <f t="shared" si="137"/>
        <v>0</v>
      </c>
      <c r="I675" s="15">
        <f t="shared" si="137"/>
        <v>0</v>
      </c>
      <c r="J675" s="15">
        <f t="shared" si="137"/>
        <v>69269.91</v>
      </c>
      <c r="K675" s="15">
        <f t="shared" si="137"/>
        <v>5899868.4900000002</v>
      </c>
      <c r="L675" s="15">
        <f t="shared" si="137"/>
        <v>0</v>
      </c>
      <c r="M675" s="15">
        <f t="shared" si="137"/>
        <v>0</v>
      </c>
      <c r="N675" s="15">
        <f t="shared" si="137"/>
        <v>5723761</v>
      </c>
      <c r="O675" s="15">
        <f t="shared" si="137"/>
        <v>69269.91</v>
      </c>
      <c r="P675" s="15">
        <f t="shared" si="137"/>
        <v>69269.91</v>
      </c>
      <c r="Q675" s="15">
        <f t="shared" si="137"/>
        <v>0</v>
      </c>
      <c r="R675" s="15">
        <f t="shared" si="137"/>
        <v>5899868.4900000002</v>
      </c>
      <c r="S675" s="15">
        <f t="shared" si="137"/>
        <v>5899868.4900000002</v>
      </c>
      <c r="T675" s="15">
        <f t="shared" si="137"/>
        <v>0</v>
      </c>
      <c r="U675" s="15">
        <f t="shared" si="137"/>
        <v>0</v>
      </c>
      <c r="V675" s="15">
        <f t="shared" si="137"/>
        <v>0</v>
      </c>
      <c r="W675" s="18">
        <f t="shared" si="128"/>
        <v>5723761</v>
      </c>
      <c r="X675" s="18">
        <f t="shared" si="129"/>
        <v>5899868.4900000002</v>
      </c>
      <c r="Y675" s="18">
        <f t="shared" si="130"/>
        <v>-176107.49000000022</v>
      </c>
      <c r="Z675" s="18">
        <f t="shared" si="131"/>
        <v>0</v>
      </c>
      <c r="AA675" s="15">
        <f t="shared" si="132"/>
        <v>5830598.5800000001</v>
      </c>
      <c r="AB675" s="15">
        <f t="shared" si="133"/>
        <v>69269.91</v>
      </c>
      <c r="AC675" s="15">
        <f t="shared" si="134"/>
        <v>0</v>
      </c>
    </row>
    <row r="676" spans="1:29" hidden="1" x14ac:dyDescent="0.2">
      <c r="A676">
        <v>5044</v>
      </c>
      <c r="C676" t="s">
        <v>3778</v>
      </c>
      <c r="D676" t="s">
        <v>3779</v>
      </c>
      <c r="E676" t="s">
        <v>71</v>
      </c>
      <c r="F676" t="s">
        <v>6263</v>
      </c>
      <c r="G676" t="e">
        <f t="shared" si="127"/>
        <v>#N/A</v>
      </c>
      <c r="H676" s="15" t="e">
        <f t="shared" si="137"/>
        <v>#N/A</v>
      </c>
      <c r="I676" s="15" t="e">
        <f t="shared" si="137"/>
        <v>#N/A</v>
      </c>
      <c r="J676" s="15" t="e">
        <f t="shared" si="137"/>
        <v>#N/A</v>
      </c>
      <c r="K676" s="15" t="e">
        <f t="shared" si="137"/>
        <v>#N/A</v>
      </c>
      <c r="L676" s="15" t="e">
        <f t="shared" si="137"/>
        <v>#N/A</v>
      </c>
      <c r="M676" s="15" t="e">
        <f t="shared" si="137"/>
        <v>#N/A</v>
      </c>
      <c r="N676" s="15" t="e">
        <f t="shared" si="137"/>
        <v>#N/A</v>
      </c>
      <c r="O676" s="15" t="e">
        <f t="shared" si="137"/>
        <v>#N/A</v>
      </c>
      <c r="P676" s="15" t="e">
        <f t="shared" si="137"/>
        <v>#N/A</v>
      </c>
      <c r="Q676" s="15" t="e">
        <f t="shared" si="137"/>
        <v>#N/A</v>
      </c>
      <c r="R676" s="15" t="e">
        <f t="shared" si="137"/>
        <v>#N/A</v>
      </c>
      <c r="S676" s="15" t="e">
        <f t="shared" si="137"/>
        <v>#N/A</v>
      </c>
      <c r="T676" s="15" t="e">
        <f t="shared" si="137"/>
        <v>#N/A</v>
      </c>
      <c r="U676" s="15" t="e">
        <f t="shared" si="137"/>
        <v>#N/A</v>
      </c>
      <c r="V676" s="15" t="e">
        <f t="shared" si="137"/>
        <v>#N/A</v>
      </c>
      <c r="W676" s="18" t="e">
        <f t="shared" si="128"/>
        <v>#N/A</v>
      </c>
      <c r="X676" s="18" t="e">
        <f t="shared" si="129"/>
        <v>#N/A</v>
      </c>
      <c r="Y676" s="18" t="e">
        <f t="shared" si="130"/>
        <v>#N/A</v>
      </c>
      <c r="Z676" s="18" t="e">
        <f t="shared" si="131"/>
        <v>#N/A</v>
      </c>
      <c r="AA676" s="15" t="e">
        <f t="shared" si="132"/>
        <v>#N/A</v>
      </c>
      <c r="AB676" s="15" t="e">
        <f t="shared" si="133"/>
        <v>#N/A</v>
      </c>
      <c r="AC676" s="15" t="e">
        <f t="shared" si="134"/>
        <v>#N/A</v>
      </c>
    </row>
    <row r="677" spans="1:29" hidden="1" x14ac:dyDescent="0.2">
      <c r="A677">
        <v>5045</v>
      </c>
      <c r="C677" t="s">
        <v>3780</v>
      </c>
      <c r="D677" t="s">
        <v>3781</v>
      </c>
      <c r="E677" t="s">
        <v>71</v>
      </c>
      <c r="F677" t="s">
        <v>6263</v>
      </c>
      <c r="G677" t="e">
        <f t="shared" si="127"/>
        <v>#N/A</v>
      </c>
      <c r="H677" s="15" t="e">
        <f t="shared" si="137"/>
        <v>#N/A</v>
      </c>
      <c r="I677" s="15" t="e">
        <f t="shared" si="137"/>
        <v>#N/A</v>
      </c>
      <c r="J677" s="15" t="e">
        <f t="shared" si="137"/>
        <v>#N/A</v>
      </c>
      <c r="K677" s="15" t="e">
        <f t="shared" si="137"/>
        <v>#N/A</v>
      </c>
      <c r="L677" s="15" t="e">
        <f t="shared" si="137"/>
        <v>#N/A</v>
      </c>
      <c r="M677" s="15" t="e">
        <f t="shared" si="137"/>
        <v>#N/A</v>
      </c>
      <c r="N677" s="15" t="e">
        <f t="shared" si="137"/>
        <v>#N/A</v>
      </c>
      <c r="O677" s="15" t="e">
        <f t="shared" si="137"/>
        <v>#N/A</v>
      </c>
      <c r="P677" s="15" t="e">
        <f t="shared" si="137"/>
        <v>#N/A</v>
      </c>
      <c r="Q677" s="15" t="e">
        <f t="shared" si="137"/>
        <v>#N/A</v>
      </c>
      <c r="R677" s="15" t="e">
        <f t="shared" si="137"/>
        <v>#N/A</v>
      </c>
      <c r="S677" s="15" t="e">
        <f t="shared" si="137"/>
        <v>#N/A</v>
      </c>
      <c r="T677" s="15" t="e">
        <f t="shared" si="137"/>
        <v>#N/A</v>
      </c>
      <c r="U677" s="15" t="e">
        <f t="shared" si="137"/>
        <v>#N/A</v>
      </c>
      <c r="V677" s="15" t="e">
        <f t="shared" si="137"/>
        <v>#N/A</v>
      </c>
      <c r="W677" s="18" t="e">
        <f t="shared" si="128"/>
        <v>#N/A</v>
      </c>
      <c r="X677" s="18" t="e">
        <f t="shared" si="129"/>
        <v>#N/A</v>
      </c>
      <c r="Y677" s="18" t="e">
        <f t="shared" si="130"/>
        <v>#N/A</v>
      </c>
      <c r="Z677" s="18" t="e">
        <f t="shared" si="131"/>
        <v>#N/A</v>
      </c>
      <c r="AA677" s="15" t="e">
        <f t="shared" si="132"/>
        <v>#N/A</v>
      </c>
      <c r="AB677" s="15" t="e">
        <f t="shared" si="133"/>
        <v>#N/A</v>
      </c>
      <c r="AC677" s="15" t="e">
        <f t="shared" si="134"/>
        <v>#N/A</v>
      </c>
    </row>
    <row r="678" spans="1:29" hidden="1" x14ac:dyDescent="0.2">
      <c r="A678">
        <v>5046</v>
      </c>
      <c r="C678" t="s">
        <v>3782</v>
      </c>
      <c r="D678" t="s">
        <v>3783</v>
      </c>
      <c r="E678" t="s">
        <v>71</v>
      </c>
      <c r="F678" t="s">
        <v>6263</v>
      </c>
      <c r="G678" t="e">
        <f t="shared" si="127"/>
        <v>#N/A</v>
      </c>
      <c r="H678" s="15" t="e">
        <f t="shared" si="137"/>
        <v>#N/A</v>
      </c>
      <c r="I678" s="15" t="e">
        <f t="shared" si="137"/>
        <v>#N/A</v>
      </c>
      <c r="J678" s="15" t="e">
        <f t="shared" si="137"/>
        <v>#N/A</v>
      </c>
      <c r="K678" s="15" t="e">
        <f t="shared" si="137"/>
        <v>#N/A</v>
      </c>
      <c r="L678" s="15" t="e">
        <f t="shared" si="137"/>
        <v>#N/A</v>
      </c>
      <c r="M678" s="15" t="e">
        <f t="shared" si="137"/>
        <v>#N/A</v>
      </c>
      <c r="N678" s="15" t="e">
        <f t="shared" si="137"/>
        <v>#N/A</v>
      </c>
      <c r="O678" s="15" t="e">
        <f t="shared" si="137"/>
        <v>#N/A</v>
      </c>
      <c r="P678" s="15" t="e">
        <f t="shared" si="137"/>
        <v>#N/A</v>
      </c>
      <c r="Q678" s="15" t="e">
        <f t="shared" si="137"/>
        <v>#N/A</v>
      </c>
      <c r="R678" s="15" t="e">
        <f t="shared" si="137"/>
        <v>#N/A</v>
      </c>
      <c r="S678" s="15" t="e">
        <f t="shared" si="137"/>
        <v>#N/A</v>
      </c>
      <c r="T678" s="15" t="e">
        <f t="shared" si="137"/>
        <v>#N/A</v>
      </c>
      <c r="U678" s="15" t="e">
        <f t="shared" si="137"/>
        <v>#N/A</v>
      </c>
      <c r="V678" s="15" t="e">
        <f t="shared" si="137"/>
        <v>#N/A</v>
      </c>
      <c r="W678" s="18" t="e">
        <f t="shared" si="128"/>
        <v>#N/A</v>
      </c>
      <c r="X678" s="18" t="e">
        <f t="shared" si="129"/>
        <v>#N/A</v>
      </c>
      <c r="Y678" s="18" t="e">
        <f t="shared" si="130"/>
        <v>#N/A</v>
      </c>
      <c r="Z678" s="18" t="e">
        <f t="shared" si="131"/>
        <v>#N/A</v>
      </c>
      <c r="AA678" s="15" t="e">
        <f t="shared" si="132"/>
        <v>#N/A</v>
      </c>
      <c r="AB678" s="15" t="e">
        <f t="shared" si="133"/>
        <v>#N/A</v>
      </c>
      <c r="AC678" s="15" t="e">
        <f t="shared" si="134"/>
        <v>#N/A</v>
      </c>
    </row>
    <row r="679" spans="1:29" hidden="1" x14ac:dyDescent="0.2">
      <c r="A679">
        <v>5047</v>
      </c>
      <c r="C679" t="s">
        <v>3784</v>
      </c>
      <c r="D679" t="s">
        <v>3785</v>
      </c>
      <c r="E679" t="s">
        <v>71</v>
      </c>
      <c r="F679" t="s">
        <v>6263</v>
      </c>
      <c r="G679" t="e">
        <f t="shared" si="127"/>
        <v>#N/A</v>
      </c>
      <c r="H679" s="15" t="e">
        <f t="shared" si="137"/>
        <v>#N/A</v>
      </c>
      <c r="I679" s="15" t="e">
        <f t="shared" si="137"/>
        <v>#N/A</v>
      </c>
      <c r="J679" s="15" t="e">
        <f t="shared" si="137"/>
        <v>#N/A</v>
      </c>
      <c r="K679" s="15" t="e">
        <f t="shared" si="137"/>
        <v>#N/A</v>
      </c>
      <c r="L679" s="15" t="e">
        <f t="shared" si="137"/>
        <v>#N/A</v>
      </c>
      <c r="M679" s="15" t="e">
        <f t="shared" si="137"/>
        <v>#N/A</v>
      </c>
      <c r="N679" s="15" t="e">
        <f t="shared" si="137"/>
        <v>#N/A</v>
      </c>
      <c r="O679" s="15" t="e">
        <f t="shared" si="137"/>
        <v>#N/A</v>
      </c>
      <c r="P679" s="15" t="e">
        <f t="shared" si="137"/>
        <v>#N/A</v>
      </c>
      <c r="Q679" s="15" t="e">
        <f t="shared" si="137"/>
        <v>#N/A</v>
      </c>
      <c r="R679" s="15" t="e">
        <f t="shared" si="137"/>
        <v>#N/A</v>
      </c>
      <c r="S679" s="15" t="e">
        <f t="shared" si="137"/>
        <v>#N/A</v>
      </c>
      <c r="T679" s="15" t="e">
        <f t="shared" si="137"/>
        <v>#N/A</v>
      </c>
      <c r="U679" s="15" t="e">
        <f t="shared" si="137"/>
        <v>#N/A</v>
      </c>
      <c r="V679" s="15" t="e">
        <f t="shared" si="137"/>
        <v>#N/A</v>
      </c>
      <c r="W679" s="18" t="e">
        <f t="shared" si="128"/>
        <v>#N/A</v>
      </c>
      <c r="X679" s="18" t="e">
        <f t="shared" si="129"/>
        <v>#N/A</v>
      </c>
      <c r="Y679" s="18" t="e">
        <f t="shared" si="130"/>
        <v>#N/A</v>
      </c>
      <c r="Z679" s="18" t="e">
        <f t="shared" si="131"/>
        <v>#N/A</v>
      </c>
      <c r="AA679" s="15" t="e">
        <f t="shared" si="132"/>
        <v>#N/A</v>
      </c>
      <c r="AB679" s="15" t="e">
        <f t="shared" si="133"/>
        <v>#N/A</v>
      </c>
      <c r="AC679" s="15" t="e">
        <f t="shared" si="134"/>
        <v>#N/A</v>
      </c>
    </row>
    <row r="680" spans="1:29" hidden="1" x14ac:dyDescent="0.2">
      <c r="A680">
        <v>5049</v>
      </c>
      <c r="C680" t="s">
        <v>3788</v>
      </c>
      <c r="D680" t="s">
        <v>3789</v>
      </c>
      <c r="E680" t="s">
        <v>867</v>
      </c>
      <c r="F680" t="s">
        <v>868</v>
      </c>
      <c r="G680" t="e">
        <f t="shared" si="127"/>
        <v>#N/A</v>
      </c>
      <c r="H680" s="15" t="e">
        <f t="shared" si="137"/>
        <v>#N/A</v>
      </c>
      <c r="I680" s="15" t="e">
        <f t="shared" si="137"/>
        <v>#N/A</v>
      </c>
      <c r="J680" s="15" t="e">
        <f t="shared" si="137"/>
        <v>#N/A</v>
      </c>
      <c r="K680" s="15" t="e">
        <f t="shared" si="137"/>
        <v>#N/A</v>
      </c>
      <c r="L680" s="15" t="e">
        <f t="shared" si="137"/>
        <v>#N/A</v>
      </c>
      <c r="M680" s="15" t="e">
        <f t="shared" si="137"/>
        <v>#N/A</v>
      </c>
      <c r="N680" s="15" t="e">
        <f t="shared" si="137"/>
        <v>#N/A</v>
      </c>
      <c r="O680" s="15" t="e">
        <f t="shared" si="137"/>
        <v>#N/A</v>
      </c>
      <c r="P680" s="15" t="e">
        <f t="shared" si="137"/>
        <v>#N/A</v>
      </c>
      <c r="Q680" s="15" t="e">
        <f t="shared" si="137"/>
        <v>#N/A</v>
      </c>
      <c r="R680" s="15" t="e">
        <f t="shared" si="137"/>
        <v>#N/A</v>
      </c>
      <c r="S680" s="15" t="e">
        <f t="shared" si="137"/>
        <v>#N/A</v>
      </c>
      <c r="T680" s="15" t="e">
        <f t="shared" si="137"/>
        <v>#N/A</v>
      </c>
      <c r="U680" s="15" t="e">
        <f t="shared" si="137"/>
        <v>#N/A</v>
      </c>
      <c r="V680" s="15" t="e">
        <f t="shared" si="137"/>
        <v>#N/A</v>
      </c>
      <c r="W680" s="18" t="e">
        <f t="shared" si="128"/>
        <v>#N/A</v>
      </c>
      <c r="X680" s="18" t="e">
        <f t="shared" si="129"/>
        <v>#N/A</v>
      </c>
      <c r="Y680" s="18" t="e">
        <f t="shared" si="130"/>
        <v>#N/A</v>
      </c>
      <c r="Z680" s="18" t="e">
        <f t="shared" si="131"/>
        <v>#N/A</v>
      </c>
      <c r="AA680" s="15" t="e">
        <f t="shared" si="132"/>
        <v>#N/A</v>
      </c>
      <c r="AB680" s="15" t="e">
        <f t="shared" si="133"/>
        <v>#N/A</v>
      </c>
      <c r="AC680" s="15" t="e">
        <f t="shared" si="134"/>
        <v>#N/A</v>
      </c>
    </row>
    <row r="681" spans="1:29" hidden="1" x14ac:dyDescent="0.2">
      <c r="A681">
        <v>5050</v>
      </c>
      <c r="C681" t="s">
        <v>3790</v>
      </c>
      <c r="D681" t="s">
        <v>3791</v>
      </c>
      <c r="E681" t="s">
        <v>867</v>
      </c>
      <c r="F681" t="s">
        <v>868</v>
      </c>
      <c r="G681" t="e">
        <f t="shared" si="127"/>
        <v>#N/A</v>
      </c>
      <c r="H681" s="15" t="e">
        <f t="shared" si="137"/>
        <v>#N/A</v>
      </c>
      <c r="I681" s="15" t="e">
        <f t="shared" si="137"/>
        <v>#N/A</v>
      </c>
      <c r="J681" s="15" t="e">
        <f t="shared" si="137"/>
        <v>#N/A</v>
      </c>
      <c r="K681" s="15" t="e">
        <f t="shared" si="137"/>
        <v>#N/A</v>
      </c>
      <c r="L681" s="15" t="e">
        <f t="shared" si="137"/>
        <v>#N/A</v>
      </c>
      <c r="M681" s="15" t="e">
        <f t="shared" si="137"/>
        <v>#N/A</v>
      </c>
      <c r="N681" s="15" t="e">
        <f t="shared" si="137"/>
        <v>#N/A</v>
      </c>
      <c r="O681" s="15" t="e">
        <f t="shared" si="137"/>
        <v>#N/A</v>
      </c>
      <c r="P681" s="15" t="e">
        <f t="shared" si="137"/>
        <v>#N/A</v>
      </c>
      <c r="Q681" s="15" t="e">
        <f t="shared" si="137"/>
        <v>#N/A</v>
      </c>
      <c r="R681" s="15" t="e">
        <f t="shared" si="137"/>
        <v>#N/A</v>
      </c>
      <c r="S681" s="15" t="e">
        <f t="shared" si="137"/>
        <v>#N/A</v>
      </c>
      <c r="T681" s="15" t="e">
        <f t="shared" si="137"/>
        <v>#N/A</v>
      </c>
      <c r="U681" s="15" t="e">
        <f t="shared" si="137"/>
        <v>#N/A</v>
      </c>
      <c r="V681" s="15" t="e">
        <f t="shared" si="137"/>
        <v>#N/A</v>
      </c>
      <c r="W681" s="18" t="e">
        <f t="shared" si="128"/>
        <v>#N/A</v>
      </c>
      <c r="X681" s="18" t="e">
        <f t="shared" si="129"/>
        <v>#N/A</v>
      </c>
      <c r="Y681" s="18" t="e">
        <f t="shared" si="130"/>
        <v>#N/A</v>
      </c>
      <c r="Z681" s="18" t="e">
        <f t="shared" si="131"/>
        <v>#N/A</v>
      </c>
      <c r="AA681" s="15" t="e">
        <f t="shared" si="132"/>
        <v>#N/A</v>
      </c>
      <c r="AB681" s="15" t="e">
        <f t="shared" si="133"/>
        <v>#N/A</v>
      </c>
      <c r="AC681" s="15" t="e">
        <f t="shared" si="134"/>
        <v>#N/A</v>
      </c>
    </row>
    <row r="682" spans="1:29" hidden="1" x14ac:dyDescent="0.2">
      <c r="A682">
        <v>5051</v>
      </c>
      <c r="C682" t="s">
        <v>3792</v>
      </c>
      <c r="D682" t="s">
        <v>3793</v>
      </c>
      <c r="E682" t="s">
        <v>867</v>
      </c>
      <c r="F682" t="s">
        <v>868</v>
      </c>
      <c r="G682" t="e">
        <f t="shared" si="127"/>
        <v>#N/A</v>
      </c>
      <c r="H682" s="15" t="e">
        <f t="shared" si="137"/>
        <v>#N/A</v>
      </c>
      <c r="I682" s="15" t="e">
        <f t="shared" si="137"/>
        <v>#N/A</v>
      </c>
      <c r="J682" s="15" t="e">
        <f t="shared" si="137"/>
        <v>#N/A</v>
      </c>
      <c r="K682" s="15" t="e">
        <f t="shared" si="137"/>
        <v>#N/A</v>
      </c>
      <c r="L682" s="15" t="e">
        <f t="shared" si="137"/>
        <v>#N/A</v>
      </c>
      <c r="M682" s="15" t="e">
        <f t="shared" si="137"/>
        <v>#N/A</v>
      </c>
      <c r="N682" s="15" t="e">
        <f t="shared" si="137"/>
        <v>#N/A</v>
      </c>
      <c r="O682" s="15" t="e">
        <f t="shared" si="137"/>
        <v>#N/A</v>
      </c>
      <c r="P682" s="15" t="e">
        <f t="shared" si="137"/>
        <v>#N/A</v>
      </c>
      <c r="Q682" s="15" t="e">
        <f t="shared" si="137"/>
        <v>#N/A</v>
      </c>
      <c r="R682" s="15" t="e">
        <f t="shared" si="137"/>
        <v>#N/A</v>
      </c>
      <c r="S682" s="15" t="e">
        <f t="shared" si="137"/>
        <v>#N/A</v>
      </c>
      <c r="T682" s="15" t="e">
        <f t="shared" si="137"/>
        <v>#N/A</v>
      </c>
      <c r="U682" s="15" t="e">
        <f t="shared" si="137"/>
        <v>#N/A</v>
      </c>
      <c r="V682" s="15" t="e">
        <f t="shared" si="137"/>
        <v>#N/A</v>
      </c>
      <c r="W682" s="18" t="e">
        <f t="shared" si="128"/>
        <v>#N/A</v>
      </c>
      <c r="X682" s="18" t="e">
        <f t="shared" si="129"/>
        <v>#N/A</v>
      </c>
      <c r="Y682" s="18" t="e">
        <f t="shared" si="130"/>
        <v>#N/A</v>
      </c>
      <c r="Z682" s="18" t="e">
        <f t="shared" si="131"/>
        <v>#N/A</v>
      </c>
      <c r="AA682" s="15" t="e">
        <f t="shared" si="132"/>
        <v>#N/A</v>
      </c>
      <c r="AB682" s="15" t="e">
        <f t="shared" si="133"/>
        <v>#N/A</v>
      </c>
      <c r="AC682" s="15" t="e">
        <f t="shared" si="134"/>
        <v>#N/A</v>
      </c>
    </row>
    <row r="683" spans="1:29" hidden="1" x14ac:dyDescent="0.2">
      <c r="A683">
        <v>5052</v>
      </c>
      <c r="C683" t="s">
        <v>3794</v>
      </c>
      <c r="D683" t="s">
        <v>2303</v>
      </c>
      <c r="E683" t="s">
        <v>66</v>
      </c>
      <c r="F683" t="s">
        <v>67</v>
      </c>
      <c r="G683" t="e">
        <f t="shared" si="127"/>
        <v>#N/A</v>
      </c>
      <c r="H683" s="15" t="e">
        <f t="shared" si="137"/>
        <v>#N/A</v>
      </c>
      <c r="I683" s="15" t="e">
        <f t="shared" si="137"/>
        <v>#N/A</v>
      </c>
      <c r="J683" s="15" t="e">
        <f t="shared" si="137"/>
        <v>#N/A</v>
      </c>
      <c r="K683" s="15" t="e">
        <f t="shared" si="137"/>
        <v>#N/A</v>
      </c>
      <c r="L683" s="15" t="e">
        <f t="shared" si="137"/>
        <v>#N/A</v>
      </c>
      <c r="M683" s="15" t="e">
        <f t="shared" si="137"/>
        <v>#N/A</v>
      </c>
      <c r="N683" s="15" t="e">
        <f t="shared" si="137"/>
        <v>#N/A</v>
      </c>
      <c r="O683" s="15" t="e">
        <f t="shared" si="137"/>
        <v>#N/A</v>
      </c>
      <c r="P683" s="15" t="e">
        <f t="shared" si="137"/>
        <v>#N/A</v>
      </c>
      <c r="Q683" s="15" t="e">
        <f t="shared" si="137"/>
        <v>#N/A</v>
      </c>
      <c r="R683" s="15" t="e">
        <f t="shared" si="137"/>
        <v>#N/A</v>
      </c>
      <c r="S683" s="15" t="e">
        <f t="shared" si="137"/>
        <v>#N/A</v>
      </c>
      <c r="T683" s="15" t="e">
        <f t="shared" si="137"/>
        <v>#N/A</v>
      </c>
      <c r="U683" s="15" t="e">
        <f t="shared" si="137"/>
        <v>#N/A</v>
      </c>
      <c r="V683" s="15" t="e">
        <f t="shared" si="137"/>
        <v>#N/A</v>
      </c>
      <c r="W683" s="18" t="e">
        <f t="shared" si="128"/>
        <v>#N/A</v>
      </c>
      <c r="X683" s="18" t="e">
        <f t="shared" si="129"/>
        <v>#N/A</v>
      </c>
      <c r="Y683" s="18" t="e">
        <f t="shared" si="130"/>
        <v>#N/A</v>
      </c>
      <c r="Z683" s="18" t="e">
        <f t="shared" si="131"/>
        <v>#N/A</v>
      </c>
      <c r="AA683" s="15" t="e">
        <f t="shared" si="132"/>
        <v>#N/A</v>
      </c>
      <c r="AB683" s="15" t="e">
        <f t="shared" si="133"/>
        <v>#N/A</v>
      </c>
      <c r="AC683" s="15" t="e">
        <f t="shared" si="134"/>
        <v>#N/A</v>
      </c>
    </row>
    <row r="684" spans="1:29" hidden="1" x14ac:dyDescent="0.2">
      <c r="A684">
        <v>5053</v>
      </c>
      <c r="C684" t="s">
        <v>4182</v>
      </c>
      <c r="D684" t="s">
        <v>3795</v>
      </c>
      <c r="E684" t="s">
        <v>91</v>
      </c>
      <c r="F684" t="s">
        <v>92</v>
      </c>
      <c r="G684" t="e">
        <f t="shared" si="127"/>
        <v>#N/A</v>
      </c>
      <c r="H684" s="15" t="e">
        <f t="shared" si="137"/>
        <v>#N/A</v>
      </c>
      <c r="I684" s="15" t="e">
        <f t="shared" si="137"/>
        <v>#N/A</v>
      </c>
      <c r="J684" s="15" t="e">
        <f t="shared" si="137"/>
        <v>#N/A</v>
      </c>
      <c r="K684" s="15" t="e">
        <f t="shared" si="137"/>
        <v>#N/A</v>
      </c>
      <c r="L684" s="15" t="e">
        <f t="shared" si="137"/>
        <v>#N/A</v>
      </c>
      <c r="M684" s="15" t="e">
        <f t="shared" si="137"/>
        <v>#N/A</v>
      </c>
      <c r="N684" s="15" t="e">
        <f t="shared" si="137"/>
        <v>#N/A</v>
      </c>
      <c r="O684" s="15" t="e">
        <f t="shared" si="137"/>
        <v>#N/A</v>
      </c>
      <c r="P684" s="15" t="e">
        <f t="shared" si="137"/>
        <v>#N/A</v>
      </c>
      <c r="Q684" s="15" t="e">
        <f t="shared" si="137"/>
        <v>#N/A</v>
      </c>
      <c r="R684" s="15" t="e">
        <f t="shared" si="137"/>
        <v>#N/A</v>
      </c>
      <c r="S684" s="15" t="e">
        <f t="shared" si="137"/>
        <v>#N/A</v>
      </c>
      <c r="T684" s="15" t="e">
        <f t="shared" si="137"/>
        <v>#N/A</v>
      </c>
      <c r="U684" s="15" t="e">
        <f t="shared" si="137"/>
        <v>#N/A</v>
      </c>
      <c r="V684" s="15" t="e">
        <f t="shared" si="137"/>
        <v>#N/A</v>
      </c>
      <c r="W684" s="18" t="e">
        <f t="shared" si="128"/>
        <v>#N/A</v>
      </c>
      <c r="X684" s="18" t="e">
        <f t="shared" si="129"/>
        <v>#N/A</v>
      </c>
      <c r="Y684" s="18" t="e">
        <f t="shared" si="130"/>
        <v>#N/A</v>
      </c>
      <c r="Z684" s="18" t="e">
        <f t="shared" si="131"/>
        <v>#N/A</v>
      </c>
      <c r="AA684" s="15" t="e">
        <f t="shared" si="132"/>
        <v>#N/A</v>
      </c>
      <c r="AB684" s="15" t="e">
        <f t="shared" si="133"/>
        <v>#N/A</v>
      </c>
      <c r="AC684" s="15" t="e">
        <f t="shared" si="134"/>
        <v>#N/A</v>
      </c>
    </row>
    <row r="685" spans="1:29" hidden="1" x14ac:dyDescent="0.2">
      <c r="A685">
        <v>5054</v>
      </c>
      <c r="C685" t="s">
        <v>3796</v>
      </c>
      <c r="D685" t="s">
        <v>3797</v>
      </c>
      <c r="E685" t="s">
        <v>91</v>
      </c>
      <c r="F685" t="s">
        <v>92</v>
      </c>
      <c r="G685" t="str">
        <f t="shared" si="127"/>
        <v>YL000-YL CS - OVERHAUL OF DRIVER ENGINE</v>
      </c>
      <c r="H685" s="15">
        <f t="shared" si="137"/>
        <v>0</v>
      </c>
      <c r="I685" s="15">
        <f t="shared" si="137"/>
        <v>0</v>
      </c>
      <c r="J685" s="15">
        <f t="shared" si="137"/>
        <v>57340.88</v>
      </c>
      <c r="K685" s="15">
        <f t="shared" si="137"/>
        <v>607163.68000000005</v>
      </c>
      <c r="L685" s="15">
        <f t="shared" si="137"/>
        <v>16942</v>
      </c>
      <c r="M685" s="15">
        <f t="shared" si="137"/>
        <v>0</v>
      </c>
      <c r="N685" s="15">
        <f t="shared" si="137"/>
        <v>634563</v>
      </c>
      <c r="O685" s="15">
        <f t="shared" si="137"/>
        <v>51087.32</v>
      </c>
      <c r="P685" s="15">
        <f t="shared" si="137"/>
        <v>57340.88</v>
      </c>
      <c r="Q685" s="15">
        <f t="shared" si="137"/>
        <v>0</v>
      </c>
      <c r="R685" s="15">
        <f t="shared" si="137"/>
        <v>600910.12</v>
      </c>
      <c r="S685" s="15">
        <f t="shared" si="137"/>
        <v>607163.68000000005</v>
      </c>
      <c r="T685" s="15">
        <f t="shared" si="137"/>
        <v>0</v>
      </c>
      <c r="U685" s="15">
        <f t="shared" si="137"/>
        <v>248.94</v>
      </c>
      <c r="V685" s="15">
        <f t="shared" si="137"/>
        <v>0</v>
      </c>
      <c r="W685" s="18">
        <f t="shared" si="128"/>
        <v>634563</v>
      </c>
      <c r="X685" s="18">
        <f t="shared" si="129"/>
        <v>607163.68000000005</v>
      </c>
      <c r="Y685" s="18">
        <f t="shared" si="130"/>
        <v>27399.319999999949</v>
      </c>
      <c r="Z685" s="18">
        <f t="shared" si="131"/>
        <v>0</v>
      </c>
      <c r="AA685" s="15">
        <f t="shared" si="132"/>
        <v>549822.80000000005</v>
      </c>
      <c r="AB685" s="15">
        <f t="shared" si="133"/>
        <v>57340.88</v>
      </c>
      <c r="AC685" s="15">
        <f t="shared" si="134"/>
        <v>0</v>
      </c>
    </row>
    <row r="686" spans="1:29" hidden="1" x14ac:dyDescent="0.2">
      <c r="A686">
        <v>5056</v>
      </c>
      <c r="B686">
        <v>43430</v>
      </c>
      <c r="C686" t="s">
        <v>3800</v>
      </c>
      <c r="D686" t="s">
        <v>3801</v>
      </c>
      <c r="E686" t="s">
        <v>91</v>
      </c>
      <c r="F686" t="s">
        <v>92</v>
      </c>
      <c r="G686" t="str">
        <f t="shared" si="127"/>
        <v>MW0579 - BP GEA - OVERHAUL OF UNIT 2 GEA ASSEMBLY</v>
      </c>
      <c r="H686" s="15">
        <f t="shared" si="137"/>
        <v>0</v>
      </c>
      <c r="I686" s="15">
        <f t="shared" si="137"/>
        <v>0</v>
      </c>
      <c r="J686" s="15">
        <f t="shared" si="137"/>
        <v>354849.47</v>
      </c>
      <c r="K686" s="15">
        <f t="shared" si="137"/>
        <v>487080.15</v>
      </c>
      <c r="L686" s="15">
        <f t="shared" si="137"/>
        <v>316654</v>
      </c>
      <c r="M686" s="15">
        <f t="shared" si="137"/>
        <v>0</v>
      </c>
      <c r="N686" s="15">
        <f t="shared" si="137"/>
        <v>484000</v>
      </c>
      <c r="O686" s="15">
        <f t="shared" si="137"/>
        <v>365269.06</v>
      </c>
      <c r="P686" s="15">
        <f t="shared" si="137"/>
        <v>337153.78</v>
      </c>
      <c r="Q686" s="15">
        <f t="shared" si="137"/>
        <v>-17695.689999999999</v>
      </c>
      <c r="R686" s="15">
        <f t="shared" si="137"/>
        <v>497499.74</v>
      </c>
      <c r="S686" s="15">
        <f t="shared" si="137"/>
        <v>469384.46</v>
      </c>
      <c r="T686" s="15">
        <f t="shared" si="137"/>
        <v>-17695.689999999999</v>
      </c>
      <c r="U686" s="15">
        <f t="shared" si="137"/>
        <v>162690.04999999999</v>
      </c>
      <c r="V686" s="15">
        <f t="shared" si="137"/>
        <v>0</v>
      </c>
      <c r="W686" s="18">
        <f t="shared" si="128"/>
        <v>484000</v>
      </c>
      <c r="X686" s="18">
        <f t="shared" si="129"/>
        <v>469384.46</v>
      </c>
      <c r="Y686" s="18">
        <f t="shared" si="130"/>
        <v>14615.539999999979</v>
      </c>
      <c r="Z686" s="18">
        <f t="shared" si="131"/>
        <v>0</v>
      </c>
      <c r="AA686" s="15">
        <f t="shared" si="132"/>
        <v>132230.68000000005</v>
      </c>
      <c r="AB686" s="15">
        <f t="shared" si="133"/>
        <v>337153.78</v>
      </c>
      <c r="AC686" s="15">
        <f t="shared" si="134"/>
        <v>0</v>
      </c>
    </row>
    <row r="687" spans="1:29" hidden="1" x14ac:dyDescent="0.2">
      <c r="A687">
        <v>5057</v>
      </c>
      <c r="C687" t="s">
        <v>3802</v>
      </c>
      <c r="D687" t="s">
        <v>3803</v>
      </c>
      <c r="E687" t="s">
        <v>71</v>
      </c>
      <c r="F687" t="s">
        <v>6263</v>
      </c>
      <c r="G687" t="str">
        <f t="shared" si="127"/>
        <v>YL000 YL-CS - CONTROLNET REMOTE IO REPLACEMENT</v>
      </c>
      <c r="H687" s="15">
        <f t="shared" si="137"/>
        <v>0</v>
      </c>
      <c r="I687" s="15">
        <f t="shared" si="137"/>
        <v>0</v>
      </c>
      <c r="J687" s="15">
        <f t="shared" si="137"/>
        <v>3487.41</v>
      </c>
      <c r="K687" s="15">
        <f t="shared" si="137"/>
        <v>40779.69</v>
      </c>
      <c r="L687" s="15">
        <f t="shared" si="137"/>
        <v>200000</v>
      </c>
      <c r="M687" s="15">
        <f t="shared" si="137"/>
        <v>0</v>
      </c>
      <c r="N687" s="15">
        <f t="shared" si="137"/>
        <v>40000</v>
      </c>
      <c r="O687" s="15">
        <f t="shared" si="137"/>
        <v>3487.41</v>
      </c>
      <c r="P687" s="15">
        <f t="shared" si="137"/>
        <v>3487.41</v>
      </c>
      <c r="Q687" s="15">
        <f t="shared" si="137"/>
        <v>0</v>
      </c>
      <c r="R687" s="15">
        <f t="shared" si="137"/>
        <v>40779.69</v>
      </c>
      <c r="S687" s="15">
        <f t="shared" si="137"/>
        <v>40779.69</v>
      </c>
      <c r="T687" s="15">
        <f t="shared" si="137"/>
        <v>0</v>
      </c>
      <c r="U687" s="15">
        <f t="shared" si="137"/>
        <v>0</v>
      </c>
      <c r="V687" s="15">
        <f t="shared" si="137"/>
        <v>0</v>
      </c>
      <c r="W687" s="18">
        <f t="shared" si="128"/>
        <v>40000</v>
      </c>
      <c r="X687" s="18">
        <f t="shared" si="129"/>
        <v>40779.69</v>
      </c>
      <c r="Y687" s="18">
        <f t="shared" si="130"/>
        <v>-779.69000000000233</v>
      </c>
      <c r="Z687" s="18">
        <f t="shared" si="131"/>
        <v>0</v>
      </c>
      <c r="AA687" s="15">
        <f t="shared" si="132"/>
        <v>37292.28</v>
      </c>
      <c r="AB687" s="15">
        <f t="shared" si="133"/>
        <v>3487.41</v>
      </c>
      <c r="AC687" s="15">
        <f t="shared" si="134"/>
        <v>0</v>
      </c>
    </row>
    <row r="688" spans="1:29" hidden="1" x14ac:dyDescent="0.2">
      <c r="A688">
        <v>5058</v>
      </c>
      <c r="C688" t="s">
        <v>3804</v>
      </c>
      <c r="D688" t="s">
        <v>3805</v>
      </c>
      <c r="E688" t="s">
        <v>71</v>
      </c>
      <c r="F688" t="s">
        <v>6263</v>
      </c>
      <c r="G688" t="e">
        <f t="shared" si="127"/>
        <v>#N/A</v>
      </c>
      <c r="H688" s="15" t="e">
        <f t="shared" ref="H688:V704" si="138">VLOOKUP($A688,SIBMonthly,H$1,FALSE)</f>
        <v>#N/A</v>
      </c>
      <c r="I688" s="15" t="e">
        <f t="shared" si="138"/>
        <v>#N/A</v>
      </c>
      <c r="J688" s="15" t="e">
        <f t="shared" si="138"/>
        <v>#N/A</v>
      </c>
      <c r="K688" s="15" t="e">
        <f t="shared" si="138"/>
        <v>#N/A</v>
      </c>
      <c r="L688" s="15" t="e">
        <f t="shared" si="138"/>
        <v>#N/A</v>
      </c>
      <c r="M688" s="15" t="e">
        <f t="shared" si="138"/>
        <v>#N/A</v>
      </c>
      <c r="N688" s="15" t="e">
        <f t="shared" si="138"/>
        <v>#N/A</v>
      </c>
      <c r="O688" s="15" t="e">
        <f t="shared" si="138"/>
        <v>#N/A</v>
      </c>
      <c r="P688" s="15" t="e">
        <f t="shared" si="138"/>
        <v>#N/A</v>
      </c>
      <c r="Q688" s="15" t="e">
        <f t="shared" si="138"/>
        <v>#N/A</v>
      </c>
      <c r="R688" s="15" t="e">
        <f t="shared" si="138"/>
        <v>#N/A</v>
      </c>
      <c r="S688" s="15" t="e">
        <f t="shared" si="138"/>
        <v>#N/A</v>
      </c>
      <c r="T688" s="15" t="e">
        <f t="shared" si="138"/>
        <v>#N/A</v>
      </c>
      <c r="U688" s="15" t="e">
        <f t="shared" si="138"/>
        <v>#N/A</v>
      </c>
      <c r="V688" s="15" t="e">
        <f t="shared" si="138"/>
        <v>#N/A</v>
      </c>
      <c r="W688" s="18" t="e">
        <f t="shared" si="128"/>
        <v>#N/A</v>
      </c>
      <c r="X688" s="18" t="e">
        <f t="shared" si="129"/>
        <v>#N/A</v>
      </c>
      <c r="Y688" s="18" t="e">
        <f t="shared" si="130"/>
        <v>#N/A</v>
      </c>
      <c r="Z688" s="18" t="e">
        <f t="shared" si="131"/>
        <v>#N/A</v>
      </c>
      <c r="AA688" s="15" t="e">
        <f t="shared" si="132"/>
        <v>#N/A</v>
      </c>
      <c r="AB688" s="15" t="e">
        <f t="shared" si="133"/>
        <v>#N/A</v>
      </c>
      <c r="AC688" s="15" t="e">
        <f t="shared" si="134"/>
        <v>#N/A</v>
      </c>
    </row>
    <row r="689" spans="1:29" hidden="1" x14ac:dyDescent="0.2">
      <c r="A689">
        <v>5059</v>
      </c>
      <c r="B689">
        <v>43626</v>
      </c>
      <c r="C689" t="s">
        <v>3806</v>
      </c>
      <c r="D689" t="s">
        <v>3807</v>
      </c>
      <c r="E689" t="s">
        <v>71</v>
      </c>
      <c r="F689" t="s">
        <v>6263</v>
      </c>
      <c r="G689" t="str">
        <f t="shared" si="127"/>
        <v>MWP - FEED MLV Vent Design HSE issue</v>
      </c>
      <c r="H689" s="15">
        <f t="shared" si="138"/>
        <v>0</v>
      </c>
      <c r="I689" s="15">
        <f t="shared" si="138"/>
        <v>0</v>
      </c>
      <c r="J689" s="15">
        <f t="shared" si="138"/>
        <v>2179.4499999999998</v>
      </c>
      <c r="K689" s="15">
        <f t="shared" si="138"/>
        <v>61362.07</v>
      </c>
      <c r="L689" s="15">
        <f t="shared" si="138"/>
        <v>1020</v>
      </c>
      <c r="M689" s="15">
        <f t="shared" si="138"/>
        <v>0</v>
      </c>
      <c r="N689" s="15">
        <f t="shared" si="138"/>
        <v>75828</v>
      </c>
      <c r="O689" s="15">
        <f t="shared" si="138"/>
        <v>1604.12</v>
      </c>
      <c r="P689" s="15">
        <f t="shared" si="138"/>
        <v>2179.4499999999998</v>
      </c>
      <c r="Q689" s="15">
        <f t="shared" si="138"/>
        <v>0</v>
      </c>
      <c r="R689" s="15">
        <f t="shared" si="138"/>
        <v>337754.92749999999</v>
      </c>
      <c r="S689" s="15">
        <f t="shared" si="138"/>
        <v>1038847.785</v>
      </c>
      <c r="T689" s="15">
        <f t="shared" si="138"/>
        <v>977485.71499999997</v>
      </c>
      <c r="U689" s="15">
        <f t="shared" si="138"/>
        <v>0</v>
      </c>
      <c r="V689" s="15">
        <f t="shared" si="138"/>
        <v>0</v>
      </c>
      <c r="W689" s="18">
        <f t="shared" si="128"/>
        <v>75828</v>
      </c>
      <c r="X689" s="18">
        <f t="shared" si="129"/>
        <v>1038847.785</v>
      </c>
      <c r="Y689" s="18">
        <f t="shared" si="130"/>
        <v>-963019.78500000003</v>
      </c>
      <c r="Z689" s="18">
        <f t="shared" si="131"/>
        <v>0</v>
      </c>
      <c r="AA689" s="15">
        <f t="shared" si="132"/>
        <v>59182.62</v>
      </c>
      <c r="AB689" s="15">
        <f t="shared" si="133"/>
        <v>2179.4499999999998</v>
      </c>
      <c r="AC689" s="15">
        <f t="shared" si="134"/>
        <v>977485.71500000008</v>
      </c>
    </row>
    <row r="690" spans="1:29" hidden="1" x14ac:dyDescent="0.2">
      <c r="A690">
        <v>5060</v>
      </c>
      <c r="C690" t="s">
        <v>3808</v>
      </c>
      <c r="D690" t="s">
        <v>2967</v>
      </c>
      <c r="E690" t="s">
        <v>66</v>
      </c>
      <c r="F690" t="s">
        <v>67</v>
      </c>
      <c r="G690" t="e">
        <f t="shared" si="127"/>
        <v>#N/A</v>
      </c>
      <c r="H690" s="15" t="e">
        <f t="shared" si="138"/>
        <v>#N/A</v>
      </c>
      <c r="I690" s="15" t="e">
        <f t="shared" si="138"/>
        <v>#N/A</v>
      </c>
      <c r="J690" s="15" t="e">
        <f t="shared" si="138"/>
        <v>#N/A</v>
      </c>
      <c r="K690" s="15" t="e">
        <f t="shared" si="138"/>
        <v>#N/A</v>
      </c>
      <c r="L690" s="15" t="e">
        <f t="shared" si="138"/>
        <v>#N/A</v>
      </c>
      <c r="M690" s="15" t="e">
        <f t="shared" si="138"/>
        <v>#N/A</v>
      </c>
      <c r="N690" s="15" t="e">
        <f t="shared" si="138"/>
        <v>#N/A</v>
      </c>
      <c r="O690" s="15" t="e">
        <f t="shared" si="138"/>
        <v>#N/A</v>
      </c>
      <c r="P690" s="15" t="e">
        <f t="shared" si="138"/>
        <v>#N/A</v>
      </c>
      <c r="Q690" s="15" t="e">
        <f t="shared" si="138"/>
        <v>#N/A</v>
      </c>
      <c r="R690" s="15" t="e">
        <f t="shared" si="138"/>
        <v>#N/A</v>
      </c>
      <c r="S690" s="15" t="e">
        <f t="shared" si="138"/>
        <v>#N/A</v>
      </c>
      <c r="T690" s="15" t="e">
        <f t="shared" si="138"/>
        <v>#N/A</v>
      </c>
      <c r="U690" s="15" t="e">
        <f t="shared" si="138"/>
        <v>#N/A</v>
      </c>
      <c r="V690" s="15" t="e">
        <f t="shared" si="138"/>
        <v>#N/A</v>
      </c>
      <c r="W690" s="18" t="e">
        <f t="shared" si="128"/>
        <v>#N/A</v>
      </c>
      <c r="X690" s="18" t="e">
        <f t="shared" si="129"/>
        <v>#N/A</v>
      </c>
      <c r="Y690" s="18" t="e">
        <f t="shared" si="130"/>
        <v>#N/A</v>
      </c>
      <c r="Z690" s="18" t="e">
        <f t="shared" si="131"/>
        <v>#N/A</v>
      </c>
      <c r="AA690" s="15" t="e">
        <f t="shared" si="132"/>
        <v>#N/A</v>
      </c>
      <c r="AB690" s="15" t="e">
        <f t="shared" si="133"/>
        <v>#N/A</v>
      </c>
      <c r="AC690" s="15" t="e">
        <f t="shared" si="134"/>
        <v>#N/A</v>
      </c>
    </row>
    <row r="691" spans="1:29" hidden="1" x14ac:dyDescent="0.2">
      <c r="A691">
        <v>5061</v>
      </c>
      <c r="C691" t="s">
        <v>3809</v>
      </c>
      <c r="D691" t="s">
        <v>3146</v>
      </c>
      <c r="E691" t="s">
        <v>66</v>
      </c>
      <c r="F691" t="s">
        <v>67</v>
      </c>
      <c r="G691" t="e">
        <f t="shared" si="127"/>
        <v>#N/A</v>
      </c>
      <c r="H691" s="15" t="e">
        <f t="shared" si="138"/>
        <v>#N/A</v>
      </c>
      <c r="I691" s="15" t="e">
        <f t="shared" si="138"/>
        <v>#N/A</v>
      </c>
      <c r="J691" s="15" t="e">
        <f t="shared" si="138"/>
        <v>#N/A</v>
      </c>
      <c r="K691" s="15" t="e">
        <f t="shared" si="138"/>
        <v>#N/A</v>
      </c>
      <c r="L691" s="15" t="e">
        <f t="shared" si="138"/>
        <v>#N/A</v>
      </c>
      <c r="M691" s="15" t="e">
        <f t="shared" si="138"/>
        <v>#N/A</v>
      </c>
      <c r="N691" s="15" t="e">
        <f t="shared" si="138"/>
        <v>#N/A</v>
      </c>
      <c r="O691" s="15" t="e">
        <f t="shared" si="138"/>
        <v>#N/A</v>
      </c>
      <c r="P691" s="15" t="e">
        <f t="shared" si="138"/>
        <v>#N/A</v>
      </c>
      <c r="Q691" s="15" t="e">
        <f t="shared" si="138"/>
        <v>#N/A</v>
      </c>
      <c r="R691" s="15" t="e">
        <f t="shared" si="138"/>
        <v>#N/A</v>
      </c>
      <c r="S691" s="15" t="e">
        <f t="shared" si="138"/>
        <v>#N/A</v>
      </c>
      <c r="T691" s="15" t="e">
        <f t="shared" si="138"/>
        <v>#N/A</v>
      </c>
      <c r="U691" s="15" t="e">
        <f t="shared" si="138"/>
        <v>#N/A</v>
      </c>
      <c r="V691" s="15" t="e">
        <f t="shared" si="138"/>
        <v>#N/A</v>
      </c>
      <c r="W691" s="18" t="e">
        <f t="shared" si="128"/>
        <v>#N/A</v>
      </c>
      <c r="X691" s="18" t="e">
        <f t="shared" si="129"/>
        <v>#N/A</v>
      </c>
      <c r="Y691" s="18" t="e">
        <f t="shared" si="130"/>
        <v>#N/A</v>
      </c>
      <c r="Z691" s="18" t="e">
        <f t="shared" si="131"/>
        <v>#N/A</v>
      </c>
      <c r="AA691" s="15" t="e">
        <f t="shared" si="132"/>
        <v>#N/A</v>
      </c>
      <c r="AB691" s="15" t="e">
        <f t="shared" si="133"/>
        <v>#N/A</v>
      </c>
      <c r="AC691" s="15" t="e">
        <f t="shared" si="134"/>
        <v>#N/A</v>
      </c>
    </row>
    <row r="692" spans="1:29" hidden="1" x14ac:dyDescent="0.2">
      <c r="A692">
        <v>5062</v>
      </c>
      <c r="C692" t="s">
        <v>3810</v>
      </c>
      <c r="D692" t="s">
        <v>3811</v>
      </c>
      <c r="E692" t="s">
        <v>71</v>
      </c>
      <c r="F692" t="s">
        <v>6263</v>
      </c>
      <c r="G692" t="e">
        <f t="shared" si="127"/>
        <v>#N/A</v>
      </c>
      <c r="H692" s="15" t="e">
        <f t="shared" si="138"/>
        <v>#N/A</v>
      </c>
      <c r="I692" s="15" t="e">
        <f t="shared" si="138"/>
        <v>#N/A</v>
      </c>
      <c r="J692" s="15" t="e">
        <f t="shared" si="138"/>
        <v>#N/A</v>
      </c>
      <c r="K692" s="15" t="e">
        <f t="shared" si="138"/>
        <v>#N/A</v>
      </c>
      <c r="L692" s="15" t="e">
        <f t="shared" si="138"/>
        <v>#N/A</v>
      </c>
      <c r="M692" s="15" t="e">
        <f t="shared" si="138"/>
        <v>#N/A</v>
      </c>
      <c r="N692" s="15" t="e">
        <f t="shared" si="138"/>
        <v>#N/A</v>
      </c>
      <c r="O692" s="15" t="e">
        <f t="shared" si="138"/>
        <v>#N/A</v>
      </c>
      <c r="P692" s="15" t="e">
        <f t="shared" si="138"/>
        <v>#N/A</v>
      </c>
      <c r="Q692" s="15" t="e">
        <f t="shared" si="138"/>
        <v>#N/A</v>
      </c>
      <c r="R692" s="15" t="e">
        <f t="shared" si="138"/>
        <v>#N/A</v>
      </c>
      <c r="S692" s="15" t="e">
        <f t="shared" si="138"/>
        <v>#N/A</v>
      </c>
      <c r="T692" s="15" t="e">
        <f t="shared" si="138"/>
        <v>#N/A</v>
      </c>
      <c r="U692" s="15" t="e">
        <f t="shared" si="138"/>
        <v>#N/A</v>
      </c>
      <c r="V692" s="15" t="e">
        <f t="shared" si="138"/>
        <v>#N/A</v>
      </c>
      <c r="W692" s="18" t="e">
        <f t="shared" si="128"/>
        <v>#N/A</v>
      </c>
      <c r="X692" s="18" t="e">
        <f t="shared" si="129"/>
        <v>#N/A</v>
      </c>
      <c r="Y692" s="18" t="e">
        <f t="shared" si="130"/>
        <v>#N/A</v>
      </c>
      <c r="Z692" s="18" t="e">
        <f t="shared" si="131"/>
        <v>#N/A</v>
      </c>
      <c r="AA692" s="15" t="e">
        <f t="shared" si="132"/>
        <v>#N/A</v>
      </c>
      <c r="AB692" s="15" t="e">
        <f t="shared" si="133"/>
        <v>#N/A</v>
      </c>
      <c r="AC692" s="15" t="e">
        <f t="shared" si="134"/>
        <v>#N/A</v>
      </c>
    </row>
    <row r="693" spans="1:29" hidden="1" x14ac:dyDescent="0.2">
      <c r="A693">
        <v>5064</v>
      </c>
      <c r="C693" t="s">
        <v>3814</v>
      </c>
      <c r="D693" t="s">
        <v>3815</v>
      </c>
      <c r="E693" t="s">
        <v>66</v>
      </c>
      <c r="F693" t="s">
        <v>67</v>
      </c>
      <c r="G693" t="e">
        <f t="shared" si="127"/>
        <v>#N/A</v>
      </c>
      <c r="H693" s="15" t="e">
        <f t="shared" si="138"/>
        <v>#N/A</v>
      </c>
      <c r="I693" s="15" t="e">
        <f t="shared" si="138"/>
        <v>#N/A</v>
      </c>
      <c r="J693" s="15" t="e">
        <f t="shared" si="138"/>
        <v>#N/A</v>
      </c>
      <c r="K693" s="15" t="e">
        <f t="shared" si="138"/>
        <v>#N/A</v>
      </c>
      <c r="L693" s="15" t="e">
        <f t="shared" si="138"/>
        <v>#N/A</v>
      </c>
      <c r="M693" s="15" t="e">
        <f t="shared" si="138"/>
        <v>#N/A</v>
      </c>
      <c r="N693" s="15" t="e">
        <f t="shared" si="138"/>
        <v>#N/A</v>
      </c>
      <c r="O693" s="15" t="e">
        <f t="shared" si="138"/>
        <v>#N/A</v>
      </c>
      <c r="P693" s="15" t="e">
        <f t="shared" si="138"/>
        <v>#N/A</v>
      </c>
      <c r="Q693" s="15" t="e">
        <f t="shared" si="138"/>
        <v>#N/A</v>
      </c>
      <c r="R693" s="15" t="e">
        <f t="shared" si="138"/>
        <v>#N/A</v>
      </c>
      <c r="S693" s="15" t="e">
        <f t="shared" si="138"/>
        <v>#N/A</v>
      </c>
      <c r="T693" s="15" t="e">
        <f t="shared" si="138"/>
        <v>#N/A</v>
      </c>
      <c r="U693" s="15" t="e">
        <f t="shared" si="138"/>
        <v>#N/A</v>
      </c>
      <c r="V693" s="15" t="e">
        <f t="shared" si="138"/>
        <v>#N/A</v>
      </c>
      <c r="W693" s="18" t="e">
        <f t="shared" si="128"/>
        <v>#N/A</v>
      </c>
      <c r="X693" s="18" t="e">
        <f t="shared" si="129"/>
        <v>#N/A</v>
      </c>
      <c r="Y693" s="18" t="e">
        <f t="shared" si="130"/>
        <v>#N/A</v>
      </c>
      <c r="Z693" s="18" t="e">
        <f t="shared" si="131"/>
        <v>#N/A</v>
      </c>
      <c r="AA693" s="15" t="e">
        <f t="shared" si="132"/>
        <v>#N/A</v>
      </c>
      <c r="AB693" s="15" t="e">
        <f t="shared" si="133"/>
        <v>#N/A</v>
      </c>
      <c r="AC693" s="15" t="e">
        <f t="shared" si="134"/>
        <v>#N/A</v>
      </c>
    </row>
    <row r="694" spans="1:29" hidden="1" x14ac:dyDescent="0.2">
      <c r="A694">
        <v>5065</v>
      </c>
      <c r="C694" t="s">
        <v>3816</v>
      </c>
      <c r="D694" t="s">
        <v>3817</v>
      </c>
      <c r="E694" t="s">
        <v>71</v>
      </c>
      <c r="F694" t="s">
        <v>6263</v>
      </c>
      <c r="G694" t="e">
        <f t="shared" si="127"/>
        <v>#N/A</v>
      </c>
      <c r="H694" s="15" t="e">
        <f t="shared" si="138"/>
        <v>#N/A</v>
      </c>
      <c r="I694" s="15" t="e">
        <f t="shared" si="138"/>
        <v>#N/A</v>
      </c>
      <c r="J694" s="15" t="e">
        <f t="shared" si="138"/>
        <v>#N/A</v>
      </c>
      <c r="K694" s="15" t="e">
        <f t="shared" si="138"/>
        <v>#N/A</v>
      </c>
      <c r="L694" s="15" t="e">
        <f t="shared" si="138"/>
        <v>#N/A</v>
      </c>
      <c r="M694" s="15" t="e">
        <f t="shared" si="138"/>
        <v>#N/A</v>
      </c>
      <c r="N694" s="15" t="e">
        <f t="shared" si="138"/>
        <v>#N/A</v>
      </c>
      <c r="O694" s="15" t="e">
        <f t="shared" si="138"/>
        <v>#N/A</v>
      </c>
      <c r="P694" s="15" t="e">
        <f t="shared" si="138"/>
        <v>#N/A</v>
      </c>
      <c r="Q694" s="15" t="e">
        <f t="shared" si="138"/>
        <v>#N/A</v>
      </c>
      <c r="R694" s="15" t="e">
        <f t="shared" si="138"/>
        <v>#N/A</v>
      </c>
      <c r="S694" s="15" t="e">
        <f t="shared" si="138"/>
        <v>#N/A</v>
      </c>
      <c r="T694" s="15" t="e">
        <f t="shared" si="138"/>
        <v>#N/A</v>
      </c>
      <c r="U694" s="15" t="e">
        <f t="shared" si="138"/>
        <v>#N/A</v>
      </c>
      <c r="V694" s="15" t="e">
        <f t="shared" si="138"/>
        <v>#N/A</v>
      </c>
      <c r="W694" s="18" t="e">
        <f t="shared" si="128"/>
        <v>#N/A</v>
      </c>
      <c r="X694" s="18" t="e">
        <f t="shared" si="129"/>
        <v>#N/A</v>
      </c>
      <c r="Y694" s="18" t="e">
        <f t="shared" si="130"/>
        <v>#N/A</v>
      </c>
      <c r="Z694" s="18" t="e">
        <f t="shared" si="131"/>
        <v>#N/A</v>
      </c>
      <c r="AA694" s="15" t="e">
        <f t="shared" si="132"/>
        <v>#N/A</v>
      </c>
      <c r="AB694" s="15" t="e">
        <f t="shared" si="133"/>
        <v>#N/A</v>
      </c>
      <c r="AC694" s="15" t="e">
        <f t="shared" si="134"/>
        <v>#N/A</v>
      </c>
    </row>
    <row r="695" spans="1:29" hidden="1" x14ac:dyDescent="0.2">
      <c r="A695">
        <v>5066</v>
      </c>
      <c r="C695" t="s">
        <v>3818</v>
      </c>
      <c r="D695" t="s">
        <v>3819</v>
      </c>
      <c r="E695" t="s">
        <v>71</v>
      </c>
      <c r="F695" t="s">
        <v>6263</v>
      </c>
      <c r="G695" t="e">
        <f t="shared" ref="G695:G758" si="139">VLOOKUP(A695,SIBMonthly,3,FALSE)</f>
        <v>#N/A</v>
      </c>
      <c r="H695" s="15" t="e">
        <f t="shared" si="138"/>
        <v>#N/A</v>
      </c>
      <c r="I695" s="15" t="e">
        <f t="shared" si="138"/>
        <v>#N/A</v>
      </c>
      <c r="J695" s="15" t="e">
        <f t="shared" si="138"/>
        <v>#N/A</v>
      </c>
      <c r="K695" s="15" t="e">
        <f t="shared" si="138"/>
        <v>#N/A</v>
      </c>
      <c r="L695" s="15" t="e">
        <f t="shared" si="138"/>
        <v>#N/A</v>
      </c>
      <c r="M695" s="15" t="e">
        <f t="shared" si="138"/>
        <v>#N/A</v>
      </c>
      <c r="N695" s="15" t="e">
        <f t="shared" si="138"/>
        <v>#N/A</v>
      </c>
      <c r="O695" s="15" t="e">
        <f t="shared" si="138"/>
        <v>#N/A</v>
      </c>
      <c r="P695" s="15" t="e">
        <f t="shared" si="138"/>
        <v>#N/A</v>
      </c>
      <c r="Q695" s="15" t="e">
        <f t="shared" si="138"/>
        <v>#N/A</v>
      </c>
      <c r="R695" s="15" t="e">
        <f t="shared" si="138"/>
        <v>#N/A</v>
      </c>
      <c r="S695" s="15" t="e">
        <f t="shared" si="138"/>
        <v>#N/A</v>
      </c>
      <c r="T695" s="15" t="e">
        <f t="shared" si="138"/>
        <v>#N/A</v>
      </c>
      <c r="U695" s="15" t="e">
        <f t="shared" si="138"/>
        <v>#N/A</v>
      </c>
      <c r="V695" s="15" t="e">
        <f t="shared" si="138"/>
        <v>#N/A</v>
      </c>
      <c r="W695" s="18" t="e">
        <f t="shared" ref="W695:W758" si="140">N695</f>
        <v>#N/A</v>
      </c>
      <c r="X695" s="18" t="e">
        <f t="shared" ref="X695:X758" si="141">S695</f>
        <v>#N/A</v>
      </c>
      <c r="Y695" s="18" t="e">
        <f t="shared" ref="Y695:Y758" si="142">W695-X695</f>
        <v>#N/A</v>
      </c>
      <c r="Z695" s="18" t="e">
        <f t="shared" ref="Z695:Z758" si="143">M695</f>
        <v>#N/A</v>
      </c>
      <c r="AA695" s="15" t="e">
        <f t="shared" ref="AA695:AA758" si="144">IF(K695=0,0,K695-J695)</f>
        <v>#N/A</v>
      </c>
      <c r="AB695" s="15" t="e">
        <f t="shared" ref="AB695:AB758" si="145">P695</f>
        <v>#N/A</v>
      </c>
      <c r="AC695" s="15" t="e">
        <f t="shared" ref="AC695:AC758" si="146">X695-(AB695+AA695)</f>
        <v>#N/A</v>
      </c>
    </row>
    <row r="696" spans="1:29" hidden="1" x14ac:dyDescent="0.2">
      <c r="A696">
        <v>5067</v>
      </c>
      <c r="C696" t="s">
        <v>3820</v>
      </c>
      <c r="D696" t="s">
        <v>3821</v>
      </c>
      <c r="E696" t="s">
        <v>91</v>
      </c>
      <c r="F696" t="s">
        <v>92</v>
      </c>
      <c r="G696" t="e">
        <f t="shared" si="139"/>
        <v>#N/A</v>
      </c>
      <c r="H696" s="15" t="e">
        <f t="shared" si="138"/>
        <v>#N/A</v>
      </c>
      <c r="I696" s="15" t="e">
        <f t="shared" si="138"/>
        <v>#N/A</v>
      </c>
      <c r="J696" s="15" t="e">
        <f t="shared" si="138"/>
        <v>#N/A</v>
      </c>
      <c r="K696" s="15" t="e">
        <f t="shared" si="138"/>
        <v>#N/A</v>
      </c>
      <c r="L696" s="15" t="e">
        <f t="shared" si="138"/>
        <v>#N/A</v>
      </c>
      <c r="M696" s="15" t="e">
        <f t="shared" si="138"/>
        <v>#N/A</v>
      </c>
      <c r="N696" s="15" t="e">
        <f t="shared" si="138"/>
        <v>#N/A</v>
      </c>
      <c r="O696" s="15" t="e">
        <f t="shared" si="138"/>
        <v>#N/A</v>
      </c>
      <c r="P696" s="15" t="e">
        <f t="shared" si="138"/>
        <v>#N/A</v>
      </c>
      <c r="Q696" s="15" t="e">
        <f t="shared" si="138"/>
        <v>#N/A</v>
      </c>
      <c r="R696" s="15" t="e">
        <f t="shared" si="138"/>
        <v>#N/A</v>
      </c>
      <c r="S696" s="15" t="e">
        <f t="shared" si="138"/>
        <v>#N/A</v>
      </c>
      <c r="T696" s="15" t="e">
        <f t="shared" si="138"/>
        <v>#N/A</v>
      </c>
      <c r="U696" s="15" t="e">
        <f t="shared" si="138"/>
        <v>#N/A</v>
      </c>
      <c r="V696" s="15" t="e">
        <f t="shared" si="138"/>
        <v>#N/A</v>
      </c>
      <c r="W696" s="18" t="e">
        <f t="shared" si="140"/>
        <v>#N/A</v>
      </c>
      <c r="X696" s="18" t="e">
        <f t="shared" si="141"/>
        <v>#N/A</v>
      </c>
      <c r="Y696" s="18" t="e">
        <f t="shared" si="142"/>
        <v>#N/A</v>
      </c>
      <c r="Z696" s="18" t="e">
        <f t="shared" si="143"/>
        <v>#N/A</v>
      </c>
      <c r="AA696" s="15" t="e">
        <f t="shared" si="144"/>
        <v>#N/A</v>
      </c>
      <c r="AB696" s="15" t="e">
        <f t="shared" si="145"/>
        <v>#N/A</v>
      </c>
      <c r="AC696" s="15" t="e">
        <f t="shared" si="146"/>
        <v>#N/A</v>
      </c>
    </row>
    <row r="697" spans="1:29" hidden="1" x14ac:dyDescent="0.2">
      <c r="A697">
        <v>5068</v>
      </c>
      <c r="C697" t="s">
        <v>3822</v>
      </c>
      <c r="D697" t="s">
        <v>3823</v>
      </c>
      <c r="E697" t="s">
        <v>91</v>
      </c>
      <c r="F697" t="s">
        <v>92</v>
      </c>
      <c r="G697" t="e">
        <f t="shared" si="139"/>
        <v>#N/A</v>
      </c>
      <c r="H697" s="15" t="e">
        <f t="shared" si="138"/>
        <v>#N/A</v>
      </c>
      <c r="I697" s="15" t="e">
        <f t="shared" si="138"/>
        <v>#N/A</v>
      </c>
      <c r="J697" s="15" t="e">
        <f t="shared" si="138"/>
        <v>#N/A</v>
      </c>
      <c r="K697" s="15" t="e">
        <f t="shared" si="138"/>
        <v>#N/A</v>
      </c>
      <c r="L697" s="15" t="e">
        <f t="shared" si="138"/>
        <v>#N/A</v>
      </c>
      <c r="M697" s="15" t="e">
        <f t="shared" si="138"/>
        <v>#N/A</v>
      </c>
      <c r="N697" s="15" t="e">
        <f t="shared" si="138"/>
        <v>#N/A</v>
      </c>
      <c r="O697" s="15" t="e">
        <f t="shared" si="138"/>
        <v>#N/A</v>
      </c>
      <c r="P697" s="15" t="e">
        <f t="shared" si="138"/>
        <v>#N/A</v>
      </c>
      <c r="Q697" s="15" t="e">
        <f t="shared" si="138"/>
        <v>#N/A</v>
      </c>
      <c r="R697" s="15" t="e">
        <f t="shared" si="138"/>
        <v>#N/A</v>
      </c>
      <c r="S697" s="15" t="e">
        <f t="shared" si="138"/>
        <v>#N/A</v>
      </c>
      <c r="T697" s="15" t="e">
        <f t="shared" si="138"/>
        <v>#N/A</v>
      </c>
      <c r="U697" s="15" t="e">
        <f t="shared" si="138"/>
        <v>#N/A</v>
      </c>
      <c r="V697" s="15" t="e">
        <f t="shared" si="138"/>
        <v>#N/A</v>
      </c>
      <c r="W697" s="18" t="e">
        <f t="shared" si="140"/>
        <v>#N/A</v>
      </c>
      <c r="X697" s="18" t="e">
        <f t="shared" si="141"/>
        <v>#N/A</v>
      </c>
      <c r="Y697" s="18" t="e">
        <f t="shared" si="142"/>
        <v>#N/A</v>
      </c>
      <c r="Z697" s="18" t="e">
        <f t="shared" si="143"/>
        <v>#N/A</v>
      </c>
      <c r="AA697" s="15" t="e">
        <f t="shared" si="144"/>
        <v>#N/A</v>
      </c>
      <c r="AB697" s="15" t="e">
        <f t="shared" si="145"/>
        <v>#N/A</v>
      </c>
      <c r="AC697" s="15" t="e">
        <f t="shared" si="146"/>
        <v>#N/A</v>
      </c>
    </row>
    <row r="698" spans="1:29" hidden="1" x14ac:dyDescent="0.2">
      <c r="A698">
        <v>5070</v>
      </c>
      <c r="B698">
        <v>42989</v>
      </c>
      <c r="C698" t="s">
        <v>3826</v>
      </c>
      <c r="D698" t="s">
        <v>3140</v>
      </c>
      <c r="E698" t="s">
        <v>66</v>
      </c>
      <c r="F698" t="s">
        <v>67</v>
      </c>
      <c r="G698" t="str">
        <f t="shared" si="139"/>
        <v>MWP - SCC REMEDIATION PROGRAM - (5,700KPa MOP)</v>
      </c>
      <c r="H698" s="15">
        <f t="shared" si="138"/>
        <v>0</v>
      </c>
      <c r="I698" s="15">
        <f t="shared" si="138"/>
        <v>0</v>
      </c>
      <c r="J698" s="15">
        <f t="shared" si="138"/>
        <v>152.19999999999999</v>
      </c>
      <c r="K698" s="15">
        <f t="shared" si="138"/>
        <v>21003663.469999999</v>
      </c>
      <c r="L698" s="15">
        <f t="shared" si="138"/>
        <v>0</v>
      </c>
      <c r="M698" s="15">
        <f t="shared" si="138"/>
        <v>0</v>
      </c>
      <c r="N698" s="15">
        <f t="shared" si="138"/>
        <v>20925000</v>
      </c>
      <c r="O698" s="15">
        <f t="shared" si="138"/>
        <v>152.19999999999999</v>
      </c>
      <c r="P698" s="15">
        <f t="shared" si="138"/>
        <v>152.19999999999999</v>
      </c>
      <c r="Q698" s="15">
        <f t="shared" si="138"/>
        <v>0</v>
      </c>
      <c r="R698" s="15">
        <f t="shared" si="138"/>
        <v>21003663.469999999</v>
      </c>
      <c r="S698" s="15">
        <f t="shared" si="138"/>
        <v>21003663.469999999</v>
      </c>
      <c r="T698" s="15">
        <f t="shared" si="138"/>
        <v>0</v>
      </c>
      <c r="U698" s="15">
        <f t="shared" si="138"/>
        <v>152.11000000000001</v>
      </c>
      <c r="V698" s="15">
        <f t="shared" si="138"/>
        <v>0</v>
      </c>
      <c r="W698" s="18">
        <f t="shared" si="140"/>
        <v>20925000</v>
      </c>
      <c r="X698" s="18">
        <f t="shared" si="141"/>
        <v>21003663.469999999</v>
      </c>
      <c r="Y698" s="18">
        <f t="shared" si="142"/>
        <v>-78663.469999998808</v>
      </c>
      <c r="Z698" s="18">
        <f t="shared" si="143"/>
        <v>0</v>
      </c>
      <c r="AA698" s="15">
        <f t="shared" si="144"/>
        <v>21003511.27</v>
      </c>
      <c r="AB698" s="15">
        <f t="shared" si="145"/>
        <v>152.19999999999999</v>
      </c>
      <c r="AC698" s="15">
        <f t="shared" si="146"/>
        <v>0</v>
      </c>
    </row>
    <row r="699" spans="1:29" hidden="1" x14ac:dyDescent="0.2">
      <c r="A699">
        <v>5072</v>
      </c>
      <c r="B699">
        <v>43020</v>
      </c>
      <c r="C699" t="s">
        <v>3828</v>
      </c>
      <c r="D699" t="s">
        <v>3829</v>
      </c>
      <c r="E699" t="s">
        <v>71</v>
      </c>
      <c r="F699" t="s">
        <v>6263</v>
      </c>
      <c r="G699" t="str">
        <f t="shared" si="139"/>
        <v>MW1034 - Young Unit 1 and 2 lube oil vent demisters</v>
      </c>
      <c r="H699" s="15">
        <f t="shared" si="138"/>
        <v>0</v>
      </c>
      <c r="I699" s="15">
        <f t="shared" si="138"/>
        <v>0</v>
      </c>
      <c r="J699" s="15">
        <f t="shared" si="138"/>
        <v>15459.47</v>
      </c>
      <c r="K699" s="15">
        <f t="shared" si="138"/>
        <v>925801.3</v>
      </c>
      <c r="L699" s="15">
        <f t="shared" si="138"/>
        <v>0</v>
      </c>
      <c r="M699" s="15">
        <f t="shared" si="138"/>
        <v>0</v>
      </c>
      <c r="N699" s="15">
        <f t="shared" si="138"/>
        <v>885000</v>
      </c>
      <c r="O699" s="15">
        <f t="shared" si="138"/>
        <v>15459.47</v>
      </c>
      <c r="P699" s="15">
        <f t="shared" si="138"/>
        <v>15459.47</v>
      </c>
      <c r="Q699" s="15">
        <f t="shared" si="138"/>
        <v>0</v>
      </c>
      <c r="R699" s="15">
        <f t="shared" si="138"/>
        <v>925801.3</v>
      </c>
      <c r="S699" s="15">
        <f t="shared" si="138"/>
        <v>925801.3</v>
      </c>
      <c r="T699" s="15">
        <f t="shared" si="138"/>
        <v>0</v>
      </c>
      <c r="U699" s="15">
        <f t="shared" si="138"/>
        <v>291.83</v>
      </c>
      <c r="V699" s="15">
        <f t="shared" si="138"/>
        <v>0</v>
      </c>
      <c r="W699" s="18">
        <f t="shared" si="140"/>
        <v>885000</v>
      </c>
      <c r="X699" s="18">
        <f t="shared" si="141"/>
        <v>925801.3</v>
      </c>
      <c r="Y699" s="18">
        <f t="shared" si="142"/>
        <v>-40801.300000000047</v>
      </c>
      <c r="Z699" s="18">
        <f t="shared" si="143"/>
        <v>0</v>
      </c>
      <c r="AA699" s="15">
        <f t="shared" si="144"/>
        <v>910341.83000000007</v>
      </c>
      <c r="AB699" s="15">
        <f t="shared" si="145"/>
        <v>15459.47</v>
      </c>
      <c r="AC699" s="15">
        <f t="shared" si="146"/>
        <v>0</v>
      </c>
    </row>
    <row r="700" spans="1:29" hidden="1" x14ac:dyDescent="0.2">
      <c r="A700">
        <v>5075</v>
      </c>
      <c r="C700" t="s">
        <v>3833</v>
      </c>
      <c r="D700" t="s">
        <v>3834</v>
      </c>
      <c r="E700" t="s">
        <v>147</v>
      </c>
      <c r="F700" t="s">
        <v>6266</v>
      </c>
      <c r="G700" t="e">
        <f t="shared" si="139"/>
        <v>#N/A</v>
      </c>
      <c r="H700" s="15" t="e">
        <f t="shared" si="138"/>
        <v>#N/A</v>
      </c>
      <c r="I700" s="15" t="e">
        <f t="shared" si="138"/>
        <v>#N/A</v>
      </c>
      <c r="J700" s="15" t="e">
        <f t="shared" si="138"/>
        <v>#N/A</v>
      </c>
      <c r="K700" s="15" t="e">
        <f t="shared" si="138"/>
        <v>#N/A</v>
      </c>
      <c r="L700" s="15" t="e">
        <f t="shared" si="138"/>
        <v>#N/A</v>
      </c>
      <c r="M700" s="15" t="e">
        <f t="shared" si="138"/>
        <v>#N/A</v>
      </c>
      <c r="N700" s="15" t="e">
        <f t="shared" si="138"/>
        <v>#N/A</v>
      </c>
      <c r="O700" s="15" t="e">
        <f t="shared" si="138"/>
        <v>#N/A</v>
      </c>
      <c r="P700" s="15" t="e">
        <f t="shared" si="138"/>
        <v>#N/A</v>
      </c>
      <c r="Q700" s="15" t="e">
        <f t="shared" si="138"/>
        <v>#N/A</v>
      </c>
      <c r="R700" s="15" t="e">
        <f t="shared" si="138"/>
        <v>#N/A</v>
      </c>
      <c r="S700" s="15" t="e">
        <f t="shared" si="138"/>
        <v>#N/A</v>
      </c>
      <c r="T700" s="15" t="e">
        <f t="shared" si="138"/>
        <v>#N/A</v>
      </c>
      <c r="U700" s="15" t="e">
        <f t="shared" si="138"/>
        <v>#N/A</v>
      </c>
      <c r="V700" s="15" t="e">
        <f t="shared" si="138"/>
        <v>#N/A</v>
      </c>
      <c r="W700" s="18" t="e">
        <f t="shared" si="140"/>
        <v>#N/A</v>
      </c>
      <c r="X700" s="18" t="e">
        <f t="shared" si="141"/>
        <v>#N/A</v>
      </c>
      <c r="Y700" s="18" t="e">
        <f t="shared" si="142"/>
        <v>#N/A</v>
      </c>
      <c r="Z700" s="18" t="e">
        <f t="shared" si="143"/>
        <v>#N/A</v>
      </c>
      <c r="AA700" s="15" t="e">
        <f t="shared" si="144"/>
        <v>#N/A</v>
      </c>
      <c r="AB700" s="15" t="e">
        <f t="shared" si="145"/>
        <v>#N/A</v>
      </c>
      <c r="AC700" s="15" t="e">
        <f t="shared" si="146"/>
        <v>#N/A</v>
      </c>
    </row>
    <row r="701" spans="1:29" hidden="1" x14ac:dyDescent="0.2">
      <c r="A701">
        <v>5077</v>
      </c>
      <c r="B701">
        <v>43492</v>
      </c>
      <c r="C701" t="s">
        <v>3836</v>
      </c>
      <c r="D701" t="s">
        <v>3837</v>
      </c>
      <c r="E701" t="s">
        <v>174</v>
      </c>
      <c r="F701" t="s">
        <v>3731</v>
      </c>
      <c r="G701" t="e">
        <f t="shared" si="139"/>
        <v>#N/A</v>
      </c>
      <c r="H701" s="15" t="e">
        <f t="shared" si="138"/>
        <v>#N/A</v>
      </c>
      <c r="I701" s="15" t="e">
        <f t="shared" si="138"/>
        <v>#N/A</v>
      </c>
      <c r="J701" s="15" t="e">
        <f t="shared" si="138"/>
        <v>#N/A</v>
      </c>
      <c r="K701" s="15" t="e">
        <f t="shared" si="138"/>
        <v>#N/A</v>
      </c>
      <c r="L701" s="15" t="e">
        <f t="shared" si="138"/>
        <v>#N/A</v>
      </c>
      <c r="M701" s="15" t="e">
        <f t="shared" si="138"/>
        <v>#N/A</v>
      </c>
      <c r="N701" s="15" t="e">
        <f t="shared" si="138"/>
        <v>#N/A</v>
      </c>
      <c r="O701" s="15" t="e">
        <f t="shared" si="138"/>
        <v>#N/A</v>
      </c>
      <c r="P701" s="15" t="e">
        <f t="shared" si="138"/>
        <v>#N/A</v>
      </c>
      <c r="Q701" s="15" t="e">
        <f t="shared" si="138"/>
        <v>#N/A</v>
      </c>
      <c r="R701" s="15" t="e">
        <f t="shared" si="138"/>
        <v>#N/A</v>
      </c>
      <c r="S701" s="15" t="e">
        <f t="shared" si="138"/>
        <v>#N/A</v>
      </c>
      <c r="T701" s="15" t="e">
        <f t="shared" si="138"/>
        <v>#N/A</v>
      </c>
      <c r="U701" s="15" t="e">
        <f t="shared" si="138"/>
        <v>#N/A</v>
      </c>
      <c r="V701" s="15" t="e">
        <f t="shared" si="138"/>
        <v>#N/A</v>
      </c>
      <c r="W701" s="18" t="e">
        <f t="shared" si="140"/>
        <v>#N/A</v>
      </c>
      <c r="X701" s="18" t="e">
        <f t="shared" si="141"/>
        <v>#N/A</v>
      </c>
      <c r="Y701" s="18" t="e">
        <f t="shared" si="142"/>
        <v>#N/A</v>
      </c>
      <c r="Z701" s="18" t="e">
        <f t="shared" si="143"/>
        <v>#N/A</v>
      </c>
      <c r="AA701" s="15" t="e">
        <f t="shared" si="144"/>
        <v>#N/A</v>
      </c>
      <c r="AB701" s="15" t="e">
        <f t="shared" si="145"/>
        <v>#N/A</v>
      </c>
      <c r="AC701" s="15" t="e">
        <f t="shared" si="146"/>
        <v>#N/A</v>
      </c>
    </row>
    <row r="702" spans="1:29" hidden="1" x14ac:dyDescent="0.2">
      <c r="A702">
        <v>5078</v>
      </c>
      <c r="C702" t="s">
        <v>4159</v>
      </c>
      <c r="D702" t="s">
        <v>3838</v>
      </c>
      <c r="E702" t="s">
        <v>29</v>
      </c>
      <c r="F702" t="s">
        <v>30</v>
      </c>
      <c r="G702" t="e">
        <f t="shared" si="139"/>
        <v>#N/A</v>
      </c>
      <c r="H702" s="15" t="e">
        <f t="shared" si="138"/>
        <v>#N/A</v>
      </c>
      <c r="I702" s="15" t="e">
        <f t="shared" si="138"/>
        <v>#N/A</v>
      </c>
      <c r="J702" s="15" t="e">
        <f t="shared" si="138"/>
        <v>#N/A</v>
      </c>
      <c r="K702" s="15" t="e">
        <f t="shared" si="138"/>
        <v>#N/A</v>
      </c>
      <c r="L702" s="15" t="e">
        <f t="shared" si="138"/>
        <v>#N/A</v>
      </c>
      <c r="M702" s="15" t="e">
        <f t="shared" si="138"/>
        <v>#N/A</v>
      </c>
      <c r="N702" s="15" t="e">
        <f t="shared" si="138"/>
        <v>#N/A</v>
      </c>
      <c r="O702" s="15" t="e">
        <f t="shared" si="138"/>
        <v>#N/A</v>
      </c>
      <c r="P702" s="15" t="e">
        <f t="shared" si="138"/>
        <v>#N/A</v>
      </c>
      <c r="Q702" s="15" t="e">
        <f t="shared" si="138"/>
        <v>#N/A</v>
      </c>
      <c r="R702" s="15" t="e">
        <f t="shared" si="138"/>
        <v>#N/A</v>
      </c>
      <c r="S702" s="15" t="e">
        <f t="shared" si="138"/>
        <v>#N/A</v>
      </c>
      <c r="T702" s="15" t="e">
        <f t="shared" si="138"/>
        <v>#N/A</v>
      </c>
      <c r="U702" s="15" t="e">
        <f t="shared" si="138"/>
        <v>#N/A</v>
      </c>
      <c r="V702" s="15" t="e">
        <f t="shared" si="138"/>
        <v>#N/A</v>
      </c>
      <c r="W702" s="18" t="e">
        <f t="shared" si="140"/>
        <v>#N/A</v>
      </c>
      <c r="X702" s="18" t="e">
        <f t="shared" si="141"/>
        <v>#N/A</v>
      </c>
      <c r="Y702" s="18" t="e">
        <f t="shared" si="142"/>
        <v>#N/A</v>
      </c>
      <c r="Z702" s="18" t="e">
        <f t="shared" si="143"/>
        <v>#N/A</v>
      </c>
      <c r="AA702" s="15" t="e">
        <f t="shared" si="144"/>
        <v>#N/A</v>
      </c>
      <c r="AB702" s="15" t="e">
        <f t="shared" si="145"/>
        <v>#N/A</v>
      </c>
      <c r="AC702" s="15" t="e">
        <f t="shared" si="146"/>
        <v>#N/A</v>
      </c>
    </row>
    <row r="703" spans="1:29" hidden="1" x14ac:dyDescent="0.2">
      <c r="A703">
        <v>5080</v>
      </c>
      <c r="C703" t="s">
        <v>3840</v>
      </c>
      <c r="D703" t="s">
        <v>3841</v>
      </c>
      <c r="E703" t="s">
        <v>346</v>
      </c>
      <c r="F703" t="s">
        <v>1325</v>
      </c>
      <c r="G703" t="str">
        <f t="shared" si="139"/>
        <v>IOC Asset Integration - Project Proposal Copy</v>
      </c>
      <c r="H703" s="15">
        <f t="shared" si="138"/>
        <v>0</v>
      </c>
      <c r="I703" s="15">
        <f t="shared" si="138"/>
        <v>0</v>
      </c>
      <c r="J703" s="15">
        <f t="shared" si="138"/>
        <v>0</v>
      </c>
      <c r="K703" s="15">
        <f t="shared" si="138"/>
        <v>35250.01</v>
      </c>
      <c r="L703" s="15">
        <f t="shared" si="138"/>
        <v>84000</v>
      </c>
      <c r="M703" s="15">
        <f t="shared" si="138"/>
        <v>0</v>
      </c>
      <c r="N703" s="15">
        <f t="shared" si="138"/>
        <v>50000</v>
      </c>
      <c r="O703" s="15">
        <f t="shared" si="138"/>
        <v>21000</v>
      </c>
      <c r="P703" s="15">
        <f t="shared" si="138"/>
        <v>14000</v>
      </c>
      <c r="Q703" s="15">
        <f t="shared" si="138"/>
        <v>14000</v>
      </c>
      <c r="R703" s="15">
        <f t="shared" si="138"/>
        <v>56250.01</v>
      </c>
      <c r="S703" s="15">
        <f t="shared" si="138"/>
        <v>49250.01</v>
      </c>
      <c r="T703" s="15">
        <f t="shared" si="138"/>
        <v>14000</v>
      </c>
      <c r="U703" s="15">
        <f t="shared" si="138"/>
        <v>0</v>
      </c>
      <c r="V703" s="15">
        <f t="shared" si="138"/>
        <v>0</v>
      </c>
      <c r="W703" s="18">
        <f t="shared" si="140"/>
        <v>50000</v>
      </c>
      <c r="X703" s="18">
        <f t="shared" si="141"/>
        <v>49250.01</v>
      </c>
      <c r="Y703" s="18">
        <f t="shared" si="142"/>
        <v>749.98999999999796</v>
      </c>
      <c r="Z703" s="18">
        <f t="shared" si="143"/>
        <v>0</v>
      </c>
      <c r="AA703" s="15">
        <f t="shared" si="144"/>
        <v>35250.01</v>
      </c>
      <c r="AB703" s="15">
        <f t="shared" si="145"/>
        <v>14000</v>
      </c>
      <c r="AC703" s="15">
        <f t="shared" si="146"/>
        <v>0</v>
      </c>
    </row>
    <row r="704" spans="1:29" hidden="1" x14ac:dyDescent="0.2">
      <c r="A704">
        <v>5081</v>
      </c>
      <c r="C704" t="s">
        <v>3842</v>
      </c>
      <c r="D704" t="s">
        <v>3843</v>
      </c>
      <c r="E704" t="s">
        <v>147</v>
      </c>
      <c r="F704" t="s">
        <v>6296</v>
      </c>
      <c r="G704" t="e">
        <f t="shared" si="139"/>
        <v>#N/A</v>
      </c>
      <c r="H704" s="15" t="e">
        <f t="shared" si="138"/>
        <v>#N/A</v>
      </c>
      <c r="I704" s="15" t="e">
        <f t="shared" si="138"/>
        <v>#N/A</v>
      </c>
      <c r="J704" s="15" t="e">
        <f t="shared" si="138"/>
        <v>#N/A</v>
      </c>
      <c r="K704" s="15" t="e">
        <f t="shared" si="138"/>
        <v>#N/A</v>
      </c>
      <c r="L704" s="15" t="e">
        <f t="shared" si="138"/>
        <v>#N/A</v>
      </c>
      <c r="M704" s="15" t="e">
        <f t="shared" si="138"/>
        <v>#N/A</v>
      </c>
      <c r="N704" s="15" t="e">
        <f t="shared" si="138"/>
        <v>#N/A</v>
      </c>
      <c r="O704" s="15" t="e">
        <f t="shared" si="138"/>
        <v>#N/A</v>
      </c>
      <c r="P704" s="15" t="e">
        <f t="shared" si="138"/>
        <v>#N/A</v>
      </c>
      <c r="Q704" s="15" t="e">
        <f t="shared" si="138"/>
        <v>#N/A</v>
      </c>
      <c r="R704" s="15" t="e">
        <f t="shared" si="138"/>
        <v>#N/A</v>
      </c>
      <c r="S704" s="15" t="e">
        <f t="shared" si="138"/>
        <v>#N/A</v>
      </c>
      <c r="T704" s="15" t="e">
        <f t="shared" si="138"/>
        <v>#N/A</v>
      </c>
      <c r="U704" s="15" t="e">
        <f t="shared" si="138"/>
        <v>#N/A</v>
      </c>
      <c r="V704" s="15" t="e">
        <f t="shared" si="138"/>
        <v>#N/A</v>
      </c>
      <c r="W704" s="18" t="e">
        <f t="shared" si="140"/>
        <v>#N/A</v>
      </c>
      <c r="X704" s="18" t="e">
        <f t="shared" si="141"/>
        <v>#N/A</v>
      </c>
      <c r="Y704" s="18" t="e">
        <f t="shared" si="142"/>
        <v>#N/A</v>
      </c>
      <c r="Z704" s="18" t="e">
        <f t="shared" si="143"/>
        <v>#N/A</v>
      </c>
      <c r="AA704" s="15" t="e">
        <f t="shared" si="144"/>
        <v>#N/A</v>
      </c>
      <c r="AB704" s="15" t="e">
        <f t="shared" si="145"/>
        <v>#N/A</v>
      </c>
      <c r="AC704" s="15" t="e">
        <f t="shared" si="146"/>
        <v>#N/A</v>
      </c>
    </row>
    <row r="705" spans="1:29" hidden="1" x14ac:dyDescent="0.2">
      <c r="A705">
        <v>5082</v>
      </c>
      <c r="C705" t="s">
        <v>3844</v>
      </c>
      <c r="D705" t="s">
        <v>3845</v>
      </c>
      <c r="E705" t="s">
        <v>147</v>
      </c>
      <c r="F705" t="s">
        <v>6296</v>
      </c>
      <c r="G705" t="e">
        <f t="shared" si="139"/>
        <v>#N/A</v>
      </c>
      <c r="H705" s="15" t="e">
        <f t="shared" ref="H705:V721" si="147">VLOOKUP($A705,SIBMonthly,H$1,FALSE)</f>
        <v>#N/A</v>
      </c>
      <c r="I705" s="15" t="e">
        <f t="shared" si="147"/>
        <v>#N/A</v>
      </c>
      <c r="J705" s="15" t="e">
        <f t="shared" si="147"/>
        <v>#N/A</v>
      </c>
      <c r="K705" s="15" t="e">
        <f t="shared" si="147"/>
        <v>#N/A</v>
      </c>
      <c r="L705" s="15" t="e">
        <f t="shared" si="147"/>
        <v>#N/A</v>
      </c>
      <c r="M705" s="15" t="e">
        <f t="shared" si="147"/>
        <v>#N/A</v>
      </c>
      <c r="N705" s="15" t="e">
        <f t="shared" si="147"/>
        <v>#N/A</v>
      </c>
      <c r="O705" s="15" t="e">
        <f t="shared" si="147"/>
        <v>#N/A</v>
      </c>
      <c r="P705" s="15" t="e">
        <f t="shared" si="147"/>
        <v>#N/A</v>
      </c>
      <c r="Q705" s="15" t="e">
        <f t="shared" si="147"/>
        <v>#N/A</v>
      </c>
      <c r="R705" s="15" t="e">
        <f t="shared" si="147"/>
        <v>#N/A</v>
      </c>
      <c r="S705" s="15" t="e">
        <f t="shared" si="147"/>
        <v>#N/A</v>
      </c>
      <c r="T705" s="15" t="e">
        <f t="shared" si="147"/>
        <v>#N/A</v>
      </c>
      <c r="U705" s="15" t="e">
        <f t="shared" si="147"/>
        <v>#N/A</v>
      </c>
      <c r="V705" s="15" t="e">
        <f t="shared" si="147"/>
        <v>#N/A</v>
      </c>
      <c r="W705" s="18" t="e">
        <f t="shared" si="140"/>
        <v>#N/A</v>
      </c>
      <c r="X705" s="18" t="e">
        <f t="shared" si="141"/>
        <v>#N/A</v>
      </c>
      <c r="Y705" s="18" t="e">
        <f t="shared" si="142"/>
        <v>#N/A</v>
      </c>
      <c r="Z705" s="18" t="e">
        <f t="shared" si="143"/>
        <v>#N/A</v>
      </c>
      <c r="AA705" s="15" t="e">
        <f t="shared" si="144"/>
        <v>#N/A</v>
      </c>
      <c r="AB705" s="15" t="e">
        <f t="shared" si="145"/>
        <v>#N/A</v>
      </c>
      <c r="AC705" s="15" t="e">
        <f t="shared" si="146"/>
        <v>#N/A</v>
      </c>
    </row>
    <row r="706" spans="1:29" hidden="1" x14ac:dyDescent="0.2">
      <c r="A706">
        <v>5083</v>
      </c>
      <c r="C706" t="s">
        <v>4168</v>
      </c>
      <c r="D706" t="s">
        <v>3846</v>
      </c>
      <c r="E706" t="s">
        <v>346</v>
      </c>
      <c r="F706" t="s">
        <v>491</v>
      </c>
      <c r="G706" t="e">
        <f t="shared" si="139"/>
        <v>#N/A</v>
      </c>
      <c r="H706" s="15" t="e">
        <f t="shared" si="147"/>
        <v>#N/A</v>
      </c>
      <c r="I706" s="15" t="e">
        <f t="shared" si="147"/>
        <v>#N/A</v>
      </c>
      <c r="J706" s="15" t="e">
        <f t="shared" si="147"/>
        <v>#N/A</v>
      </c>
      <c r="K706" s="15" t="e">
        <f t="shared" si="147"/>
        <v>#N/A</v>
      </c>
      <c r="L706" s="15" t="e">
        <f t="shared" si="147"/>
        <v>#N/A</v>
      </c>
      <c r="M706" s="15" t="e">
        <f t="shared" si="147"/>
        <v>#N/A</v>
      </c>
      <c r="N706" s="15" t="e">
        <f t="shared" si="147"/>
        <v>#N/A</v>
      </c>
      <c r="O706" s="15" t="e">
        <f t="shared" si="147"/>
        <v>#N/A</v>
      </c>
      <c r="P706" s="15" t="e">
        <f t="shared" si="147"/>
        <v>#N/A</v>
      </c>
      <c r="Q706" s="15" t="e">
        <f t="shared" si="147"/>
        <v>#N/A</v>
      </c>
      <c r="R706" s="15" t="e">
        <f t="shared" si="147"/>
        <v>#N/A</v>
      </c>
      <c r="S706" s="15" t="e">
        <f t="shared" si="147"/>
        <v>#N/A</v>
      </c>
      <c r="T706" s="15" t="e">
        <f t="shared" si="147"/>
        <v>#N/A</v>
      </c>
      <c r="U706" s="15" t="e">
        <f t="shared" si="147"/>
        <v>#N/A</v>
      </c>
      <c r="V706" s="15" t="e">
        <f t="shared" si="147"/>
        <v>#N/A</v>
      </c>
      <c r="W706" s="18" t="e">
        <f t="shared" si="140"/>
        <v>#N/A</v>
      </c>
      <c r="X706" s="18" t="e">
        <f t="shared" si="141"/>
        <v>#N/A</v>
      </c>
      <c r="Y706" s="18" t="e">
        <f t="shared" si="142"/>
        <v>#N/A</v>
      </c>
      <c r="Z706" s="18" t="e">
        <f t="shared" si="143"/>
        <v>#N/A</v>
      </c>
      <c r="AA706" s="15" t="e">
        <f t="shared" si="144"/>
        <v>#N/A</v>
      </c>
      <c r="AB706" s="15" t="e">
        <f t="shared" si="145"/>
        <v>#N/A</v>
      </c>
      <c r="AC706" s="15" t="e">
        <f t="shared" si="146"/>
        <v>#N/A</v>
      </c>
    </row>
    <row r="707" spans="1:29" hidden="1" x14ac:dyDescent="0.2">
      <c r="A707">
        <v>5084</v>
      </c>
      <c r="B707">
        <v>42899</v>
      </c>
      <c r="C707" t="s">
        <v>3847</v>
      </c>
      <c r="D707" t="s">
        <v>6297</v>
      </c>
      <c r="E707" t="s">
        <v>91</v>
      </c>
      <c r="F707" t="s">
        <v>92</v>
      </c>
      <c r="G707" t="str">
        <f t="shared" si="139"/>
        <v>Asset Information Improvement Initiative (AI3)</v>
      </c>
      <c r="H707" s="15">
        <f t="shared" si="147"/>
        <v>6350000</v>
      </c>
      <c r="I707" s="15">
        <f t="shared" si="147"/>
        <v>0</v>
      </c>
      <c r="J707" s="15">
        <f t="shared" si="147"/>
        <v>5474723.6200000001</v>
      </c>
      <c r="K707" s="15">
        <f t="shared" si="147"/>
        <v>13378866.34</v>
      </c>
      <c r="L707" s="15">
        <f t="shared" si="147"/>
        <v>6043251</v>
      </c>
      <c r="M707" s="15">
        <f t="shared" si="147"/>
        <v>11864133.960000001</v>
      </c>
      <c r="N707" s="15">
        <f t="shared" si="147"/>
        <v>14952900</v>
      </c>
      <c r="O707" s="15">
        <f t="shared" si="147"/>
        <v>6724733.3006650005</v>
      </c>
      <c r="P707" s="15">
        <f t="shared" si="147"/>
        <v>6715153.8746100003</v>
      </c>
      <c r="Q707" s="15">
        <f t="shared" si="147"/>
        <v>1240430.2546099999</v>
      </c>
      <c r="R707" s="15">
        <f t="shared" si="147"/>
        <v>21161187.030664999</v>
      </c>
      <c r="S707" s="15">
        <f t="shared" si="147"/>
        <v>38533206.794568002</v>
      </c>
      <c r="T707" s="15">
        <f t="shared" si="147"/>
        <v>25154340.454567999</v>
      </c>
      <c r="U707" s="15">
        <f t="shared" si="147"/>
        <v>1440118.86</v>
      </c>
      <c r="V707" s="15">
        <f t="shared" si="147"/>
        <v>0</v>
      </c>
      <c r="W707" s="18">
        <f t="shared" si="140"/>
        <v>14952900</v>
      </c>
      <c r="X707" s="18">
        <f t="shared" si="141"/>
        <v>38533206.794568002</v>
      </c>
      <c r="Y707" s="18">
        <f t="shared" si="142"/>
        <v>-23580306.794568002</v>
      </c>
      <c r="Z707" s="18">
        <f t="shared" si="143"/>
        <v>11864133.960000001</v>
      </c>
      <c r="AA707" s="15">
        <f t="shared" si="144"/>
        <v>7904142.7199999997</v>
      </c>
      <c r="AB707" s="15">
        <f t="shared" si="145"/>
        <v>6715153.8746100003</v>
      </c>
      <c r="AC707" s="15">
        <f t="shared" si="146"/>
        <v>23913910.199958004</v>
      </c>
    </row>
    <row r="708" spans="1:29" hidden="1" x14ac:dyDescent="0.2">
      <c r="A708">
        <v>5085</v>
      </c>
      <c r="C708" t="s">
        <v>3851</v>
      </c>
      <c r="D708" t="s">
        <v>3852</v>
      </c>
      <c r="E708" t="s">
        <v>174</v>
      </c>
      <c r="F708" t="s">
        <v>3731</v>
      </c>
      <c r="G708" t="e">
        <f t="shared" si="139"/>
        <v>#N/A</v>
      </c>
      <c r="H708" s="15" t="e">
        <f t="shared" si="147"/>
        <v>#N/A</v>
      </c>
      <c r="I708" s="15" t="e">
        <f t="shared" si="147"/>
        <v>#N/A</v>
      </c>
      <c r="J708" s="15" t="e">
        <f t="shared" si="147"/>
        <v>#N/A</v>
      </c>
      <c r="K708" s="15" t="e">
        <f t="shared" si="147"/>
        <v>#N/A</v>
      </c>
      <c r="L708" s="15" t="e">
        <f t="shared" si="147"/>
        <v>#N/A</v>
      </c>
      <c r="M708" s="15" t="e">
        <f t="shared" si="147"/>
        <v>#N/A</v>
      </c>
      <c r="N708" s="15" t="e">
        <f t="shared" si="147"/>
        <v>#N/A</v>
      </c>
      <c r="O708" s="15" t="e">
        <f t="shared" si="147"/>
        <v>#N/A</v>
      </c>
      <c r="P708" s="15" t="e">
        <f t="shared" si="147"/>
        <v>#N/A</v>
      </c>
      <c r="Q708" s="15" t="e">
        <f t="shared" si="147"/>
        <v>#N/A</v>
      </c>
      <c r="R708" s="15" t="e">
        <f t="shared" si="147"/>
        <v>#N/A</v>
      </c>
      <c r="S708" s="15" t="e">
        <f t="shared" si="147"/>
        <v>#N/A</v>
      </c>
      <c r="T708" s="15" t="e">
        <f t="shared" si="147"/>
        <v>#N/A</v>
      </c>
      <c r="U708" s="15" t="e">
        <f t="shared" si="147"/>
        <v>#N/A</v>
      </c>
      <c r="V708" s="15" t="e">
        <f t="shared" si="147"/>
        <v>#N/A</v>
      </c>
      <c r="W708" s="18" t="e">
        <f t="shared" si="140"/>
        <v>#N/A</v>
      </c>
      <c r="X708" s="18" t="e">
        <f t="shared" si="141"/>
        <v>#N/A</v>
      </c>
      <c r="Y708" s="18" t="e">
        <f t="shared" si="142"/>
        <v>#N/A</v>
      </c>
      <c r="Z708" s="18" t="e">
        <f t="shared" si="143"/>
        <v>#N/A</v>
      </c>
      <c r="AA708" s="15" t="e">
        <f t="shared" si="144"/>
        <v>#N/A</v>
      </c>
      <c r="AB708" s="15" t="e">
        <f t="shared" si="145"/>
        <v>#N/A</v>
      </c>
      <c r="AC708" s="15" t="e">
        <f t="shared" si="146"/>
        <v>#N/A</v>
      </c>
    </row>
    <row r="709" spans="1:29" hidden="1" x14ac:dyDescent="0.2">
      <c r="A709">
        <v>5086</v>
      </c>
      <c r="C709" t="s">
        <v>3853</v>
      </c>
      <c r="D709" t="s">
        <v>3854</v>
      </c>
      <c r="E709" t="s">
        <v>123</v>
      </c>
      <c r="F709" t="s">
        <v>2345</v>
      </c>
      <c r="G709" t="e">
        <f t="shared" si="139"/>
        <v>#N/A</v>
      </c>
      <c r="H709" s="15" t="e">
        <f t="shared" si="147"/>
        <v>#N/A</v>
      </c>
      <c r="I709" s="15" t="e">
        <f t="shared" si="147"/>
        <v>#N/A</v>
      </c>
      <c r="J709" s="15" t="e">
        <f t="shared" si="147"/>
        <v>#N/A</v>
      </c>
      <c r="K709" s="15" t="e">
        <f t="shared" si="147"/>
        <v>#N/A</v>
      </c>
      <c r="L709" s="15" t="e">
        <f t="shared" si="147"/>
        <v>#N/A</v>
      </c>
      <c r="M709" s="15" t="e">
        <f t="shared" si="147"/>
        <v>#N/A</v>
      </c>
      <c r="N709" s="15" t="e">
        <f t="shared" si="147"/>
        <v>#N/A</v>
      </c>
      <c r="O709" s="15" t="e">
        <f t="shared" si="147"/>
        <v>#N/A</v>
      </c>
      <c r="P709" s="15" t="e">
        <f t="shared" si="147"/>
        <v>#N/A</v>
      </c>
      <c r="Q709" s="15" t="e">
        <f t="shared" si="147"/>
        <v>#N/A</v>
      </c>
      <c r="R709" s="15" t="e">
        <f t="shared" si="147"/>
        <v>#N/A</v>
      </c>
      <c r="S709" s="15" t="e">
        <f t="shared" si="147"/>
        <v>#N/A</v>
      </c>
      <c r="T709" s="15" t="e">
        <f t="shared" si="147"/>
        <v>#N/A</v>
      </c>
      <c r="U709" s="15" t="e">
        <f t="shared" si="147"/>
        <v>#N/A</v>
      </c>
      <c r="V709" s="15" t="e">
        <f t="shared" si="147"/>
        <v>#N/A</v>
      </c>
      <c r="W709" s="18" t="e">
        <f t="shared" si="140"/>
        <v>#N/A</v>
      </c>
      <c r="X709" s="18" t="e">
        <f t="shared" si="141"/>
        <v>#N/A</v>
      </c>
      <c r="Y709" s="18" t="e">
        <f t="shared" si="142"/>
        <v>#N/A</v>
      </c>
      <c r="Z709" s="18" t="e">
        <f t="shared" si="143"/>
        <v>#N/A</v>
      </c>
      <c r="AA709" s="15" t="e">
        <f t="shared" si="144"/>
        <v>#N/A</v>
      </c>
      <c r="AB709" s="15" t="e">
        <f t="shared" si="145"/>
        <v>#N/A</v>
      </c>
      <c r="AC709" s="15" t="e">
        <f t="shared" si="146"/>
        <v>#N/A</v>
      </c>
    </row>
    <row r="710" spans="1:29" hidden="1" x14ac:dyDescent="0.2">
      <c r="A710">
        <v>5087</v>
      </c>
      <c r="C710" t="s">
        <v>3855</v>
      </c>
      <c r="D710" t="s">
        <v>3856</v>
      </c>
      <c r="E710" t="s">
        <v>123</v>
      </c>
      <c r="F710" t="s">
        <v>2345</v>
      </c>
      <c r="G710" t="e">
        <f t="shared" si="139"/>
        <v>#N/A</v>
      </c>
      <c r="H710" s="15" t="e">
        <f t="shared" si="147"/>
        <v>#N/A</v>
      </c>
      <c r="I710" s="15" t="e">
        <f t="shared" si="147"/>
        <v>#N/A</v>
      </c>
      <c r="J710" s="15" t="e">
        <f t="shared" si="147"/>
        <v>#N/A</v>
      </c>
      <c r="K710" s="15" t="e">
        <f t="shared" si="147"/>
        <v>#N/A</v>
      </c>
      <c r="L710" s="15" t="e">
        <f t="shared" si="147"/>
        <v>#N/A</v>
      </c>
      <c r="M710" s="15" t="e">
        <f t="shared" si="147"/>
        <v>#N/A</v>
      </c>
      <c r="N710" s="15" t="e">
        <f t="shared" si="147"/>
        <v>#N/A</v>
      </c>
      <c r="O710" s="15" t="e">
        <f t="shared" si="147"/>
        <v>#N/A</v>
      </c>
      <c r="P710" s="15" t="e">
        <f t="shared" si="147"/>
        <v>#N/A</v>
      </c>
      <c r="Q710" s="15" t="e">
        <f t="shared" si="147"/>
        <v>#N/A</v>
      </c>
      <c r="R710" s="15" t="e">
        <f t="shared" si="147"/>
        <v>#N/A</v>
      </c>
      <c r="S710" s="15" t="e">
        <f t="shared" si="147"/>
        <v>#N/A</v>
      </c>
      <c r="T710" s="15" t="e">
        <f t="shared" si="147"/>
        <v>#N/A</v>
      </c>
      <c r="U710" s="15" t="e">
        <f t="shared" si="147"/>
        <v>#N/A</v>
      </c>
      <c r="V710" s="15" t="e">
        <f t="shared" si="147"/>
        <v>#N/A</v>
      </c>
      <c r="W710" s="18" t="e">
        <f t="shared" si="140"/>
        <v>#N/A</v>
      </c>
      <c r="X710" s="18" t="e">
        <f t="shared" si="141"/>
        <v>#N/A</v>
      </c>
      <c r="Y710" s="18" t="e">
        <f t="shared" si="142"/>
        <v>#N/A</v>
      </c>
      <c r="Z710" s="18" t="e">
        <f t="shared" si="143"/>
        <v>#N/A</v>
      </c>
      <c r="AA710" s="15" t="e">
        <f t="shared" si="144"/>
        <v>#N/A</v>
      </c>
      <c r="AB710" s="15" t="e">
        <f t="shared" si="145"/>
        <v>#N/A</v>
      </c>
      <c r="AC710" s="15" t="e">
        <f t="shared" si="146"/>
        <v>#N/A</v>
      </c>
    </row>
    <row r="711" spans="1:29" hidden="1" x14ac:dyDescent="0.2">
      <c r="A711">
        <v>5088</v>
      </c>
      <c r="C711" t="s">
        <v>3857</v>
      </c>
      <c r="D711" t="s">
        <v>3858</v>
      </c>
      <c r="E711" t="s">
        <v>123</v>
      </c>
      <c r="F711" t="s">
        <v>124</v>
      </c>
      <c r="G711" t="e">
        <f t="shared" si="139"/>
        <v>#N/A</v>
      </c>
      <c r="H711" s="15" t="e">
        <f t="shared" si="147"/>
        <v>#N/A</v>
      </c>
      <c r="I711" s="15" t="e">
        <f t="shared" si="147"/>
        <v>#N/A</v>
      </c>
      <c r="J711" s="15" t="e">
        <f t="shared" si="147"/>
        <v>#N/A</v>
      </c>
      <c r="K711" s="15" t="e">
        <f t="shared" si="147"/>
        <v>#N/A</v>
      </c>
      <c r="L711" s="15" t="e">
        <f t="shared" si="147"/>
        <v>#N/A</v>
      </c>
      <c r="M711" s="15" t="e">
        <f t="shared" si="147"/>
        <v>#N/A</v>
      </c>
      <c r="N711" s="15" t="e">
        <f t="shared" si="147"/>
        <v>#N/A</v>
      </c>
      <c r="O711" s="15" t="e">
        <f t="shared" si="147"/>
        <v>#N/A</v>
      </c>
      <c r="P711" s="15" t="e">
        <f t="shared" si="147"/>
        <v>#N/A</v>
      </c>
      <c r="Q711" s="15" t="e">
        <f t="shared" si="147"/>
        <v>#N/A</v>
      </c>
      <c r="R711" s="15" t="e">
        <f t="shared" si="147"/>
        <v>#N/A</v>
      </c>
      <c r="S711" s="15" t="e">
        <f t="shared" si="147"/>
        <v>#N/A</v>
      </c>
      <c r="T711" s="15" t="e">
        <f t="shared" si="147"/>
        <v>#N/A</v>
      </c>
      <c r="U711" s="15" t="e">
        <f t="shared" si="147"/>
        <v>#N/A</v>
      </c>
      <c r="V711" s="15" t="e">
        <f t="shared" si="147"/>
        <v>#N/A</v>
      </c>
      <c r="W711" s="18" t="e">
        <f t="shared" si="140"/>
        <v>#N/A</v>
      </c>
      <c r="X711" s="18" t="e">
        <f t="shared" si="141"/>
        <v>#N/A</v>
      </c>
      <c r="Y711" s="18" t="e">
        <f t="shared" si="142"/>
        <v>#N/A</v>
      </c>
      <c r="Z711" s="18" t="e">
        <f t="shared" si="143"/>
        <v>#N/A</v>
      </c>
      <c r="AA711" s="15" t="e">
        <f t="shared" si="144"/>
        <v>#N/A</v>
      </c>
      <c r="AB711" s="15" t="e">
        <f t="shared" si="145"/>
        <v>#N/A</v>
      </c>
      <c r="AC711" s="15" t="e">
        <f t="shared" si="146"/>
        <v>#N/A</v>
      </c>
    </row>
    <row r="712" spans="1:29" hidden="1" x14ac:dyDescent="0.2">
      <c r="A712">
        <v>5089</v>
      </c>
      <c r="C712" t="s">
        <v>3859</v>
      </c>
      <c r="D712" t="s">
        <v>3860</v>
      </c>
      <c r="E712" t="s">
        <v>123</v>
      </c>
      <c r="F712" t="s">
        <v>124</v>
      </c>
      <c r="G712" t="e">
        <f t="shared" si="139"/>
        <v>#N/A</v>
      </c>
      <c r="H712" s="15" t="e">
        <f t="shared" si="147"/>
        <v>#N/A</v>
      </c>
      <c r="I712" s="15" t="e">
        <f t="shared" si="147"/>
        <v>#N/A</v>
      </c>
      <c r="J712" s="15" t="e">
        <f t="shared" si="147"/>
        <v>#N/A</v>
      </c>
      <c r="K712" s="15" t="e">
        <f t="shared" si="147"/>
        <v>#N/A</v>
      </c>
      <c r="L712" s="15" t="e">
        <f t="shared" si="147"/>
        <v>#N/A</v>
      </c>
      <c r="M712" s="15" t="e">
        <f t="shared" si="147"/>
        <v>#N/A</v>
      </c>
      <c r="N712" s="15" t="e">
        <f t="shared" si="147"/>
        <v>#N/A</v>
      </c>
      <c r="O712" s="15" t="e">
        <f t="shared" si="147"/>
        <v>#N/A</v>
      </c>
      <c r="P712" s="15" t="e">
        <f t="shared" si="147"/>
        <v>#N/A</v>
      </c>
      <c r="Q712" s="15" t="e">
        <f t="shared" si="147"/>
        <v>#N/A</v>
      </c>
      <c r="R712" s="15" t="e">
        <f t="shared" si="147"/>
        <v>#N/A</v>
      </c>
      <c r="S712" s="15" t="e">
        <f t="shared" si="147"/>
        <v>#N/A</v>
      </c>
      <c r="T712" s="15" t="e">
        <f t="shared" si="147"/>
        <v>#N/A</v>
      </c>
      <c r="U712" s="15" t="e">
        <f t="shared" si="147"/>
        <v>#N/A</v>
      </c>
      <c r="V712" s="15" t="e">
        <f t="shared" si="147"/>
        <v>#N/A</v>
      </c>
      <c r="W712" s="18" t="e">
        <f t="shared" si="140"/>
        <v>#N/A</v>
      </c>
      <c r="X712" s="18" t="e">
        <f t="shared" si="141"/>
        <v>#N/A</v>
      </c>
      <c r="Y712" s="18" t="e">
        <f t="shared" si="142"/>
        <v>#N/A</v>
      </c>
      <c r="Z712" s="18" t="e">
        <f t="shared" si="143"/>
        <v>#N/A</v>
      </c>
      <c r="AA712" s="15" t="e">
        <f t="shared" si="144"/>
        <v>#N/A</v>
      </c>
      <c r="AB712" s="15" t="e">
        <f t="shared" si="145"/>
        <v>#N/A</v>
      </c>
      <c r="AC712" s="15" t="e">
        <f t="shared" si="146"/>
        <v>#N/A</v>
      </c>
    </row>
    <row r="713" spans="1:29" hidden="1" x14ac:dyDescent="0.2">
      <c r="A713">
        <v>5090</v>
      </c>
      <c r="C713" t="s">
        <v>3861</v>
      </c>
      <c r="D713" t="s">
        <v>3862</v>
      </c>
      <c r="E713" t="s">
        <v>123</v>
      </c>
      <c r="F713" t="s">
        <v>124</v>
      </c>
      <c r="G713" t="e">
        <f t="shared" si="139"/>
        <v>#N/A</v>
      </c>
      <c r="H713" s="15" t="e">
        <f t="shared" si="147"/>
        <v>#N/A</v>
      </c>
      <c r="I713" s="15" t="e">
        <f t="shared" si="147"/>
        <v>#N/A</v>
      </c>
      <c r="J713" s="15" t="e">
        <f t="shared" si="147"/>
        <v>#N/A</v>
      </c>
      <c r="K713" s="15" t="e">
        <f t="shared" si="147"/>
        <v>#N/A</v>
      </c>
      <c r="L713" s="15" t="e">
        <f t="shared" si="147"/>
        <v>#N/A</v>
      </c>
      <c r="M713" s="15" t="e">
        <f t="shared" si="147"/>
        <v>#N/A</v>
      </c>
      <c r="N713" s="15" t="e">
        <f t="shared" si="147"/>
        <v>#N/A</v>
      </c>
      <c r="O713" s="15" t="e">
        <f t="shared" si="147"/>
        <v>#N/A</v>
      </c>
      <c r="P713" s="15" t="e">
        <f t="shared" si="147"/>
        <v>#N/A</v>
      </c>
      <c r="Q713" s="15" t="e">
        <f t="shared" si="147"/>
        <v>#N/A</v>
      </c>
      <c r="R713" s="15" t="e">
        <f t="shared" si="147"/>
        <v>#N/A</v>
      </c>
      <c r="S713" s="15" t="e">
        <f t="shared" si="147"/>
        <v>#N/A</v>
      </c>
      <c r="T713" s="15" t="e">
        <f t="shared" si="147"/>
        <v>#N/A</v>
      </c>
      <c r="U713" s="15" t="e">
        <f t="shared" si="147"/>
        <v>#N/A</v>
      </c>
      <c r="V713" s="15" t="e">
        <f t="shared" si="147"/>
        <v>#N/A</v>
      </c>
      <c r="W713" s="18" t="e">
        <f t="shared" si="140"/>
        <v>#N/A</v>
      </c>
      <c r="X713" s="18" t="e">
        <f t="shared" si="141"/>
        <v>#N/A</v>
      </c>
      <c r="Y713" s="18" t="e">
        <f t="shared" si="142"/>
        <v>#N/A</v>
      </c>
      <c r="Z713" s="18" t="e">
        <f t="shared" si="143"/>
        <v>#N/A</v>
      </c>
      <c r="AA713" s="15" t="e">
        <f t="shared" si="144"/>
        <v>#N/A</v>
      </c>
      <c r="AB713" s="15" t="e">
        <f t="shared" si="145"/>
        <v>#N/A</v>
      </c>
      <c r="AC713" s="15" t="e">
        <f t="shared" si="146"/>
        <v>#N/A</v>
      </c>
    </row>
    <row r="714" spans="1:29" hidden="1" x14ac:dyDescent="0.2">
      <c r="A714">
        <v>5091</v>
      </c>
      <c r="C714" t="s">
        <v>3863</v>
      </c>
      <c r="D714" t="s">
        <v>3864</v>
      </c>
      <c r="E714" t="s">
        <v>123</v>
      </c>
      <c r="F714" t="s">
        <v>124</v>
      </c>
      <c r="G714" t="e">
        <f t="shared" si="139"/>
        <v>#N/A</v>
      </c>
      <c r="H714" s="15" t="e">
        <f t="shared" si="147"/>
        <v>#N/A</v>
      </c>
      <c r="I714" s="15" t="e">
        <f t="shared" si="147"/>
        <v>#N/A</v>
      </c>
      <c r="J714" s="15" t="e">
        <f t="shared" si="147"/>
        <v>#N/A</v>
      </c>
      <c r="K714" s="15" t="e">
        <f t="shared" si="147"/>
        <v>#N/A</v>
      </c>
      <c r="L714" s="15" t="e">
        <f t="shared" si="147"/>
        <v>#N/A</v>
      </c>
      <c r="M714" s="15" t="e">
        <f t="shared" si="147"/>
        <v>#N/A</v>
      </c>
      <c r="N714" s="15" t="e">
        <f t="shared" si="147"/>
        <v>#N/A</v>
      </c>
      <c r="O714" s="15" t="e">
        <f t="shared" si="147"/>
        <v>#N/A</v>
      </c>
      <c r="P714" s="15" t="e">
        <f t="shared" si="147"/>
        <v>#N/A</v>
      </c>
      <c r="Q714" s="15" t="e">
        <f t="shared" si="147"/>
        <v>#N/A</v>
      </c>
      <c r="R714" s="15" t="e">
        <f t="shared" si="147"/>
        <v>#N/A</v>
      </c>
      <c r="S714" s="15" t="e">
        <f t="shared" si="147"/>
        <v>#N/A</v>
      </c>
      <c r="T714" s="15" t="e">
        <f t="shared" si="147"/>
        <v>#N/A</v>
      </c>
      <c r="U714" s="15" t="e">
        <f t="shared" si="147"/>
        <v>#N/A</v>
      </c>
      <c r="V714" s="15" t="e">
        <f t="shared" si="147"/>
        <v>#N/A</v>
      </c>
      <c r="W714" s="18" t="e">
        <f t="shared" si="140"/>
        <v>#N/A</v>
      </c>
      <c r="X714" s="18" t="e">
        <f t="shared" si="141"/>
        <v>#N/A</v>
      </c>
      <c r="Y714" s="18" t="e">
        <f t="shared" si="142"/>
        <v>#N/A</v>
      </c>
      <c r="Z714" s="18" t="e">
        <f t="shared" si="143"/>
        <v>#N/A</v>
      </c>
      <c r="AA714" s="15" t="e">
        <f t="shared" si="144"/>
        <v>#N/A</v>
      </c>
      <c r="AB714" s="15" t="e">
        <f t="shared" si="145"/>
        <v>#N/A</v>
      </c>
      <c r="AC714" s="15" t="e">
        <f t="shared" si="146"/>
        <v>#N/A</v>
      </c>
    </row>
    <row r="715" spans="1:29" hidden="1" x14ac:dyDescent="0.2">
      <c r="A715">
        <v>5092</v>
      </c>
      <c r="C715" t="s">
        <v>3865</v>
      </c>
      <c r="D715" t="s">
        <v>3866</v>
      </c>
      <c r="E715" t="s">
        <v>123</v>
      </c>
      <c r="F715" t="s">
        <v>124</v>
      </c>
      <c r="G715" t="e">
        <f t="shared" si="139"/>
        <v>#N/A</v>
      </c>
      <c r="H715" s="15" t="e">
        <f t="shared" si="147"/>
        <v>#N/A</v>
      </c>
      <c r="I715" s="15" t="e">
        <f t="shared" si="147"/>
        <v>#N/A</v>
      </c>
      <c r="J715" s="15" t="e">
        <f t="shared" si="147"/>
        <v>#N/A</v>
      </c>
      <c r="K715" s="15" t="e">
        <f t="shared" si="147"/>
        <v>#N/A</v>
      </c>
      <c r="L715" s="15" t="e">
        <f t="shared" si="147"/>
        <v>#N/A</v>
      </c>
      <c r="M715" s="15" t="e">
        <f t="shared" si="147"/>
        <v>#N/A</v>
      </c>
      <c r="N715" s="15" t="e">
        <f t="shared" si="147"/>
        <v>#N/A</v>
      </c>
      <c r="O715" s="15" t="e">
        <f t="shared" si="147"/>
        <v>#N/A</v>
      </c>
      <c r="P715" s="15" t="e">
        <f t="shared" si="147"/>
        <v>#N/A</v>
      </c>
      <c r="Q715" s="15" t="e">
        <f t="shared" si="147"/>
        <v>#N/A</v>
      </c>
      <c r="R715" s="15" t="e">
        <f t="shared" si="147"/>
        <v>#N/A</v>
      </c>
      <c r="S715" s="15" t="e">
        <f t="shared" si="147"/>
        <v>#N/A</v>
      </c>
      <c r="T715" s="15" t="e">
        <f t="shared" si="147"/>
        <v>#N/A</v>
      </c>
      <c r="U715" s="15" t="e">
        <f t="shared" si="147"/>
        <v>#N/A</v>
      </c>
      <c r="V715" s="15" t="e">
        <f t="shared" si="147"/>
        <v>#N/A</v>
      </c>
      <c r="W715" s="18" t="e">
        <f t="shared" si="140"/>
        <v>#N/A</v>
      </c>
      <c r="X715" s="18" t="e">
        <f t="shared" si="141"/>
        <v>#N/A</v>
      </c>
      <c r="Y715" s="18" t="e">
        <f t="shared" si="142"/>
        <v>#N/A</v>
      </c>
      <c r="Z715" s="18" t="e">
        <f t="shared" si="143"/>
        <v>#N/A</v>
      </c>
      <c r="AA715" s="15" t="e">
        <f t="shared" si="144"/>
        <v>#N/A</v>
      </c>
      <c r="AB715" s="15" t="e">
        <f t="shared" si="145"/>
        <v>#N/A</v>
      </c>
      <c r="AC715" s="15" t="e">
        <f t="shared" si="146"/>
        <v>#N/A</v>
      </c>
    </row>
    <row r="716" spans="1:29" hidden="1" x14ac:dyDescent="0.2">
      <c r="A716">
        <v>5093</v>
      </c>
      <c r="B716">
        <v>43004</v>
      </c>
      <c r="C716" t="s">
        <v>3867</v>
      </c>
      <c r="D716" t="s">
        <v>3868</v>
      </c>
      <c r="E716" t="s">
        <v>123</v>
      </c>
      <c r="F716" t="s">
        <v>2345</v>
      </c>
      <c r="G716" t="e">
        <f t="shared" si="139"/>
        <v>#N/A</v>
      </c>
      <c r="H716" s="15" t="e">
        <f t="shared" si="147"/>
        <v>#N/A</v>
      </c>
      <c r="I716" s="15" t="e">
        <f t="shared" si="147"/>
        <v>#N/A</v>
      </c>
      <c r="J716" s="15" t="e">
        <f t="shared" si="147"/>
        <v>#N/A</v>
      </c>
      <c r="K716" s="15" t="e">
        <f t="shared" si="147"/>
        <v>#N/A</v>
      </c>
      <c r="L716" s="15" t="e">
        <f t="shared" si="147"/>
        <v>#N/A</v>
      </c>
      <c r="M716" s="15" t="e">
        <f t="shared" si="147"/>
        <v>#N/A</v>
      </c>
      <c r="N716" s="15" t="e">
        <f t="shared" si="147"/>
        <v>#N/A</v>
      </c>
      <c r="O716" s="15" t="e">
        <f t="shared" si="147"/>
        <v>#N/A</v>
      </c>
      <c r="P716" s="15" t="e">
        <f t="shared" si="147"/>
        <v>#N/A</v>
      </c>
      <c r="Q716" s="15" t="e">
        <f t="shared" si="147"/>
        <v>#N/A</v>
      </c>
      <c r="R716" s="15" t="e">
        <f t="shared" si="147"/>
        <v>#N/A</v>
      </c>
      <c r="S716" s="15" t="e">
        <f t="shared" si="147"/>
        <v>#N/A</v>
      </c>
      <c r="T716" s="15" t="e">
        <f t="shared" si="147"/>
        <v>#N/A</v>
      </c>
      <c r="U716" s="15" t="e">
        <f t="shared" si="147"/>
        <v>#N/A</v>
      </c>
      <c r="V716" s="15" t="e">
        <f t="shared" si="147"/>
        <v>#N/A</v>
      </c>
      <c r="W716" s="18" t="e">
        <f t="shared" si="140"/>
        <v>#N/A</v>
      </c>
      <c r="X716" s="18" t="e">
        <f t="shared" si="141"/>
        <v>#N/A</v>
      </c>
      <c r="Y716" s="18" t="e">
        <f t="shared" si="142"/>
        <v>#N/A</v>
      </c>
      <c r="Z716" s="18" t="e">
        <f t="shared" si="143"/>
        <v>#N/A</v>
      </c>
      <c r="AA716" s="15" t="e">
        <f t="shared" si="144"/>
        <v>#N/A</v>
      </c>
      <c r="AB716" s="15" t="e">
        <f t="shared" si="145"/>
        <v>#N/A</v>
      </c>
      <c r="AC716" s="15" t="e">
        <f t="shared" si="146"/>
        <v>#N/A</v>
      </c>
    </row>
    <row r="717" spans="1:29" hidden="1" x14ac:dyDescent="0.2">
      <c r="A717">
        <v>5094</v>
      </c>
      <c r="B717">
        <v>43415</v>
      </c>
      <c r="C717" t="s">
        <v>3869</v>
      </c>
      <c r="D717" t="s">
        <v>3870</v>
      </c>
      <c r="E717" t="s">
        <v>123</v>
      </c>
      <c r="F717" t="s">
        <v>124</v>
      </c>
      <c r="G717" t="e">
        <f t="shared" si="139"/>
        <v>#N/A</v>
      </c>
      <c r="H717" s="15" t="e">
        <f t="shared" si="147"/>
        <v>#N/A</v>
      </c>
      <c r="I717" s="15" t="e">
        <f t="shared" si="147"/>
        <v>#N/A</v>
      </c>
      <c r="J717" s="15" t="e">
        <f t="shared" si="147"/>
        <v>#N/A</v>
      </c>
      <c r="K717" s="15" t="e">
        <f t="shared" si="147"/>
        <v>#N/A</v>
      </c>
      <c r="L717" s="15" t="e">
        <f t="shared" si="147"/>
        <v>#N/A</v>
      </c>
      <c r="M717" s="15" t="e">
        <f t="shared" si="147"/>
        <v>#N/A</v>
      </c>
      <c r="N717" s="15" t="e">
        <f t="shared" si="147"/>
        <v>#N/A</v>
      </c>
      <c r="O717" s="15" t="e">
        <f t="shared" si="147"/>
        <v>#N/A</v>
      </c>
      <c r="P717" s="15" t="e">
        <f t="shared" si="147"/>
        <v>#N/A</v>
      </c>
      <c r="Q717" s="15" t="e">
        <f t="shared" si="147"/>
        <v>#N/A</v>
      </c>
      <c r="R717" s="15" t="e">
        <f t="shared" si="147"/>
        <v>#N/A</v>
      </c>
      <c r="S717" s="15" t="e">
        <f t="shared" si="147"/>
        <v>#N/A</v>
      </c>
      <c r="T717" s="15" t="e">
        <f t="shared" si="147"/>
        <v>#N/A</v>
      </c>
      <c r="U717" s="15" t="e">
        <f t="shared" si="147"/>
        <v>#N/A</v>
      </c>
      <c r="V717" s="15" t="e">
        <f t="shared" si="147"/>
        <v>#N/A</v>
      </c>
      <c r="W717" s="18" t="e">
        <f t="shared" si="140"/>
        <v>#N/A</v>
      </c>
      <c r="X717" s="18" t="e">
        <f t="shared" si="141"/>
        <v>#N/A</v>
      </c>
      <c r="Y717" s="18" t="e">
        <f t="shared" si="142"/>
        <v>#N/A</v>
      </c>
      <c r="Z717" s="18" t="e">
        <f t="shared" si="143"/>
        <v>#N/A</v>
      </c>
      <c r="AA717" s="15" t="e">
        <f t="shared" si="144"/>
        <v>#N/A</v>
      </c>
      <c r="AB717" s="15" t="e">
        <f t="shared" si="145"/>
        <v>#N/A</v>
      </c>
      <c r="AC717" s="15" t="e">
        <f t="shared" si="146"/>
        <v>#N/A</v>
      </c>
    </row>
    <row r="718" spans="1:29" hidden="1" x14ac:dyDescent="0.2">
      <c r="A718">
        <v>5095</v>
      </c>
      <c r="B718">
        <v>43518</v>
      </c>
      <c r="C718" t="s">
        <v>3871</v>
      </c>
      <c r="D718" t="s">
        <v>6298</v>
      </c>
      <c r="E718" t="s">
        <v>1158</v>
      </c>
      <c r="F718" t="s">
        <v>140</v>
      </c>
      <c r="G718" t="str">
        <f t="shared" si="139"/>
        <v>PGP - Inspection - ILI - MFL - PEP</v>
      </c>
      <c r="H718" s="15">
        <f t="shared" si="147"/>
        <v>0</v>
      </c>
      <c r="I718" s="15">
        <f t="shared" si="147"/>
        <v>0</v>
      </c>
      <c r="J718" s="15">
        <f t="shared" si="147"/>
        <v>59939.5</v>
      </c>
      <c r="K718" s="15">
        <f t="shared" si="147"/>
        <v>220370.66</v>
      </c>
      <c r="L718" s="15">
        <f t="shared" si="147"/>
        <v>450000</v>
      </c>
      <c r="M718" s="15">
        <f t="shared" si="147"/>
        <v>0</v>
      </c>
      <c r="N718" s="15">
        <f t="shared" si="147"/>
        <v>400000</v>
      </c>
      <c r="O718" s="15">
        <f t="shared" si="147"/>
        <v>59939.5</v>
      </c>
      <c r="P718" s="15">
        <f t="shared" si="147"/>
        <v>59939.5</v>
      </c>
      <c r="Q718" s="15">
        <f t="shared" si="147"/>
        <v>0</v>
      </c>
      <c r="R718" s="15">
        <f t="shared" si="147"/>
        <v>220370.66</v>
      </c>
      <c r="S718" s="15">
        <f t="shared" si="147"/>
        <v>220370.66</v>
      </c>
      <c r="T718" s="15">
        <f t="shared" si="147"/>
        <v>0</v>
      </c>
      <c r="U718" s="15">
        <f t="shared" si="147"/>
        <v>15377.5</v>
      </c>
      <c r="V718" s="15">
        <f t="shared" si="147"/>
        <v>0</v>
      </c>
      <c r="W718" s="18">
        <f t="shared" si="140"/>
        <v>400000</v>
      </c>
      <c r="X718" s="18">
        <f t="shared" si="141"/>
        <v>220370.66</v>
      </c>
      <c r="Y718" s="18">
        <f t="shared" si="142"/>
        <v>179629.34</v>
      </c>
      <c r="Z718" s="18">
        <f t="shared" si="143"/>
        <v>0</v>
      </c>
      <c r="AA718" s="15">
        <f t="shared" si="144"/>
        <v>160431.16</v>
      </c>
      <c r="AB718" s="15">
        <f t="shared" si="145"/>
        <v>59939.5</v>
      </c>
      <c r="AC718" s="15">
        <f t="shared" si="146"/>
        <v>0</v>
      </c>
    </row>
    <row r="719" spans="1:29" hidden="1" x14ac:dyDescent="0.2">
      <c r="A719">
        <v>5096</v>
      </c>
      <c r="C719" t="s">
        <v>4197</v>
      </c>
      <c r="D719" t="s">
        <v>3873</v>
      </c>
      <c r="E719" t="s">
        <v>147</v>
      </c>
      <c r="F719" t="s">
        <v>6266</v>
      </c>
      <c r="G719" t="e">
        <f t="shared" si="139"/>
        <v>#N/A</v>
      </c>
      <c r="H719" s="15" t="e">
        <f t="shared" si="147"/>
        <v>#N/A</v>
      </c>
      <c r="I719" s="15" t="e">
        <f t="shared" si="147"/>
        <v>#N/A</v>
      </c>
      <c r="J719" s="15" t="e">
        <f t="shared" si="147"/>
        <v>#N/A</v>
      </c>
      <c r="K719" s="15" t="e">
        <f t="shared" si="147"/>
        <v>#N/A</v>
      </c>
      <c r="L719" s="15" t="e">
        <f t="shared" si="147"/>
        <v>#N/A</v>
      </c>
      <c r="M719" s="15" t="e">
        <f t="shared" si="147"/>
        <v>#N/A</v>
      </c>
      <c r="N719" s="15" t="e">
        <f t="shared" si="147"/>
        <v>#N/A</v>
      </c>
      <c r="O719" s="15" t="e">
        <f t="shared" si="147"/>
        <v>#N/A</v>
      </c>
      <c r="P719" s="15" t="e">
        <f t="shared" si="147"/>
        <v>#N/A</v>
      </c>
      <c r="Q719" s="15" t="e">
        <f t="shared" si="147"/>
        <v>#N/A</v>
      </c>
      <c r="R719" s="15" t="e">
        <f t="shared" si="147"/>
        <v>#N/A</v>
      </c>
      <c r="S719" s="15" t="e">
        <f t="shared" si="147"/>
        <v>#N/A</v>
      </c>
      <c r="T719" s="15" t="e">
        <f t="shared" si="147"/>
        <v>#N/A</v>
      </c>
      <c r="U719" s="15" t="e">
        <f t="shared" si="147"/>
        <v>#N/A</v>
      </c>
      <c r="V719" s="15" t="e">
        <f t="shared" si="147"/>
        <v>#N/A</v>
      </c>
      <c r="W719" s="18" t="e">
        <f t="shared" si="140"/>
        <v>#N/A</v>
      </c>
      <c r="X719" s="18" t="e">
        <f t="shared" si="141"/>
        <v>#N/A</v>
      </c>
      <c r="Y719" s="18" t="e">
        <f t="shared" si="142"/>
        <v>#N/A</v>
      </c>
      <c r="Z719" s="18" t="e">
        <f t="shared" si="143"/>
        <v>#N/A</v>
      </c>
      <c r="AA719" s="15" t="e">
        <f t="shared" si="144"/>
        <v>#N/A</v>
      </c>
      <c r="AB719" s="15" t="e">
        <f t="shared" si="145"/>
        <v>#N/A</v>
      </c>
      <c r="AC719" s="15" t="e">
        <f t="shared" si="146"/>
        <v>#N/A</v>
      </c>
    </row>
    <row r="720" spans="1:29" hidden="1" x14ac:dyDescent="0.2">
      <c r="A720">
        <v>5097</v>
      </c>
      <c r="C720" t="s">
        <v>3874</v>
      </c>
      <c r="D720" t="s">
        <v>3875</v>
      </c>
      <c r="E720" t="s">
        <v>1158</v>
      </c>
      <c r="F720" t="s">
        <v>140</v>
      </c>
      <c r="G720" t="str">
        <f t="shared" si="139"/>
        <v>Odourant System - upgrade/de-commissioning</v>
      </c>
      <c r="H720" s="15">
        <f t="shared" si="147"/>
        <v>0</v>
      </c>
      <c r="I720" s="15">
        <f t="shared" si="147"/>
        <v>0</v>
      </c>
      <c r="J720" s="15">
        <f t="shared" si="147"/>
        <v>18106.63</v>
      </c>
      <c r="K720" s="15">
        <f t="shared" si="147"/>
        <v>115219.5</v>
      </c>
      <c r="L720" s="15">
        <f t="shared" si="147"/>
        <v>500000</v>
      </c>
      <c r="M720" s="15">
        <f t="shared" si="147"/>
        <v>0</v>
      </c>
      <c r="N720" s="15">
        <f t="shared" si="147"/>
        <v>125000</v>
      </c>
      <c r="O720" s="15">
        <f t="shared" si="147"/>
        <v>18106.63</v>
      </c>
      <c r="P720" s="15">
        <f t="shared" si="147"/>
        <v>18106.63</v>
      </c>
      <c r="Q720" s="15">
        <f t="shared" si="147"/>
        <v>0</v>
      </c>
      <c r="R720" s="15">
        <f t="shared" si="147"/>
        <v>115219.5</v>
      </c>
      <c r="S720" s="15">
        <f t="shared" si="147"/>
        <v>115219.5</v>
      </c>
      <c r="T720" s="15">
        <f t="shared" si="147"/>
        <v>0</v>
      </c>
      <c r="U720" s="15">
        <f t="shared" si="147"/>
        <v>2931.06</v>
      </c>
      <c r="V720" s="15">
        <f t="shared" si="147"/>
        <v>0</v>
      </c>
      <c r="W720" s="18">
        <f t="shared" si="140"/>
        <v>125000</v>
      </c>
      <c r="X720" s="18">
        <f t="shared" si="141"/>
        <v>115219.5</v>
      </c>
      <c r="Y720" s="18">
        <f t="shared" si="142"/>
        <v>9780.5</v>
      </c>
      <c r="Z720" s="18">
        <f t="shared" si="143"/>
        <v>0</v>
      </c>
      <c r="AA720" s="15">
        <f t="shared" si="144"/>
        <v>97112.87</v>
      </c>
      <c r="AB720" s="15">
        <f t="shared" si="145"/>
        <v>18106.63</v>
      </c>
      <c r="AC720" s="15">
        <f t="shared" si="146"/>
        <v>0</v>
      </c>
    </row>
    <row r="721" spans="1:29" hidden="1" x14ac:dyDescent="0.2">
      <c r="A721">
        <v>5098</v>
      </c>
      <c r="C721" t="s">
        <v>3876</v>
      </c>
      <c r="D721" t="s">
        <v>3877</v>
      </c>
      <c r="E721" t="s">
        <v>147</v>
      </c>
      <c r="F721" t="s">
        <v>6266</v>
      </c>
      <c r="G721" t="e">
        <f t="shared" si="139"/>
        <v>#N/A</v>
      </c>
      <c r="H721" s="15" t="e">
        <f t="shared" si="147"/>
        <v>#N/A</v>
      </c>
      <c r="I721" s="15" t="e">
        <f t="shared" si="147"/>
        <v>#N/A</v>
      </c>
      <c r="J721" s="15" t="e">
        <f t="shared" si="147"/>
        <v>#N/A</v>
      </c>
      <c r="K721" s="15" t="e">
        <f t="shared" si="147"/>
        <v>#N/A</v>
      </c>
      <c r="L721" s="15" t="e">
        <f t="shared" si="147"/>
        <v>#N/A</v>
      </c>
      <c r="M721" s="15" t="e">
        <f t="shared" si="147"/>
        <v>#N/A</v>
      </c>
      <c r="N721" s="15" t="e">
        <f t="shared" si="147"/>
        <v>#N/A</v>
      </c>
      <c r="O721" s="15" t="e">
        <f t="shared" si="147"/>
        <v>#N/A</v>
      </c>
      <c r="P721" s="15" t="e">
        <f t="shared" si="147"/>
        <v>#N/A</v>
      </c>
      <c r="Q721" s="15" t="e">
        <f t="shared" si="147"/>
        <v>#N/A</v>
      </c>
      <c r="R721" s="15" t="e">
        <f t="shared" si="147"/>
        <v>#N/A</v>
      </c>
      <c r="S721" s="15" t="e">
        <f t="shared" si="147"/>
        <v>#N/A</v>
      </c>
      <c r="T721" s="15" t="e">
        <f t="shared" si="147"/>
        <v>#N/A</v>
      </c>
      <c r="U721" s="15" t="e">
        <f t="shared" si="147"/>
        <v>#N/A</v>
      </c>
      <c r="V721" s="15" t="e">
        <f t="shared" si="147"/>
        <v>#N/A</v>
      </c>
      <c r="W721" s="18" t="e">
        <f t="shared" si="140"/>
        <v>#N/A</v>
      </c>
      <c r="X721" s="18" t="e">
        <f t="shared" si="141"/>
        <v>#N/A</v>
      </c>
      <c r="Y721" s="18" t="e">
        <f t="shared" si="142"/>
        <v>#N/A</v>
      </c>
      <c r="Z721" s="18" t="e">
        <f t="shared" si="143"/>
        <v>#N/A</v>
      </c>
      <c r="AA721" s="15" t="e">
        <f t="shared" si="144"/>
        <v>#N/A</v>
      </c>
      <c r="AB721" s="15" t="e">
        <f t="shared" si="145"/>
        <v>#N/A</v>
      </c>
      <c r="AC721" s="15" t="e">
        <f t="shared" si="146"/>
        <v>#N/A</v>
      </c>
    </row>
    <row r="722" spans="1:29" hidden="1" x14ac:dyDescent="0.2">
      <c r="A722">
        <v>5099</v>
      </c>
      <c r="B722">
        <v>43181</v>
      </c>
      <c r="C722" t="s">
        <v>3878</v>
      </c>
      <c r="D722" t="s">
        <v>3879</v>
      </c>
      <c r="E722" t="s">
        <v>147</v>
      </c>
      <c r="F722" t="s">
        <v>6266</v>
      </c>
      <c r="G722" t="e">
        <f t="shared" si="139"/>
        <v>#N/A</v>
      </c>
      <c r="H722" s="15" t="e">
        <f t="shared" ref="H722:V738" si="148">VLOOKUP($A722,SIBMonthly,H$1,FALSE)</f>
        <v>#N/A</v>
      </c>
      <c r="I722" s="15" t="e">
        <f t="shared" si="148"/>
        <v>#N/A</v>
      </c>
      <c r="J722" s="15" t="e">
        <f t="shared" si="148"/>
        <v>#N/A</v>
      </c>
      <c r="K722" s="15" t="e">
        <f t="shared" si="148"/>
        <v>#N/A</v>
      </c>
      <c r="L722" s="15" t="e">
        <f t="shared" si="148"/>
        <v>#N/A</v>
      </c>
      <c r="M722" s="15" t="e">
        <f t="shared" si="148"/>
        <v>#N/A</v>
      </c>
      <c r="N722" s="15" t="e">
        <f t="shared" si="148"/>
        <v>#N/A</v>
      </c>
      <c r="O722" s="15" t="e">
        <f t="shared" si="148"/>
        <v>#N/A</v>
      </c>
      <c r="P722" s="15" t="e">
        <f t="shared" si="148"/>
        <v>#N/A</v>
      </c>
      <c r="Q722" s="15" t="e">
        <f t="shared" si="148"/>
        <v>#N/A</v>
      </c>
      <c r="R722" s="15" t="e">
        <f t="shared" si="148"/>
        <v>#N/A</v>
      </c>
      <c r="S722" s="15" t="e">
        <f t="shared" si="148"/>
        <v>#N/A</v>
      </c>
      <c r="T722" s="15" t="e">
        <f t="shared" si="148"/>
        <v>#N/A</v>
      </c>
      <c r="U722" s="15" t="e">
        <f t="shared" si="148"/>
        <v>#N/A</v>
      </c>
      <c r="V722" s="15" t="e">
        <f t="shared" si="148"/>
        <v>#N/A</v>
      </c>
      <c r="W722" s="18" t="e">
        <f t="shared" si="140"/>
        <v>#N/A</v>
      </c>
      <c r="X722" s="18" t="e">
        <f t="shared" si="141"/>
        <v>#N/A</v>
      </c>
      <c r="Y722" s="18" t="e">
        <f t="shared" si="142"/>
        <v>#N/A</v>
      </c>
      <c r="Z722" s="18" t="e">
        <f t="shared" si="143"/>
        <v>#N/A</v>
      </c>
      <c r="AA722" s="15" t="e">
        <f t="shared" si="144"/>
        <v>#N/A</v>
      </c>
      <c r="AB722" s="15" t="e">
        <f t="shared" si="145"/>
        <v>#N/A</v>
      </c>
      <c r="AC722" s="15" t="e">
        <f t="shared" si="146"/>
        <v>#N/A</v>
      </c>
    </row>
    <row r="723" spans="1:29" hidden="1" x14ac:dyDescent="0.2">
      <c r="A723">
        <v>5101</v>
      </c>
      <c r="C723" t="s">
        <v>3881</v>
      </c>
      <c r="D723" t="s">
        <v>6299</v>
      </c>
      <c r="E723" t="s">
        <v>1158</v>
      </c>
      <c r="F723" t="s">
        <v>140</v>
      </c>
      <c r="G723" t="e">
        <f t="shared" si="139"/>
        <v>#N/A</v>
      </c>
      <c r="H723" s="15" t="e">
        <f t="shared" si="148"/>
        <v>#N/A</v>
      </c>
      <c r="I723" s="15" t="e">
        <f t="shared" si="148"/>
        <v>#N/A</v>
      </c>
      <c r="J723" s="15" t="e">
        <f t="shared" si="148"/>
        <v>#N/A</v>
      </c>
      <c r="K723" s="15" t="e">
        <f t="shared" si="148"/>
        <v>#N/A</v>
      </c>
      <c r="L723" s="15" t="e">
        <f t="shared" si="148"/>
        <v>#N/A</v>
      </c>
      <c r="M723" s="15" t="e">
        <f t="shared" si="148"/>
        <v>#N/A</v>
      </c>
      <c r="N723" s="15" t="e">
        <f t="shared" si="148"/>
        <v>#N/A</v>
      </c>
      <c r="O723" s="15" t="e">
        <f t="shared" si="148"/>
        <v>#N/A</v>
      </c>
      <c r="P723" s="15" t="e">
        <f t="shared" si="148"/>
        <v>#N/A</v>
      </c>
      <c r="Q723" s="15" t="e">
        <f t="shared" si="148"/>
        <v>#N/A</v>
      </c>
      <c r="R723" s="15" t="e">
        <f t="shared" si="148"/>
        <v>#N/A</v>
      </c>
      <c r="S723" s="15" t="e">
        <f t="shared" si="148"/>
        <v>#N/A</v>
      </c>
      <c r="T723" s="15" t="e">
        <f t="shared" si="148"/>
        <v>#N/A</v>
      </c>
      <c r="U723" s="15" t="e">
        <f t="shared" si="148"/>
        <v>#N/A</v>
      </c>
      <c r="V723" s="15" t="e">
        <f t="shared" si="148"/>
        <v>#N/A</v>
      </c>
      <c r="W723" s="18" t="e">
        <f t="shared" si="140"/>
        <v>#N/A</v>
      </c>
      <c r="X723" s="18" t="e">
        <f t="shared" si="141"/>
        <v>#N/A</v>
      </c>
      <c r="Y723" s="18" t="e">
        <f t="shared" si="142"/>
        <v>#N/A</v>
      </c>
      <c r="Z723" s="18" t="e">
        <f t="shared" si="143"/>
        <v>#N/A</v>
      </c>
      <c r="AA723" s="15" t="e">
        <f t="shared" si="144"/>
        <v>#N/A</v>
      </c>
      <c r="AB723" s="15" t="e">
        <f t="shared" si="145"/>
        <v>#N/A</v>
      </c>
      <c r="AC723" s="15" t="e">
        <f t="shared" si="146"/>
        <v>#N/A</v>
      </c>
    </row>
    <row r="724" spans="1:29" hidden="1" x14ac:dyDescent="0.2">
      <c r="A724">
        <v>5102</v>
      </c>
      <c r="C724" t="s">
        <v>3884</v>
      </c>
      <c r="D724" t="s">
        <v>3885</v>
      </c>
      <c r="E724" t="s">
        <v>147</v>
      </c>
      <c r="F724" t="s">
        <v>6266</v>
      </c>
      <c r="G724" t="e">
        <f t="shared" si="139"/>
        <v>#N/A</v>
      </c>
      <c r="H724" s="15" t="e">
        <f t="shared" si="148"/>
        <v>#N/A</v>
      </c>
      <c r="I724" s="15" t="e">
        <f t="shared" si="148"/>
        <v>#N/A</v>
      </c>
      <c r="J724" s="15" t="e">
        <f t="shared" si="148"/>
        <v>#N/A</v>
      </c>
      <c r="K724" s="15" t="e">
        <f t="shared" si="148"/>
        <v>#N/A</v>
      </c>
      <c r="L724" s="15" t="e">
        <f t="shared" si="148"/>
        <v>#N/A</v>
      </c>
      <c r="M724" s="15" t="e">
        <f t="shared" si="148"/>
        <v>#N/A</v>
      </c>
      <c r="N724" s="15" t="e">
        <f t="shared" si="148"/>
        <v>#N/A</v>
      </c>
      <c r="O724" s="15" t="e">
        <f t="shared" si="148"/>
        <v>#N/A</v>
      </c>
      <c r="P724" s="15" t="e">
        <f t="shared" si="148"/>
        <v>#N/A</v>
      </c>
      <c r="Q724" s="15" t="e">
        <f t="shared" si="148"/>
        <v>#N/A</v>
      </c>
      <c r="R724" s="15" t="e">
        <f t="shared" si="148"/>
        <v>#N/A</v>
      </c>
      <c r="S724" s="15" t="e">
        <f t="shared" si="148"/>
        <v>#N/A</v>
      </c>
      <c r="T724" s="15" t="e">
        <f t="shared" si="148"/>
        <v>#N/A</v>
      </c>
      <c r="U724" s="15" t="e">
        <f t="shared" si="148"/>
        <v>#N/A</v>
      </c>
      <c r="V724" s="15" t="e">
        <f t="shared" si="148"/>
        <v>#N/A</v>
      </c>
      <c r="W724" s="18" t="e">
        <f t="shared" si="140"/>
        <v>#N/A</v>
      </c>
      <c r="X724" s="18" t="e">
        <f t="shared" si="141"/>
        <v>#N/A</v>
      </c>
      <c r="Y724" s="18" t="e">
        <f t="shared" si="142"/>
        <v>#N/A</v>
      </c>
      <c r="Z724" s="18" t="e">
        <f t="shared" si="143"/>
        <v>#N/A</v>
      </c>
      <c r="AA724" s="15" t="e">
        <f t="shared" si="144"/>
        <v>#N/A</v>
      </c>
      <c r="AB724" s="15" t="e">
        <f t="shared" si="145"/>
        <v>#N/A</v>
      </c>
      <c r="AC724" s="15" t="e">
        <f t="shared" si="146"/>
        <v>#N/A</v>
      </c>
    </row>
    <row r="725" spans="1:29" hidden="1" x14ac:dyDescent="0.2">
      <c r="A725">
        <v>5108</v>
      </c>
      <c r="C725" t="s">
        <v>4463</v>
      </c>
      <c r="D725" t="s">
        <v>3894</v>
      </c>
      <c r="E725" t="s">
        <v>91</v>
      </c>
      <c r="F725" t="s">
        <v>92</v>
      </c>
      <c r="G725" t="e">
        <f t="shared" si="139"/>
        <v>#N/A</v>
      </c>
      <c r="H725" s="15" t="e">
        <f t="shared" si="148"/>
        <v>#N/A</v>
      </c>
      <c r="I725" s="15" t="e">
        <f t="shared" si="148"/>
        <v>#N/A</v>
      </c>
      <c r="J725" s="15" t="e">
        <f t="shared" si="148"/>
        <v>#N/A</v>
      </c>
      <c r="K725" s="15" t="e">
        <f t="shared" si="148"/>
        <v>#N/A</v>
      </c>
      <c r="L725" s="15" t="e">
        <f t="shared" si="148"/>
        <v>#N/A</v>
      </c>
      <c r="M725" s="15" t="e">
        <f t="shared" si="148"/>
        <v>#N/A</v>
      </c>
      <c r="N725" s="15" t="e">
        <f t="shared" si="148"/>
        <v>#N/A</v>
      </c>
      <c r="O725" s="15" t="e">
        <f t="shared" si="148"/>
        <v>#N/A</v>
      </c>
      <c r="P725" s="15" t="e">
        <f t="shared" si="148"/>
        <v>#N/A</v>
      </c>
      <c r="Q725" s="15" t="e">
        <f t="shared" si="148"/>
        <v>#N/A</v>
      </c>
      <c r="R725" s="15" t="e">
        <f t="shared" si="148"/>
        <v>#N/A</v>
      </c>
      <c r="S725" s="15" t="e">
        <f t="shared" si="148"/>
        <v>#N/A</v>
      </c>
      <c r="T725" s="15" t="e">
        <f t="shared" si="148"/>
        <v>#N/A</v>
      </c>
      <c r="U725" s="15" t="e">
        <f t="shared" si="148"/>
        <v>#N/A</v>
      </c>
      <c r="V725" s="15" t="e">
        <f t="shared" si="148"/>
        <v>#N/A</v>
      </c>
      <c r="W725" s="18" t="e">
        <f t="shared" si="140"/>
        <v>#N/A</v>
      </c>
      <c r="X725" s="18" t="e">
        <f t="shared" si="141"/>
        <v>#N/A</v>
      </c>
      <c r="Y725" s="18" t="e">
        <f t="shared" si="142"/>
        <v>#N/A</v>
      </c>
      <c r="Z725" s="18" t="e">
        <f t="shared" si="143"/>
        <v>#N/A</v>
      </c>
      <c r="AA725" s="15" t="e">
        <f t="shared" si="144"/>
        <v>#N/A</v>
      </c>
      <c r="AB725" s="15" t="e">
        <f t="shared" si="145"/>
        <v>#N/A</v>
      </c>
      <c r="AC725" s="15" t="e">
        <f t="shared" si="146"/>
        <v>#N/A</v>
      </c>
    </row>
    <row r="726" spans="1:29" hidden="1" x14ac:dyDescent="0.2">
      <c r="A726">
        <v>5109</v>
      </c>
      <c r="D726" t="s">
        <v>3895</v>
      </c>
      <c r="E726" t="s">
        <v>91</v>
      </c>
      <c r="F726" t="s">
        <v>92</v>
      </c>
      <c r="G726" t="e">
        <f t="shared" si="139"/>
        <v>#N/A</v>
      </c>
      <c r="H726" s="15" t="e">
        <f t="shared" si="148"/>
        <v>#N/A</v>
      </c>
      <c r="I726" s="15" t="e">
        <f t="shared" si="148"/>
        <v>#N/A</v>
      </c>
      <c r="J726" s="15" t="e">
        <f t="shared" si="148"/>
        <v>#N/A</v>
      </c>
      <c r="K726" s="15" t="e">
        <f t="shared" si="148"/>
        <v>#N/A</v>
      </c>
      <c r="L726" s="15" t="e">
        <f t="shared" si="148"/>
        <v>#N/A</v>
      </c>
      <c r="M726" s="15" t="e">
        <f t="shared" si="148"/>
        <v>#N/A</v>
      </c>
      <c r="N726" s="15" t="e">
        <f t="shared" si="148"/>
        <v>#N/A</v>
      </c>
      <c r="O726" s="15" t="e">
        <f t="shared" si="148"/>
        <v>#N/A</v>
      </c>
      <c r="P726" s="15" t="e">
        <f t="shared" si="148"/>
        <v>#N/A</v>
      </c>
      <c r="Q726" s="15" t="e">
        <f t="shared" si="148"/>
        <v>#N/A</v>
      </c>
      <c r="R726" s="15" t="e">
        <f t="shared" si="148"/>
        <v>#N/A</v>
      </c>
      <c r="S726" s="15" t="e">
        <f t="shared" si="148"/>
        <v>#N/A</v>
      </c>
      <c r="T726" s="15" t="e">
        <f t="shared" si="148"/>
        <v>#N/A</v>
      </c>
      <c r="U726" s="15" t="e">
        <f t="shared" si="148"/>
        <v>#N/A</v>
      </c>
      <c r="V726" s="15" t="e">
        <f t="shared" si="148"/>
        <v>#N/A</v>
      </c>
      <c r="W726" s="18" t="e">
        <f t="shared" si="140"/>
        <v>#N/A</v>
      </c>
      <c r="X726" s="18" t="e">
        <f t="shared" si="141"/>
        <v>#N/A</v>
      </c>
      <c r="Y726" s="18" t="e">
        <f t="shared" si="142"/>
        <v>#N/A</v>
      </c>
      <c r="Z726" s="18" t="e">
        <f t="shared" si="143"/>
        <v>#N/A</v>
      </c>
      <c r="AA726" s="15" t="e">
        <f t="shared" si="144"/>
        <v>#N/A</v>
      </c>
      <c r="AB726" s="15" t="e">
        <f t="shared" si="145"/>
        <v>#N/A</v>
      </c>
      <c r="AC726" s="15" t="e">
        <f t="shared" si="146"/>
        <v>#N/A</v>
      </c>
    </row>
    <row r="727" spans="1:29" hidden="1" x14ac:dyDescent="0.2">
      <c r="A727">
        <v>5110</v>
      </c>
      <c r="C727" t="s">
        <v>3896</v>
      </c>
      <c r="D727" t="s">
        <v>3897</v>
      </c>
      <c r="E727" t="s">
        <v>78</v>
      </c>
      <c r="F727" t="s">
        <v>868</v>
      </c>
      <c r="G727" t="e">
        <f t="shared" si="139"/>
        <v>#N/A</v>
      </c>
      <c r="H727" s="15" t="e">
        <f t="shared" si="148"/>
        <v>#N/A</v>
      </c>
      <c r="I727" s="15" t="e">
        <f t="shared" si="148"/>
        <v>#N/A</v>
      </c>
      <c r="J727" s="15" t="e">
        <f t="shared" si="148"/>
        <v>#N/A</v>
      </c>
      <c r="K727" s="15" t="e">
        <f t="shared" si="148"/>
        <v>#N/A</v>
      </c>
      <c r="L727" s="15" t="e">
        <f t="shared" si="148"/>
        <v>#N/A</v>
      </c>
      <c r="M727" s="15" t="e">
        <f t="shared" si="148"/>
        <v>#N/A</v>
      </c>
      <c r="N727" s="15" t="e">
        <f t="shared" si="148"/>
        <v>#N/A</v>
      </c>
      <c r="O727" s="15" t="e">
        <f t="shared" si="148"/>
        <v>#N/A</v>
      </c>
      <c r="P727" s="15" t="e">
        <f t="shared" si="148"/>
        <v>#N/A</v>
      </c>
      <c r="Q727" s="15" t="e">
        <f t="shared" si="148"/>
        <v>#N/A</v>
      </c>
      <c r="R727" s="15" t="e">
        <f t="shared" si="148"/>
        <v>#N/A</v>
      </c>
      <c r="S727" s="15" t="e">
        <f t="shared" si="148"/>
        <v>#N/A</v>
      </c>
      <c r="T727" s="15" t="e">
        <f t="shared" si="148"/>
        <v>#N/A</v>
      </c>
      <c r="U727" s="15" t="e">
        <f t="shared" si="148"/>
        <v>#N/A</v>
      </c>
      <c r="V727" s="15" t="e">
        <f t="shared" si="148"/>
        <v>#N/A</v>
      </c>
      <c r="W727" s="18" t="e">
        <f t="shared" si="140"/>
        <v>#N/A</v>
      </c>
      <c r="X727" s="18" t="e">
        <f t="shared" si="141"/>
        <v>#N/A</v>
      </c>
      <c r="Y727" s="18" t="e">
        <f t="shared" si="142"/>
        <v>#N/A</v>
      </c>
      <c r="Z727" s="18" t="e">
        <f t="shared" si="143"/>
        <v>#N/A</v>
      </c>
      <c r="AA727" s="15" t="e">
        <f t="shared" si="144"/>
        <v>#N/A</v>
      </c>
      <c r="AB727" s="15" t="e">
        <f t="shared" si="145"/>
        <v>#N/A</v>
      </c>
      <c r="AC727" s="15" t="e">
        <f t="shared" si="146"/>
        <v>#N/A</v>
      </c>
    </row>
    <row r="728" spans="1:29" hidden="1" x14ac:dyDescent="0.2">
      <c r="A728">
        <v>5111</v>
      </c>
      <c r="C728" t="s">
        <v>3898</v>
      </c>
      <c r="D728" t="s">
        <v>3899</v>
      </c>
      <c r="E728" t="s">
        <v>78</v>
      </c>
      <c r="F728" t="s">
        <v>868</v>
      </c>
      <c r="G728" t="e">
        <f t="shared" si="139"/>
        <v>#N/A</v>
      </c>
      <c r="H728" s="15" t="e">
        <f t="shared" si="148"/>
        <v>#N/A</v>
      </c>
      <c r="I728" s="15" t="e">
        <f t="shared" si="148"/>
        <v>#N/A</v>
      </c>
      <c r="J728" s="15" t="e">
        <f t="shared" si="148"/>
        <v>#N/A</v>
      </c>
      <c r="K728" s="15" t="e">
        <f t="shared" si="148"/>
        <v>#N/A</v>
      </c>
      <c r="L728" s="15" t="e">
        <f t="shared" si="148"/>
        <v>#N/A</v>
      </c>
      <c r="M728" s="15" t="e">
        <f t="shared" si="148"/>
        <v>#N/A</v>
      </c>
      <c r="N728" s="15" t="e">
        <f t="shared" si="148"/>
        <v>#N/A</v>
      </c>
      <c r="O728" s="15" t="e">
        <f t="shared" si="148"/>
        <v>#N/A</v>
      </c>
      <c r="P728" s="15" t="e">
        <f t="shared" si="148"/>
        <v>#N/A</v>
      </c>
      <c r="Q728" s="15" t="e">
        <f t="shared" si="148"/>
        <v>#N/A</v>
      </c>
      <c r="R728" s="15" t="e">
        <f t="shared" si="148"/>
        <v>#N/A</v>
      </c>
      <c r="S728" s="15" t="e">
        <f t="shared" si="148"/>
        <v>#N/A</v>
      </c>
      <c r="T728" s="15" t="e">
        <f t="shared" si="148"/>
        <v>#N/A</v>
      </c>
      <c r="U728" s="15" t="e">
        <f t="shared" si="148"/>
        <v>#N/A</v>
      </c>
      <c r="V728" s="15" t="e">
        <f t="shared" si="148"/>
        <v>#N/A</v>
      </c>
      <c r="W728" s="18" t="e">
        <f t="shared" si="140"/>
        <v>#N/A</v>
      </c>
      <c r="X728" s="18" t="e">
        <f t="shared" si="141"/>
        <v>#N/A</v>
      </c>
      <c r="Y728" s="18" t="e">
        <f t="shared" si="142"/>
        <v>#N/A</v>
      </c>
      <c r="Z728" s="18" t="e">
        <f t="shared" si="143"/>
        <v>#N/A</v>
      </c>
      <c r="AA728" s="15" t="e">
        <f t="shared" si="144"/>
        <v>#N/A</v>
      </c>
      <c r="AB728" s="15" t="e">
        <f t="shared" si="145"/>
        <v>#N/A</v>
      </c>
      <c r="AC728" s="15" t="e">
        <f t="shared" si="146"/>
        <v>#N/A</v>
      </c>
    </row>
    <row r="729" spans="1:29" hidden="1" x14ac:dyDescent="0.2">
      <c r="A729">
        <v>5113</v>
      </c>
      <c r="C729" t="s">
        <v>3901</v>
      </c>
      <c r="D729" t="s">
        <v>3902</v>
      </c>
      <c r="E729" t="s">
        <v>78</v>
      </c>
      <c r="F729" t="s">
        <v>868</v>
      </c>
      <c r="G729" t="e">
        <f t="shared" si="139"/>
        <v>#N/A</v>
      </c>
      <c r="H729" s="15" t="e">
        <f t="shared" si="148"/>
        <v>#N/A</v>
      </c>
      <c r="I729" s="15" t="e">
        <f t="shared" si="148"/>
        <v>#N/A</v>
      </c>
      <c r="J729" s="15" t="e">
        <f t="shared" si="148"/>
        <v>#N/A</v>
      </c>
      <c r="K729" s="15" t="e">
        <f t="shared" si="148"/>
        <v>#N/A</v>
      </c>
      <c r="L729" s="15" t="e">
        <f t="shared" si="148"/>
        <v>#N/A</v>
      </c>
      <c r="M729" s="15" t="e">
        <f t="shared" si="148"/>
        <v>#N/A</v>
      </c>
      <c r="N729" s="15" t="e">
        <f t="shared" si="148"/>
        <v>#N/A</v>
      </c>
      <c r="O729" s="15" t="e">
        <f t="shared" si="148"/>
        <v>#N/A</v>
      </c>
      <c r="P729" s="15" t="e">
        <f t="shared" si="148"/>
        <v>#N/A</v>
      </c>
      <c r="Q729" s="15" t="e">
        <f t="shared" si="148"/>
        <v>#N/A</v>
      </c>
      <c r="R729" s="15" t="e">
        <f t="shared" si="148"/>
        <v>#N/A</v>
      </c>
      <c r="S729" s="15" t="e">
        <f t="shared" si="148"/>
        <v>#N/A</v>
      </c>
      <c r="T729" s="15" t="e">
        <f t="shared" si="148"/>
        <v>#N/A</v>
      </c>
      <c r="U729" s="15" t="e">
        <f t="shared" si="148"/>
        <v>#N/A</v>
      </c>
      <c r="V729" s="15" t="e">
        <f t="shared" si="148"/>
        <v>#N/A</v>
      </c>
      <c r="W729" s="18" t="e">
        <f t="shared" si="140"/>
        <v>#N/A</v>
      </c>
      <c r="X729" s="18" t="e">
        <f t="shared" si="141"/>
        <v>#N/A</v>
      </c>
      <c r="Y729" s="18" t="e">
        <f t="shared" si="142"/>
        <v>#N/A</v>
      </c>
      <c r="Z729" s="18" t="e">
        <f t="shared" si="143"/>
        <v>#N/A</v>
      </c>
      <c r="AA729" s="15" t="e">
        <f t="shared" si="144"/>
        <v>#N/A</v>
      </c>
      <c r="AB729" s="15" t="e">
        <f t="shared" si="145"/>
        <v>#N/A</v>
      </c>
      <c r="AC729" s="15" t="e">
        <f t="shared" si="146"/>
        <v>#N/A</v>
      </c>
    </row>
    <row r="730" spans="1:29" hidden="1" x14ac:dyDescent="0.2">
      <c r="A730">
        <v>5114</v>
      </c>
      <c r="C730" t="s">
        <v>3903</v>
      </c>
      <c r="D730" t="s">
        <v>3904</v>
      </c>
      <c r="E730" t="s">
        <v>174</v>
      </c>
      <c r="F730" t="s">
        <v>53</v>
      </c>
      <c r="G730" t="e">
        <f t="shared" si="139"/>
        <v>#N/A</v>
      </c>
      <c r="H730" s="15" t="e">
        <f t="shared" si="148"/>
        <v>#N/A</v>
      </c>
      <c r="I730" s="15" t="e">
        <f t="shared" si="148"/>
        <v>#N/A</v>
      </c>
      <c r="J730" s="15" t="e">
        <f t="shared" si="148"/>
        <v>#N/A</v>
      </c>
      <c r="K730" s="15" t="e">
        <f t="shared" si="148"/>
        <v>#N/A</v>
      </c>
      <c r="L730" s="15" t="e">
        <f t="shared" si="148"/>
        <v>#N/A</v>
      </c>
      <c r="M730" s="15" t="e">
        <f t="shared" si="148"/>
        <v>#N/A</v>
      </c>
      <c r="N730" s="15" t="e">
        <f t="shared" si="148"/>
        <v>#N/A</v>
      </c>
      <c r="O730" s="15" t="e">
        <f t="shared" si="148"/>
        <v>#N/A</v>
      </c>
      <c r="P730" s="15" t="e">
        <f t="shared" si="148"/>
        <v>#N/A</v>
      </c>
      <c r="Q730" s="15" t="e">
        <f t="shared" si="148"/>
        <v>#N/A</v>
      </c>
      <c r="R730" s="15" t="e">
        <f t="shared" si="148"/>
        <v>#N/A</v>
      </c>
      <c r="S730" s="15" t="e">
        <f t="shared" si="148"/>
        <v>#N/A</v>
      </c>
      <c r="T730" s="15" t="e">
        <f t="shared" si="148"/>
        <v>#N/A</v>
      </c>
      <c r="U730" s="15" t="e">
        <f t="shared" si="148"/>
        <v>#N/A</v>
      </c>
      <c r="V730" s="15" t="e">
        <f t="shared" si="148"/>
        <v>#N/A</v>
      </c>
      <c r="W730" s="18" t="e">
        <f t="shared" si="140"/>
        <v>#N/A</v>
      </c>
      <c r="X730" s="18" t="e">
        <f t="shared" si="141"/>
        <v>#N/A</v>
      </c>
      <c r="Y730" s="18" t="e">
        <f t="shared" si="142"/>
        <v>#N/A</v>
      </c>
      <c r="Z730" s="18" t="e">
        <f t="shared" si="143"/>
        <v>#N/A</v>
      </c>
      <c r="AA730" s="15" t="e">
        <f t="shared" si="144"/>
        <v>#N/A</v>
      </c>
      <c r="AB730" s="15" t="e">
        <f t="shared" si="145"/>
        <v>#N/A</v>
      </c>
      <c r="AC730" s="15" t="e">
        <f t="shared" si="146"/>
        <v>#N/A</v>
      </c>
    </row>
    <row r="731" spans="1:29" hidden="1" x14ac:dyDescent="0.2">
      <c r="A731">
        <v>5115</v>
      </c>
      <c r="C731" t="s">
        <v>3905</v>
      </c>
      <c r="D731" t="s">
        <v>3906</v>
      </c>
      <c r="E731" t="s">
        <v>91</v>
      </c>
      <c r="F731" t="s">
        <v>92</v>
      </c>
      <c r="G731" t="e">
        <f t="shared" si="139"/>
        <v>#N/A</v>
      </c>
      <c r="H731" s="15" t="e">
        <f t="shared" si="148"/>
        <v>#N/A</v>
      </c>
      <c r="I731" s="15" t="e">
        <f t="shared" si="148"/>
        <v>#N/A</v>
      </c>
      <c r="J731" s="15" t="e">
        <f t="shared" si="148"/>
        <v>#N/A</v>
      </c>
      <c r="K731" s="15" t="e">
        <f t="shared" si="148"/>
        <v>#N/A</v>
      </c>
      <c r="L731" s="15" t="e">
        <f t="shared" si="148"/>
        <v>#N/A</v>
      </c>
      <c r="M731" s="15" t="e">
        <f t="shared" si="148"/>
        <v>#N/A</v>
      </c>
      <c r="N731" s="15" t="e">
        <f t="shared" si="148"/>
        <v>#N/A</v>
      </c>
      <c r="O731" s="15" t="e">
        <f t="shared" si="148"/>
        <v>#N/A</v>
      </c>
      <c r="P731" s="15" t="e">
        <f t="shared" si="148"/>
        <v>#N/A</v>
      </c>
      <c r="Q731" s="15" t="e">
        <f t="shared" si="148"/>
        <v>#N/A</v>
      </c>
      <c r="R731" s="15" t="e">
        <f t="shared" si="148"/>
        <v>#N/A</v>
      </c>
      <c r="S731" s="15" t="e">
        <f t="shared" si="148"/>
        <v>#N/A</v>
      </c>
      <c r="T731" s="15" t="e">
        <f t="shared" si="148"/>
        <v>#N/A</v>
      </c>
      <c r="U731" s="15" t="e">
        <f t="shared" si="148"/>
        <v>#N/A</v>
      </c>
      <c r="V731" s="15" t="e">
        <f t="shared" si="148"/>
        <v>#N/A</v>
      </c>
      <c r="W731" s="18" t="e">
        <f t="shared" si="140"/>
        <v>#N/A</v>
      </c>
      <c r="X731" s="18" t="e">
        <f t="shared" si="141"/>
        <v>#N/A</v>
      </c>
      <c r="Y731" s="18" t="e">
        <f t="shared" si="142"/>
        <v>#N/A</v>
      </c>
      <c r="Z731" s="18" t="e">
        <f t="shared" si="143"/>
        <v>#N/A</v>
      </c>
      <c r="AA731" s="15" t="e">
        <f t="shared" si="144"/>
        <v>#N/A</v>
      </c>
      <c r="AB731" s="15" t="e">
        <f t="shared" si="145"/>
        <v>#N/A</v>
      </c>
      <c r="AC731" s="15" t="e">
        <f t="shared" si="146"/>
        <v>#N/A</v>
      </c>
    </row>
    <row r="732" spans="1:29" hidden="1" x14ac:dyDescent="0.2">
      <c r="A732">
        <v>5116</v>
      </c>
      <c r="C732" t="s">
        <v>3907</v>
      </c>
      <c r="D732" t="s">
        <v>3908</v>
      </c>
      <c r="E732" t="s">
        <v>111</v>
      </c>
      <c r="F732" t="s">
        <v>112</v>
      </c>
      <c r="G732" t="e">
        <f t="shared" si="139"/>
        <v>#N/A</v>
      </c>
      <c r="H732" s="15" t="e">
        <f t="shared" si="148"/>
        <v>#N/A</v>
      </c>
      <c r="I732" s="15" t="e">
        <f t="shared" si="148"/>
        <v>#N/A</v>
      </c>
      <c r="J732" s="15" t="e">
        <f t="shared" si="148"/>
        <v>#N/A</v>
      </c>
      <c r="K732" s="15" t="e">
        <f t="shared" si="148"/>
        <v>#N/A</v>
      </c>
      <c r="L732" s="15" t="e">
        <f t="shared" si="148"/>
        <v>#N/A</v>
      </c>
      <c r="M732" s="15" t="e">
        <f t="shared" si="148"/>
        <v>#N/A</v>
      </c>
      <c r="N732" s="15" t="e">
        <f t="shared" si="148"/>
        <v>#N/A</v>
      </c>
      <c r="O732" s="15" t="e">
        <f t="shared" si="148"/>
        <v>#N/A</v>
      </c>
      <c r="P732" s="15" t="e">
        <f t="shared" si="148"/>
        <v>#N/A</v>
      </c>
      <c r="Q732" s="15" t="e">
        <f t="shared" si="148"/>
        <v>#N/A</v>
      </c>
      <c r="R732" s="15" t="e">
        <f t="shared" si="148"/>
        <v>#N/A</v>
      </c>
      <c r="S732" s="15" t="e">
        <f t="shared" si="148"/>
        <v>#N/A</v>
      </c>
      <c r="T732" s="15" t="e">
        <f t="shared" si="148"/>
        <v>#N/A</v>
      </c>
      <c r="U732" s="15" t="e">
        <f t="shared" si="148"/>
        <v>#N/A</v>
      </c>
      <c r="V732" s="15" t="e">
        <f t="shared" si="148"/>
        <v>#N/A</v>
      </c>
      <c r="W732" s="18" t="e">
        <f t="shared" si="140"/>
        <v>#N/A</v>
      </c>
      <c r="X732" s="18" t="e">
        <f t="shared" si="141"/>
        <v>#N/A</v>
      </c>
      <c r="Y732" s="18" t="e">
        <f t="shared" si="142"/>
        <v>#N/A</v>
      </c>
      <c r="Z732" s="18" t="e">
        <f t="shared" si="143"/>
        <v>#N/A</v>
      </c>
      <c r="AA732" s="15" t="e">
        <f t="shared" si="144"/>
        <v>#N/A</v>
      </c>
      <c r="AB732" s="15" t="e">
        <f t="shared" si="145"/>
        <v>#N/A</v>
      </c>
      <c r="AC732" s="15" t="e">
        <f t="shared" si="146"/>
        <v>#N/A</v>
      </c>
    </row>
    <row r="733" spans="1:29" hidden="1" x14ac:dyDescent="0.2">
      <c r="A733">
        <v>5117</v>
      </c>
      <c r="C733" t="s">
        <v>3909</v>
      </c>
      <c r="D733" t="s">
        <v>3910</v>
      </c>
      <c r="E733" t="s">
        <v>111</v>
      </c>
      <c r="F733" t="s">
        <v>112</v>
      </c>
      <c r="G733" t="e">
        <f t="shared" si="139"/>
        <v>#N/A</v>
      </c>
      <c r="H733" s="15" t="e">
        <f t="shared" si="148"/>
        <v>#N/A</v>
      </c>
      <c r="I733" s="15" t="e">
        <f t="shared" si="148"/>
        <v>#N/A</v>
      </c>
      <c r="J733" s="15" t="e">
        <f t="shared" si="148"/>
        <v>#N/A</v>
      </c>
      <c r="K733" s="15" t="e">
        <f t="shared" si="148"/>
        <v>#N/A</v>
      </c>
      <c r="L733" s="15" t="e">
        <f t="shared" si="148"/>
        <v>#N/A</v>
      </c>
      <c r="M733" s="15" t="e">
        <f t="shared" si="148"/>
        <v>#N/A</v>
      </c>
      <c r="N733" s="15" t="e">
        <f t="shared" si="148"/>
        <v>#N/A</v>
      </c>
      <c r="O733" s="15" t="e">
        <f t="shared" si="148"/>
        <v>#N/A</v>
      </c>
      <c r="P733" s="15" t="e">
        <f t="shared" si="148"/>
        <v>#N/A</v>
      </c>
      <c r="Q733" s="15" t="e">
        <f t="shared" si="148"/>
        <v>#N/A</v>
      </c>
      <c r="R733" s="15" t="e">
        <f t="shared" si="148"/>
        <v>#N/A</v>
      </c>
      <c r="S733" s="15" t="e">
        <f t="shared" si="148"/>
        <v>#N/A</v>
      </c>
      <c r="T733" s="15" t="e">
        <f t="shared" si="148"/>
        <v>#N/A</v>
      </c>
      <c r="U733" s="15" t="e">
        <f t="shared" si="148"/>
        <v>#N/A</v>
      </c>
      <c r="V733" s="15" t="e">
        <f t="shared" si="148"/>
        <v>#N/A</v>
      </c>
      <c r="W733" s="18" t="e">
        <f t="shared" si="140"/>
        <v>#N/A</v>
      </c>
      <c r="X733" s="18" t="e">
        <f t="shared" si="141"/>
        <v>#N/A</v>
      </c>
      <c r="Y733" s="18" t="e">
        <f t="shared" si="142"/>
        <v>#N/A</v>
      </c>
      <c r="Z733" s="18" t="e">
        <f t="shared" si="143"/>
        <v>#N/A</v>
      </c>
      <c r="AA733" s="15" t="e">
        <f t="shared" si="144"/>
        <v>#N/A</v>
      </c>
      <c r="AB733" s="15" t="e">
        <f t="shared" si="145"/>
        <v>#N/A</v>
      </c>
      <c r="AC733" s="15" t="e">
        <f t="shared" si="146"/>
        <v>#N/A</v>
      </c>
    </row>
    <row r="734" spans="1:29" hidden="1" x14ac:dyDescent="0.2">
      <c r="A734">
        <v>5119</v>
      </c>
      <c r="C734" t="s">
        <v>4589</v>
      </c>
      <c r="D734" t="s">
        <v>3912</v>
      </c>
      <c r="E734" t="s">
        <v>91</v>
      </c>
      <c r="F734" t="s">
        <v>92</v>
      </c>
      <c r="G734" t="e">
        <f t="shared" si="139"/>
        <v>#N/A</v>
      </c>
      <c r="H734" s="15" t="e">
        <f t="shared" si="148"/>
        <v>#N/A</v>
      </c>
      <c r="I734" s="15" t="e">
        <f t="shared" si="148"/>
        <v>#N/A</v>
      </c>
      <c r="J734" s="15" t="e">
        <f t="shared" si="148"/>
        <v>#N/A</v>
      </c>
      <c r="K734" s="15" t="e">
        <f t="shared" si="148"/>
        <v>#N/A</v>
      </c>
      <c r="L734" s="15" t="e">
        <f t="shared" si="148"/>
        <v>#N/A</v>
      </c>
      <c r="M734" s="15" t="e">
        <f t="shared" si="148"/>
        <v>#N/A</v>
      </c>
      <c r="N734" s="15" t="e">
        <f t="shared" si="148"/>
        <v>#N/A</v>
      </c>
      <c r="O734" s="15" t="e">
        <f t="shared" si="148"/>
        <v>#N/A</v>
      </c>
      <c r="P734" s="15" t="e">
        <f t="shared" si="148"/>
        <v>#N/A</v>
      </c>
      <c r="Q734" s="15" t="e">
        <f t="shared" si="148"/>
        <v>#N/A</v>
      </c>
      <c r="R734" s="15" t="e">
        <f t="shared" si="148"/>
        <v>#N/A</v>
      </c>
      <c r="S734" s="15" t="e">
        <f t="shared" si="148"/>
        <v>#N/A</v>
      </c>
      <c r="T734" s="15" t="e">
        <f t="shared" si="148"/>
        <v>#N/A</v>
      </c>
      <c r="U734" s="15" t="e">
        <f t="shared" si="148"/>
        <v>#N/A</v>
      </c>
      <c r="V734" s="15" t="e">
        <f t="shared" si="148"/>
        <v>#N/A</v>
      </c>
      <c r="W734" s="18" t="e">
        <f t="shared" si="140"/>
        <v>#N/A</v>
      </c>
      <c r="X734" s="18" t="e">
        <f t="shared" si="141"/>
        <v>#N/A</v>
      </c>
      <c r="Y734" s="18" t="e">
        <f t="shared" si="142"/>
        <v>#N/A</v>
      </c>
      <c r="Z734" s="18" t="e">
        <f t="shared" si="143"/>
        <v>#N/A</v>
      </c>
      <c r="AA734" s="15" t="e">
        <f t="shared" si="144"/>
        <v>#N/A</v>
      </c>
      <c r="AB734" s="15" t="e">
        <f t="shared" si="145"/>
        <v>#N/A</v>
      </c>
      <c r="AC734" s="15" t="e">
        <f t="shared" si="146"/>
        <v>#N/A</v>
      </c>
    </row>
    <row r="735" spans="1:29" hidden="1" x14ac:dyDescent="0.2">
      <c r="A735">
        <v>5120</v>
      </c>
      <c r="B735">
        <v>42817</v>
      </c>
      <c r="C735" t="s">
        <v>3913</v>
      </c>
      <c r="D735" t="s">
        <v>3914</v>
      </c>
      <c r="E735" t="s">
        <v>91</v>
      </c>
      <c r="F735" t="s">
        <v>92</v>
      </c>
      <c r="G735" t="e">
        <f t="shared" si="139"/>
        <v>#N/A</v>
      </c>
      <c r="H735" s="15" t="e">
        <f t="shared" si="148"/>
        <v>#N/A</v>
      </c>
      <c r="I735" s="15" t="e">
        <f t="shared" si="148"/>
        <v>#N/A</v>
      </c>
      <c r="J735" s="15" t="e">
        <f t="shared" si="148"/>
        <v>#N/A</v>
      </c>
      <c r="K735" s="15" t="e">
        <f t="shared" si="148"/>
        <v>#N/A</v>
      </c>
      <c r="L735" s="15" t="e">
        <f t="shared" si="148"/>
        <v>#N/A</v>
      </c>
      <c r="M735" s="15" t="e">
        <f t="shared" si="148"/>
        <v>#N/A</v>
      </c>
      <c r="N735" s="15" t="e">
        <f t="shared" si="148"/>
        <v>#N/A</v>
      </c>
      <c r="O735" s="15" t="e">
        <f t="shared" si="148"/>
        <v>#N/A</v>
      </c>
      <c r="P735" s="15" t="e">
        <f t="shared" si="148"/>
        <v>#N/A</v>
      </c>
      <c r="Q735" s="15" t="e">
        <f t="shared" si="148"/>
        <v>#N/A</v>
      </c>
      <c r="R735" s="15" t="e">
        <f t="shared" si="148"/>
        <v>#N/A</v>
      </c>
      <c r="S735" s="15" t="e">
        <f t="shared" si="148"/>
        <v>#N/A</v>
      </c>
      <c r="T735" s="15" t="e">
        <f t="shared" si="148"/>
        <v>#N/A</v>
      </c>
      <c r="U735" s="15" t="e">
        <f t="shared" si="148"/>
        <v>#N/A</v>
      </c>
      <c r="V735" s="15" t="e">
        <f t="shared" si="148"/>
        <v>#N/A</v>
      </c>
      <c r="W735" s="18" t="e">
        <f t="shared" si="140"/>
        <v>#N/A</v>
      </c>
      <c r="X735" s="18" t="e">
        <f t="shared" si="141"/>
        <v>#N/A</v>
      </c>
      <c r="Y735" s="18" t="e">
        <f t="shared" si="142"/>
        <v>#N/A</v>
      </c>
      <c r="Z735" s="18" t="e">
        <f t="shared" si="143"/>
        <v>#N/A</v>
      </c>
      <c r="AA735" s="15" t="e">
        <f t="shared" si="144"/>
        <v>#N/A</v>
      </c>
      <c r="AB735" s="15" t="e">
        <f t="shared" si="145"/>
        <v>#N/A</v>
      </c>
      <c r="AC735" s="15" t="e">
        <f t="shared" si="146"/>
        <v>#N/A</v>
      </c>
    </row>
    <row r="736" spans="1:29" hidden="1" x14ac:dyDescent="0.2">
      <c r="A736">
        <v>5121</v>
      </c>
      <c r="C736" t="s">
        <v>3915</v>
      </c>
      <c r="D736" t="s">
        <v>3916</v>
      </c>
      <c r="E736" t="s">
        <v>78</v>
      </c>
      <c r="F736" t="s">
        <v>868</v>
      </c>
      <c r="G736" t="e">
        <f t="shared" si="139"/>
        <v>#N/A</v>
      </c>
      <c r="H736" s="15" t="e">
        <f t="shared" si="148"/>
        <v>#N/A</v>
      </c>
      <c r="I736" s="15" t="e">
        <f t="shared" si="148"/>
        <v>#N/A</v>
      </c>
      <c r="J736" s="15" t="e">
        <f t="shared" si="148"/>
        <v>#N/A</v>
      </c>
      <c r="K736" s="15" t="e">
        <f t="shared" si="148"/>
        <v>#N/A</v>
      </c>
      <c r="L736" s="15" t="e">
        <f t="shared" si="148"/>
        <v>#N/A</v>
      </c>
      <c r="M736" s="15" t="e">
        <f t="shared" si="148"/>
        <v>#N/A</v>
      </c>
      <c r="N736" s="15" t="e">
        <f t="shared" si="148"/>
        <v>#N/A</v>
      </c>
      <c r="O736" s="15" t="e">
        <f t="shared" si="148"/>
        <v>#N/A</v>
      </c>
      <c r="P736" s="15" t="e">
        <f t="shared" si="148"/>
        <v>#N/A</v>
      </c>
      <c r="Q736" s="15" t="e">
        <f t="shared" si="148"/>
        <v>#N/A</v>
      </c>
      <c r="R736" s="15" t="e">
        <f t="shared" si="148"/>
        <v>#N/A</v>
      </c>
      <c r="S736" s="15" t="e">
        <f t="shared" si="148"/>
        <v>#N/A</v>
      </c>
      <c r="T736" s="15" t="e">
        <f t="shared" si="148"/>
        <v>#N/A</v>
      </c>
      <c r="U736" s="15" t="e">
        <f t="shared" si="148"/>
        <v>#N/A</v>
      </c>
      <c r="V736" s="15" t="e">
        <f t="shared" si="148"/>
        <v>#N/A</v>
      </c>
      <c r="W736" s="18" t="e">
        <f t="shared" si="140"/>
        <v>#N/A</v>
      </c>
      <c r="X736" s="18" t="e">
        <f t="shared" si="141"/>
        <v>#N/A</v>
      </c>
      <c r="Y736" s="18" t="e">
        <f t="shared" si="142"/>
        <v>#N/A</v>
      </c>
      <c r="Z736" s="18" t="e">
        <f t="shared" si="143"/>
        <v>#N/A</v>
      </c>
      <c r="AA736" s="15" t="e">
        <f t="shared" si="144"/>
        <v>#N/A</v>
      </c>
      <c r="AB736" s="15" t="e">
        <f t="shared" si="145"/>
        <v>#N/A</v>
      </c>
      <c r="AC736" s="15" t="e">
        <f t="shared" si="146"/>
        <v>#N/A</v>
      </c>
    </row>
    <row r="737" spans="1:29" hidden="1" x14ac:dyDescent="0.2">
      <c r="A737">
        <v>5122</v>
      </c>
      <c r="C737" t="s">
        <v>3917</v>
      </c>
      <c r="D737" t="s">
        <v>3918</v>
      </c>
      <c r="E737" t="s">
        <v>91</v>
      </c>
      <c r="F737" t="s">
        <v>92</v>
      </c>
      <c r="G737" t="e">
        <f t="shared" si="139"/>
        <v>#N/A</v>
      </c>
      <c r="H737" s="15" t="e">
        <f t="shared" si="148"/>
        <v>#N/A</v>
      </c>
      <c r="I737" s="15" t="e">
        <f t="shared" si="148"/>
        <v>#N/A</v>
      </c>
      <c r="J737" s="15" t="e">
        <f t="shared" si="148"/>
        <v>#N/A</v>
      </c>
      <c r="K737" s="15" t="e">
        <f t="shared" si="148"/>
        <v>#N/A</v>
      </c>
      <c r="L737" s="15" t="e">
        <f t="shared" si="148"/>
        <v>#N/A</v>
      </c>
      <c r="M737" s="15" t="e">
        <f t="shared" si="148"/>
        <v>#N/A</v>
      </c>
      <c r="N737" s="15" t="e">
        <f t="shared" si="148"/>
        <v>#N/A</v>
      </c>
      <c r="O737" s="15" t="e">
        <f t="shared" si="148"/>
        <v>#N/A</v>
      </c>
      <c r="P737" s="15" t="e">
        <f t="shared" si="148"/>
        <v>#N/A</v>
      </c>
      <c r="Q737" s="15" t="e">
        <f t="shared" si="148"/>
        <v>#N/A</v>
      </c>
      <c r="R737" s="15" t="e">
        <f t="shared" si="148"/>
        <v>#N/A</v>
      </c>
      <c r="S737" s="15" t="e">
        <f t="shared" si="148"/>
        <v>#N/A</v>
      </c>
      <c r="T737" s="15" t="e">
        <f t="shared" si="148"/>
        <v>#N/A</v>
      </c>
      <c r="U737" s="15" t="e">
        <f t="shared" si="148"/>
        <v>#N/A</v>
      </c>
      <c r="V737" s="15" t="e">
        <f t="shared" si="148"/>
        <v>#N/A</v>
      </c>
      <c r="W737" s="18" t="e">
        <f t="shared" si="140"/>
        <v>#N/A</v>
      </c>
      <c r="X737" s="18" t="e">
        <f t="shared" si="141"/>
        <v>#N/A</v>
      </c>
      <c r="Y737" s="18" t="e">
        <f t="shared" si="142"/>
        <v>#N/A</v>
      </c>
      <c r="Z737" s="18" t="e">
        <f t="shared" si="143"/>
        <v>#N/A</v>
      </c>
      <c r="AA737" s="15" t="e">
        <f t="shared" si="144"/>
        <v>#N/A</v>
      </c>
      <c r="AB737" s="15" t="e">
        <f t="shared" si="145"/>
        <v>#N/A</v>
      </c>
      <c r="AC737" s="15" t="e">
        <f t="shared" si="146"/>
        <v>#N/A</v>
      </c>
    </row>
    <row r="738" spans="1:29" hidden="1" x14ac:dyDescent="0.2">
      <c r="A738">
        <v>5123</v>
      </c>
      <c r="C738" t="s">
        <v>3919</v>
      </c>
      <c r="D738" t="s">
        <v>3920</v>
      </c>
      <c r="E738" t="s">
        <v>78</v>
      </c>
      <c r="F738" t="s">
        <v>868</v>
      </c>
      <c r="G738" t="e">
        <f t="shared" si="139"/>
        <v>#N/A</v>
      </c>
      <c r="H738" s="15" t="e">
        <f t="shared" si="148"/>
        <v>#N/A</v>
      </c>
      <c r="I738" s="15" t="e">
        <f t="shared" si="148"/>
        <v>#N/A</v>
      </c>
      <c r="J738" s="15" t="e">
        <f t="shared" si="148"/>
        <v>#N/A</v>
      </c>
      <c r="K738" s="15" t="e">
        <f t="shared" si="148"/>
        <v>#N/A</v>
      </c>
      <c r="L738" s="15" t="e">
        <f t="shared" si="148"/>
        <v>#N/A</v>
      </c>
      <c r="M738" s="15" t="e">
        <f t="shared" si="148"/>
        <v>#N/A</v>
      </c>
      <c r="N738" s="15" t="e">
        <f t="shared" si="148"/>
        <v>#N/A</v>
      </c>
      <c r="O738" s="15" t="e">
        <f t="shared" si="148"/>
        <v>#N/A</v>
      </c>
      <c r="P738" s="15" t="e">
        <f t="shared" si="148"/>
        <v>#N/A</v>
      </c>
      <c r="Q738" s="15" t="e">
        <f t="shared" si="148"/>
        <v>#N/A</v>
      </c>
      <c r="R738" s="15" t="e">
        <f t="shared" si="148"/>
        <v>#N/A</v>
      </c>
      <c r="S738" s="15" t="e">
        <f t="shared" si="148"/>
        <v>#N/A</v>
      </c>
      <c r="T738" s="15" t="e">
        <f t="shared" si="148"/>
        <v>#N/A</v>
      </c>
      <c r="U738" s="15" t="e">
        <f t="shared" si="148"/>
        <v>#N/A</v>
      </c>
      <c r="V738" s="15" t="e">
        <f t="shared" si="148"/>
        <v>#N/A</v>
      </c>
      <c r="W738" s="18" t="e">
        <f t="shared" si="140"/>
        <v>#N/A</v>
      </c>
      <c r="X738" s="18" t="e">
        <f t="shared" si="141"/>
        <v>#N/A</v>
      </c>
      <c r="Y738" s="18" t="e">
        <f t="shared" si="142"/>
        <v>#N/A</v>
      </c>
      <c r="Z738" s="18" t="e">
        <f t="shared" si="143"/>
        <v>#N/A</v>
      </c>
      <c r="AA738" s="15" t="e">
        <f t="shared" si="144"/>
        <v>#N/A</v>
      </c>
      <c r="AB738" s="15" t="e">
        <f t="shared" si="145"/>
        <v>#N/A</v>
      </c>
      <c r="AC738" s="15" t="e">
        <f t="shared" si="146"/>
        <v>#N/A</v>
      </c>
    </row>
    <row r="739" spans="1:29" hidden="1" x14ac:dyDescent="0.2">
      <c r="A739">
        <v>5124</v>
      </c>
      <c r="C739" t="s">
        <v>3921</v>
      </c>
      <c r="D739" t="s">
        <v>3922</v>
      </c>
      <c r="E739" t="s">
        <v>123</v>
      </c>
      <c r="F739" t="s">
        <v>124</v>
      </c>
      <c r="G739" t="e">
        <f t="shared" si="139"/>
        <v>#N/A</v>
      </c>
      <c r="H739" s="15" t="e">
        <f t="shared" ref="H739:V755" si="149">VLOOKUP($A739,SIBMonthly,H$1,FALSE)</f>
        <v>#N/A</v>
      </c>
      <c r="I739" s="15" t="e">
        <f t="shared" si="149"/>
        <v>#N/A</v>
      </c>
      <c r="J739" s="15" t="e">
        <f t="shared" si="149"/>
        <v>#N/A</v>
      </c>
      <c r="K739" s="15" t="e">
        <f t="shared" si="149"/>
        <v>#N/A</v>
      </c>
      <c r="L739" s="15" t="e">
        <f t="shared" si="149"/>
        <v>#N/A</v>
      </c>
      <c r="M739" s="15" t="e">
        <f t="shared" si="149"/>
        <v>#N/A</v>
      </c>
      <c r="N739" s="15" t="e">
        <f t="shared" si="149"/>
        <v>#N/A</v>
      </c>
      <c r="O739" s="15" t="e">
        <f t="shared" si="149"/>
        <v>#N/A</v>
      </c>
      <c r="P739" s="15" t="e">
        <f t="shared" si="149"/>
        <v>#N/A</v>
      </c>
      <c r="Q739" s="15" t="e">
        <f t="shared" si="149"/>
        <v>#N/A</v>
      </c>
      <c r="R739" s="15" t="e">
        <f t="shared" si="149"/>
        <v>#N/A</v>
      </c>
      <c r="S739" s="15" t="e">
        <f t="shared" si="149"/>
        <v>#N/A</v>
      </c>
      <c r="T739" s="15" t="e">
        <f t="shared" si="149"/>
        <v>#N/A</v>
      </c>
      <c r="U739" s="15" t="e">
        <f t="shared" si="149"/>
        <v>#N/A</v>
      </c>
      <c r="V739" s="15" t="e">
        <f t="shared" si="149"/>
        <v>#N/A</v>
      </c>
      <c r="W739" s="18" t="e">
        <f t="shared" si="140"/>
        <v>#N/A</v>
      </c>
      <c r="X739" s="18" t="e">
        <f t="shared" si="141"/>
        <v>#N/A</v>
      </c>
      <c r="Y739" s="18" t="e">
        <f t="shared" si="142"/>
        <v>#N/A</v>
      </c>
      <c r="Z739" s="18" t="e">
        <f t="shared" si="143"/>
        <v>#N/A</v>
      </c>
      <c r="AA739" s="15" t="e">
        <f t="shared" si="144"/>
        <v>#N/A</v>
      </c>
      <c r="AB739" s="15" t="e">
        <f t="shared" si="145"/>
        <v>#N/A</v>
      </c>
      <c r="AC739" s="15" t="e">
        <f t="shared" si="146"/>
        <v>#N/A</v>
      </c>
    </row>
    <row r="740" spans="1:29" hidden="1" x14ac:dyDescent="0.2">
      <c r="A740">
        <v>5125</v>
      </c>
      <c r="C740" t="s">
        <v>3923</v>
      </c>
      <c r="D740" t="s">
        <v>3924</v>
      </c>
      <c r="E740" t="s">
        <v>123</v>
      </c>
      <c r="F740" t="s">
        <v>124</v>
      </c>
      <c r="G740" t="e">
        <f t="shared" si="139"/>
        <v>#N/A</v>
      </c>
      <c r="H740" s="15" t="e">
        <f t="shared" si="149"/>
        <v>#N/A</v>
      </c>
      <c r="I740" s="15" t="e">
        <f t="shared" si="149"/>
        <v>#N/A</v>
      </c>
      <c r="J740" s="15" t="e">
        <f t="shared" si="149"/>
        <v>#N/A</v>
      </c>
      <c r="K740" s="15" t="e">
        <f t="shared" si="149"/>
        <v>#N/A</v>
      </c>
      <c r="L740" s="15" t="e">
        <f t="shared" si="149"/>
        <v>#N/A</v>
      </c>
      <c r="M740" s="15" t="e">
        <f t="shared" si="149"/>
        <v>#N/A</v>
      </c>
      <c r="N740" s="15" t="e">
        <f t="shared" si="149"/>
        <v>#N/A</v>
      </c>
      <c r="O740" s="15" t="e">
        <f t="shared" si="149"/>
        <v>#N/A</v>
      </c>
      <c r="P740" s="15" t="e">
        <f t="shared" si="149"/>
        <v>#N/A</v>
      </c>
      <c r="Q740" s="15" t="e">
        <f t="shared" si="149"/>
        <v>#N/A</v>
      </c>
      <c r="R740" s="15" t="e">
        <f t="shared" si="149"/>
        <v>#N/A</v>
      </c>
      <c r="S740" s="15" t="e">
        <f t="shared" si="149"/>
        <v>#N/A</v>
      </c>
      <c r="T740" s="15" t="e">
        <f t="shared" si="149"/>
        <v>#N/A</v>
      </c>
      <c r="U740" s="15" t="e">
        <f t="shared" si="149"/>
        <v>#N/A</v>
      </c>
      <c r="V740" s="15" t="e">
        <f t="shared" si="149"/>
        <v>#N/A</v>
      </c>
      <c r="W740" s="18" t="e">
        <f t="shared" si="140"/>
        <v>#N/A</v>
      </c>
      <c r="X740" s="18" t="e">
        <f t="shared" si="141"/>
        <v>#N/A</v>
      </c>
      <c r="Y740" s="18" t="e">
        <f t="shared" si="142"/>
        <v>#N/A</v>
      </c>
      <c r="Z740" s="18" t="e">
        <f t="shared" si="143"/>
        <v>#N/A</v>
      </c>
      <c r="AA740" s="15" t="e">
        <f t="shared" si="144"/>
        <v>#N/A</v>
      </c>
      <c r="AB740" s="15" t="e">
        <f t="shared" si="145"/>
        <v>#N/A</v>
      </c>
      <c r="AC740" s="15" t="e">
        <f t="shared" si="146"/>
        <v>#N/A</v>
      </c>
    </row>
    <row r="741" spans="1:29" hidden="1" x14ac:dyDescent="0.2">
      <c r="A741">
        <v>5126</v>
      </c>
      <c r="C741" t="s">
        <v>5125</v>
      </c>
      <c r="D741" t="s">
        <v>3925</v>
      </c>
      <c r="E741" t="s">
        <v>123</v>
      </c>
      <c r="F741" t="s">
        <v>124</v>
      </c>
      <c r="G741" t="e">
        <f t="shared" si="139"/>
        <v>#N/A</v>
      </c>
      <c r="H741" s="15" t="e">
        <f t="shared" si="149"/>
        <v>#N/A</v>
      </c>
      <c r="I741" s="15" t="e">
        <f t="shared" si="149"/>
        <v>#N/A</v>
      </c>
      <c r="J741" s="15" t="e">
        <f t="shared" si="149"/>
        <v>#N/A</v>
      </c>
      <c r="K741" s="15" t="e">
        <f t="shared" si="149"/>
        <v>#N/A</v>
      </c>
      <c r="L741" s="15" t="e">
        <f t="shared" si="149"/>
        <v>#N/A</v>
      </c>
      <c r="M741" s="15" t="e">
        <f t="shared" si="149"/>
        <v>#N/A</v>
      </c>
      <c r="N741" s="15" t="e">
        <f t="shared" si="149"/>
        <v>#N/A</v>
      </c>
      <c r="O741" s="15" t="e">
        <f t="shared" si="149"/>
        <v>#N/A</v>
      </c>
      <c r="P741" s="15" t="e">
        <f t="shared" si="149"/>
        <v>#N/A</v>
      </c>
      <c r="Q741" s="15" t="e">
        <f t="shared" si="149"/>
        <v>#N/A</v>
      </c>
      <c r="R741" s="15" t="e">
        <f t="shared" si="149"/>
        <v>#N/A</v>
      </c>
      <c r="S741" s="15" t="e">
        <f t="shared" si="149"/>
        <v>#N/A</v>
      </c>
      <c r="T741" s="15" t="e">
        <f t="shared" si="149"/>
        <v>#N/A</v>
      </c>
      <c r="U741" s="15" t="e">
        <f t="shared" si="149"/>
        <v>#N/A</v>
      </c>
      <c r="V741" s="15" t="e">
        <f t="shared" si="149"/>
        <v>#N/A</v>
      </c>
      <c r="W741" s="18" t="e">
        <f t="shared" si="140"/>
        <v>#N/A</v>
      </c>
      <c r="X741" s="18" t="e">
        <f t="shared" si="141"/>
        <v>#N/A</v>
      </c>
      <c r="Y741" s="18" t="e">
        <f t="shared" si="142"/>
        <v>#N/A</v>
      </c>
      <c r="Z741" s="18" t="e">
        <f t="shared" si="143"/>
        <v>#N/A</v>
      </c>
      <c r="AA741" s="15" t="e">
        <f t="shared" si="144"/>
        <v>#N/A</v>
      </c>
      <c r="AB741" s="15" t="e">
        <f t="shared" si="145"/>
        <v>#N/A</v>
      </c>
      <c r="AC741" s="15" t="e">
        <f t="shared" si="146"/>
        <v>#N/A</v>
      </c>
    </row>
    <row r="742" spans="1:29" hidden="1" x14ac:dyDescent="0.2">
      <c r="A742">
        <v>5127</v>
      </c>
      <c r="C742" t="s">
        <v>3926</v>
      </c>
      <c r="D742" t="s">
        <v>3927</v>
      </c>
      <c r="E742" t="s">
        <v>123</v>
      </c>
      <c r="F742" t="s">
        <v>124</v>
      </c>
      <c r="G742" t="e">
        <f t="shared" si="139"/>
        <v>#N/A</v>
      </c>
      <c r="H742" s="15" t="e">
        <f t="shared" si="149"/>
        <v>#N/A</v>
      </c>
      <c r="I742" s="15" t="e">
        <f t="shared" si="149"/>
        <v>#N/A</v>
      </c>
      <c r="J742" s="15" t="e">
        <f t="shared" si="149"/>
        <v>#N/A</v>
      </c>
      <c r="K742" s="15" t="e">
        <f t="shared" si="149"/>
        <v>#N/A</v>
      </c>
      <c r="L742" s="15" t="e">
        <f t="shared" si="149"/>
        <v>#N/A</v>
      </c>
      <c r="M742" s="15" t="e">
        <f t="shared" si="149"/>
        <v>#N/A</v>
      </c>
      <c r="N742" s="15" t="e">
        <f t="shared" si="149"/>
        <v>#N/A</v>
      </c>
      <c r="O742" s="15" t="e">
        <f t="shared" si="149"/>
        <v>#N/A</v>
      </c>
      <c r="P742" s="15" t="e">
        <f t="shared" si="149"/>
        <v>#N/A</v>
      </c>
      <c r="Q742" s="15" t="e">
        <f t="shared" si="149"/>
        <v>#N/A</v>
      </c>
      <c r="R742" s="15" t="e">
        <f t="shared" si="149"/>
        <v>#N/A</v>
      </c>
      <c r="S742" s="15" t="e">
        <f t="shared" si="149"/>
        <v>#N/A</v>
      </c>
      <c r="T742" s="15" t="e">
        <f t="shared" si="149"/>
        <v>#N/A</v>
      </c>
      <c r="U742" s="15" t="e">
        <f t="shared" si="149"/>
        <v>#N/A</v>
      </c>
      <c r="V742" s="15" t="e">
        <f t="shared" si="149"/>
        <v>#N/A</v>
      </c>
      <c r="W742" s="18" t="e">
        <f t="shared" si="140"/>
        <v>#N/A</v>
      </c>
      <c r="X742" s="18" t="e">
        <f t="shared" si="141"/>
        <v>#N/A</v>
      </c>
      <c r="Y742" s="18" t="e">
        <f t="shared" si="142"/>
        <v>#N/A</v>
      </c>
      <c r="Z742" s="18" t="e">
        <f t="shared" si="143"/>
        <v>#N/A</v>
      </c>
      <c r="AA742" s="15" t="e">
        <f t="shared" si="144"/>
        <v>#N/A</v>
      </c>
      <c r="AB742" s="15" t="e">
        <f t="shared" si="145"/>
        <v>#N/A</v>
      </c>
      <c r="AC742" s="15" t="e">
        <f t="shared" si="146"/>
        <v>#N/A</v>
      </c>
    </row>
    <row r="743" spans="1:29" hidden="1" x14ac:dyDescent="0.2">
      <c r="A743">
        <v>5128</v>
      </c>
      <c r="C743" t="s">
        <v>3928</v>
      </c>
      <c r="D743" t="s">
        <v>3929</v>
      </c>
      <c r="E743" t="s">
        <v>123</v>
      </c>
      <c r="F743" t="s">
        <v>124</v>
      </c>
      <c r="G743" t="e">
        <f t="shared" si="139"/>
        <v>#N/A</v>
      </c>
      <c r="H743" s="15" t="e">
        <f t="shared" si="149"/>
        <v>#N/A</v>
      </c>
      <c r="I743" s="15" t="e">
        <f t="shared" si="149"/>
        <v>#N/A</v>
      </c>
      <c r="J743" s="15" t="e">
        <f t="shared" si="149"/>
        <v>#N/A</v>
      </c>
      <c r="K743" s="15" t="e">
        <f t="shared" si="149"/>
        <v>#N/A</v>
      </c>
      <c r="L743" s="15" t="e">
        <f t="shared" si="149"/>
        <v>#N/A</v>
      </c>
      <c r="M743" s="15" t="e">
        <f t="shared" si="149"/>
        <v>#N/A</v>
      </c>
      <c r="N743" s="15" t="e">
        <f t="shared" si="149"/>
        <v>#N/A</v>
      </c>
      <c r="O743" s="15" t="e">
        <f t="shared" si="149"/>
        <v>#N/A</v>
      </c>
      <c r="P743" s="15" t="e">
        <f t="shared" si="149"/>
        <v>#N/A</v>
      </c>
      <c r="Q743" s="15" t="e">
        <f t="shared" si="149"/>
        <v>#N/A</v>
      </c>
      <c r="R743" s="15" t="e">
        <f t="shared" si="149"/>
        <v>#N/A</v>
      </c>
      <c r="S743" s="15" t="e">
        <f t="shared" si="149"/>
        <v>#N/A</v>
      </c>
      <c r="T743" s="15" t="e">
        <f t="shared" si="149"/>
        <v>#N/A</v>
      </c>
      <c r="U743" s="15" t="e">
        <f t="shared" si="149"/>
        <v>#N/A</v>
      </c>
      <c r="V743" s="15" t="e">
        <f t="shared" si="149"/>
        <v>#N/A</v>
      </c>
      <c r="W743" s="18" t="e">
        <f t="shared" si="140"/>
        <v>#N/A</v>
      </c>
      <c r="X743" s="18" t="e">
        <f t="shared" si="141"/>
        <v>#N/A</v>
      </c>
      <c r="Y743" s="18" t="e">
        <f t="shared" si="142"/>
        <v>#N/A</v>
      </c>
      <c r="Z743" s="18" t="e">
        <f t="shared" si="143"/>
        <v>#N/A</v>
      </c>
      <c r="AA743" s="15" t="e">
        <f t="shared" si="144"/>
        <v>#N/A</v>
      </c>
      <c r="AB743" s="15" t="e">
        <f t="shared" si="145"/>
        <v>#N/A</v>
      </c>
      <c r="AC743" s="15" t="e">
        <f t="shared" si="146"/>
        <v>#N/A</v>
      </c>
    </row>
    <row r="744" spans="1:29" hidden="1" x14ac:dyDescent="0.2">
      <c r="A744">
        <v>5129</v>
      </c>
      <c r="C744" t="s">
        <v>3930</v>
      </c>
      <c r="D744" t="s">
        <v>3931</v>
      </c>
      <c r="E744" t="s">
        <v>123</v>
      </c>
      <c r="F744" t="s">
        <v>124</v>
      </c>
      <c r="G744" t="e">
        <f t="shared" si="139"/>
        <v>#N/A</v>
      </c>
      <c r="H744" s="15" t="e">
        <f t="shared" si="149"/>
        <v>#N/A</v>
      </c>
      <c r="I744" s="15" t="e">
        <f t="shared" si="149"/>
        <v>#N/A</v>
      </c>
      <c r="J744" s="15" t="e">
        <f t="shared" si="149"/>
        <v>#N/A</v>
      </c>
      <c r="K744" s="15" t="e">
        <f t="shared" si="149"/>
        <v>#N/A</v>
      </c>
      <c r="L744" s="15" t="e">
        <f t="shared" si="149"/>
        <v>#N/A</v>
      </c>
      <c r="M744" s="15" t="e">
        <f t="shared" si="149"/>
        <v>#N/A</v>
      </c>
      <c r="N744" s="15" t="e">
        <f t="shared" si="149"/>
        <v>#N/A</v>
      </c>
      <c r="O744" s="15" t="e">
        <f t="shared" si="149"/>
        <v>#N/A</v>
      </c>
      <c r="P744" s="15" t="e">
        <f t="shared" si="149"/>
        <v>#N/A</v>
      </c>
      <c r="Q744" s="15" t="e">
        <f t="shared" si="149"/>
        <v>#N/A</v>
      </c>
      <c r="R744" s="15" t="e">
        <f t="shared" si="149"/>
        <v>#N/A</v>
      </c>
      <c r="S744" s="15" t="e">
        <f t="shared" si="149"/>
        <v>#N/A</v>
      </c>
      <c r="T744" s="15" t="e">
        <f t="shared" si="149"/>
        <v>#N/A</v>
      </c>
      <c r="U744" s="15" t="e">
        <f t="shared" si="149"/>
        <v>#N/A</v>
      </c>
      <c r="V744" s="15" t="e">
        <f t="shared" si="149"/>
        <v>#N/A</v>
      </c>
      <c r="W744" s="18" t="e">
        <f t="shared" si="140"/>
        <v>#N/A</v>
      </c>
      <c r="X744" s="18" t="e">
        <f t="shared" si="141"/>
        <v>#N/A</v>
      </c>
      <c r="Y744" s="18" t="e">
        <f t="shared" si="142"/>
        <v>#N/A</v>
      </c>
      <c r="Z744" s="18" t="e">
        <f t="shared" si="143"/>
        <v>#N/A</v>
      </c>
      <c r="AA744" s="15" t="e">
        <f t="shared" si="144"/>
        <v>#N/A</v>
      </c>
      <c r="AB744" s="15" t="e">
        <f t="shared" si="145"/>
        <v>#N/A</v>
      </c>
      <c r="AC744" s="15" t="e">
        <f t="shared" si="146"/>
        <v>#N/A</v>
      </c>
    </row>
    <row r="745" spans="1:29" hidden="1" x14ac:dyDescent="0.2">
      <c r="A745">
        <v>5130</v>
      </c>
      <c r="B745">
        <v>43217</v>
      </c>
      <c r="C745" t="s">
        <v>3932</v>
      </c>
      <c r="D745" t="s">
        <v>3933</v>
      </c>
      <c r="E745" t="s">
        <v>123</v>
      </c>
      <c r="F745" t="s">
        <v>124</v>
      </c>
      <c r="G745" t="e">
        <f t="shared" si="139"/>
        <v>#N/A</v>
      </c>
      <c r="H745" s="15" t="e">
        <f t="shared" si="149"/>
        <v>#N/A</v>
      </c>
      <c r="I745" s="15" t="e">
        <f t="shared" si="149"/>
        <v>#N/A</v>
      </c>
      <c r="J745" s="15" t="e">
        <f t="shared" si="149"/>
        <v>#N/A</v>
      </c>
      <c r="K745" s="15" t="e">
        <f t="shared" si="149"/>
        <v>#N/A</v>
      </c>
      <c r="L745" s="15" t="e">
        <f t="shared" si="149"/>
        <v>#N/A</v>
      </c>
      <c r="M745" s="15" t="e">
        <f t="shared" si="149"/>
        <v>#N/A</v>
      </c>
      <c r="N745" s="15" t="e">
        <f t="shared" si="149"/>
        <v>#N/A</v>
      </c>
      <c r="O745" s="15" t="e">
        <f t="shared" si="149"/>
        <v>#N/A</v>
      </c>
      <c r="P745" s="15" t="e">
        <f t="shared" si="149"/>
        <v>#N/A</v>
      </c>
      <c r="Q745" s="15" t="e">
        <f t="shared" si="149"/>
        <v>#N/A</v>
      </c>
      <c r="R745" s="15" t="e">
        <f t="shared" si="149"/>
        <v>#N/A</v>
      </c>
      <c r="S745" s="15" t="e">
        <f t="shared" si="149"/>
        <v>#N/A</v>
      </c>
      <c r="T745" s="15" t="e">
        <f t="shared" si="149"/>
        <v>#N/A</v>
      </c>
      <c r="U745" s="15" t="e">
        <f t="shared" si="149"/>
        <v>#N/A</v>
      </c>
      <c r="V745" s="15" t="e">
        <f t="shared" si="149"/>
        <v>#N/A</v>
      </c>
      <c r="W745" s="18" t="e">
        <f t="shared" si="140"/>
        <v>#N/A</v>
      </c>
      <c r="X745" s="18" t="e">
        <f t="shared" si="141"/>
        <v>#N/A</v>
      </c>
      <c r="Y745" s="18" t="e">
        <f t="shared" si="142"/>
        <v>#N/A</v>
      </c>
      <c r="Z745" s="18" t="e">
        <f t="shared" si="143"/>
        <v>#N/A</v>
      </c>
      <c r="AA745" s="15" t="e">
        <f t="shared" si="144"/>
        <v>#N/A</v>
      </c>
      <c r="AB745" s="15" t="e">
        <f t="shared" si="145"/>
        <v>#N/A</v>
      </c>
      <c r="AC745" s="15" t="e">
        <f t="shared" si="146"/>
        <v>#N/A</v>
      </c>
    </row>
    <row r="746" spans="1:29" hidden="1" x14ac:dyDescent="0.2">
      <c r="A746">
        <v>5131</v>
      </c>
      <c r="C746" t="s">
        <v>3934</v>
      </c>
      <c r="D746" t="s">
        <v>3935</v>
      </c>
      <c r="E746" t="s">
        <v>123</v>
      </c>
      <c r="F746" t="s">
        <v>124</v>
      </c>
      <c r="G746" t="e">
        <f t="shared" si="139"/>
        <v>#N/A</v>
      </c>
      <c r="H746" s="15" t="e">
        <f t="shared" si="149"/>
        <v>#N/A</v>
      </c>
      <c r="I746" s="15" t="e">
        <f t="shared" si="149"/>
        <v>#N/A</v>
      </c>
      <c r="J746" s="15" t="e">
        <f t="shared" si="149"/>
        <v>#N/A</v>
      </c>
      <c r="K746" s="15" t="e">
        <f t="shared" si="149"/>
        <v>#N/A</v>
      </c>
      <c r="L746" s="15" t="e">
        <f t="shared" si="149"/>
        <v>#N/A</v>
      </c>
      <c r="M746" s="15" t="e">
        <f t="shared" si="149"/>
        <v>#N/A</v>
      </c>
      <c r="N746" s="15" t="e">
        <f t="shared" si="149"/>
        <v>#N/A</v>
      </c>
      <c r="O746" s="15" t="e">
        <f t="shared" si="149"/>
        <v>#N/A</v>
      </c>
      <c r="P746" s="15" t="e">
        <f t="shared" si="149"/>
        <v>#N/A</v>
      </c>
      <c r="Q746" s="15" t="e">
        <f t="shared" si="149"/>
        <v>#N/A</v>
      </c>
      <c r="R746" s="15" t="e">
        <f t="shared" si="149"/>
        <v>#N/A</v>
      </c>
      <c r="S746" s="15" t="e">
        <f t="shared" si="149"/>
        <v>#N/A</v>
      </c>
      <c r="T746" s="15" t="e">
        <f t="shared" si="149"/>
        <v>#N/A</v>
      </c>
      <c r="U746" s="15" t="e">
        <f t="shared" si="149"/>
        <v>#N/A</v>
      </c>
      <c r="V746" s="15" t="e">
        <f t="shared" si="149"/>
        <v>#N/A</v>
      </c>
      <c r="W746" s="18" t="e">
        <f t="shared" si="140"/>
        <v>#N/A</v>
      </c>
      <c r="X746" s="18" t="e">
        <f t="shared" si="141"/>
        <v>#N/A</v>
      </c>
      <c r="Y746" s="18" t="e">
        <f t="shared" si="142"/>
        <v>#N/A</v>
      </c>
      <c r="Z746" s="18" t="e">
        <f t="shared" si="143"/>
        <v>#N/A</v>
      </c>
      <c r="AA746" s="15" t="e">
        <f t="shared" si="144"/>
        <v>#N/A</v>
      </c>
      <c r="AB746" s="15" t="e">
        <f t="shared" si="145"/>
        <v>#N/A</v>
      </c>
      <c r="AC746" s="15" t="e">
        <f t="shared" si="146"/>
        <v>#N/A</v>
      </c>
    </row>
    <row r="747" spans="1:29" hidden="1" x14ac:dyDescent="0.2">
      <c r="A747">
        <v>5132</v>
      </c>
      <c r="D747" t="s">
        <v>3936</v>
      </c>
      <c r="E747" t="s">
        <v>123</v>
      </c>
      <c r="F747" t="s">
        <v>124</v>
      </c>
      <c r="G747" t="e">
        <f t="shared" si="139"/>
        <v>#N/A</v>
      </c>
      <c r="H747" s="15" t="e">
        <f t="shared" si="149"/>
        <v>#N/A</v>
      </c>
      <c r="I747" s="15" t="e">
        <f t="shared" si="149"/>
        <v>#N/A</v>
      </c>
      <c r="J747" s="15" t="e">
        <f t="shared" si="149"/>
        <v>#N/A</v>
      </c>
      <c r="K747" s="15" t="e">
        <f t="shared" si="149"/>
        <v>#N/A</v>
      </c>
      <c r="L747" s="15" t="e">
        <f t="shared" si="149"/>
        <v>#N/A</v>
      </c>
      <c r="M747" s="15" t="e">
        <f t="shared" si="149"/>
        <v>#N/A</v>
      </c>
      <c r="N747" s="15" t="e">
        <f t="shared" si="149"/>
        <v>#N/A</v>
      </c>
      <c r="O747" s="15" t="e">
        <f t="shared" si="149"/>
        <v>#N/A</v>
      </c>
      <c r="P747" s="15" t="e">
        <f t="shared" si="149"/>
        <v>#N/A</v>
      </c>
      <c r="Q747" s="15" t="e">
        <f t="shared" si="149"/>
        <v>#N/A</v>
      </c>
      <c r="R747" s="15" t="e">
        <f t="shared" si="149"/>
        <v>#N/A</v>
      </c>
      <c r="S747" s="15" t="e">
        <f t="shared" si="149"/>
        <v>#N/A</v>
      </c>
      <c r="T747" s="15" t="e">
        <f t="shared" si="149"/>
        <v>#N/A</v>
      </c>
      <c r="U747" s="15" t="e">
        <f t="shared" si="149"/>
        <v>#N/A</v>
      </c>
      <c r="V747" s="15" t="e">
        <f t="shared" si="149"/>
        <v>#N/A</v>
      </c>
      <c r="W747" s="18" t="e">
        <f t="shared" si="140"/>
        <v>#N/A</v>
      </c>
      <c r="X747" s="18" t="e">
        <f t="shared" si="141"/>
        <v>#N/A</v>
      </c>
      <c r="Y747" s="18" t="e">
        <f t="shared" si="142"/>
        <v>#N/A</v>
      </c>
      <c r="Z747" s="18" t="e">
        <f t="shared" si="143"/>
        <v>#N/A</v>
      </c>
      <c r="AA747" s="15" t="e">
        <f t="shared" si="144"/>
        <v>#N/A</v>
      </c>
      <c r="AB747" s="15" t="e">
        <f t="shared" si="145"/>
        <v>#N/A</v>
      </c>
      <c r="AC747" s="15" t="e">
        <f t="shared" si="146"/>
        <v>#N/A</v>
      </c>
    </row>
    <row r="748" spans="1:29" hidden="1" x14ac:dyDescent="0.2">
      <c r="A748">
        <v>5133</v>
      </c>
      <c r="C748" t="s">
        <v>3937</v>
      </c>
      <c r="D748" t="s">
        <v>3938</v>
      </c>
      <c r="E748" t="s">
        <v>123</v>
      </c>
      <c r="F748" t="s">
        <v>124</v>
      </c>
      <c r="G748" t="e">
        <f t="shared" si="139"/>
        <v>#N/A</v>
      </c>
      <c r="H748" s="15" t="e">
        <f t="shared" si="149"/>
        <v>#N/A</v>
      </c>
      <c r="I748" s="15" t="e">
        <f t="shared" si="149"/>
        <v>#N/A</v>
      </c>
      <c r="J748" s="15" t="e">
        <f t="shared" si="149"/>
        <v>#N/A</v>
      </c>
      <c r="K748" s="15" t="e">
        <f t="shared" si="149"/>
        <v>#N/A</v>
      </c>
      <c r="L748" s="15" t="e">
        <f t="shared" si="149"/>
        <v>#N/A</v>
      </c>
      <c r="M748" s="15" t="e">
        <f t="shared" si="149"/>
        <v>#N/A</v>
      </c>
      <c r="N748" s="15" t="e">
        <f t="shared" si="149"/>
        <v>#N/A</v>
      </c>
      <c r="O748" s="15" t="e">
        <f t="shared" si="149"/>
        <v>#N/A</v>
      </c>
      <c r="P748" s="15" t="e">
        <f t="shared" si="149"/>
        <v>#N/A</v>
      </c>
      <c r="Q748" s="15" t="e">
        <f t="shared" si="149"/>
        <v>#N/A</v>
      </c>
      <c r="R748" s="15" t="e">
        <f t="shared" si="149"/>
        <v>#N/A</v>
      </c>
      <c r="S748" s="15" t="e">
        <f t="shared" si="149"/>
        <v>#N/A</v>
      </c>
      <c r="T748" s="15" t="e">
        <f t="shared" si="149"/>
        <v>#N/A</v>
      </c>
      <c r="U748" s="15" t="e">
        <f t="shared" si="149"/>
        <v>#N/A</v>
      </c>
      <c r="V748" s="15" t="e">
        <f t="shared" si="149"/>
        <v>#N/A</v>
      </c>
      <c r="W748" s="18" t="e">
        <f t="shared" si="140"/>
        <v>#N/A</v>
      </c>
      <c r="X748" s="18" t="e">
        <f t="shared" si="141"/>
        <v>#N/A</v>
      </c>
      <c r="Y748" s="18" t="e">
        <f t="shared" si="142"/>
        <v>#N/A</v>
      </c>
      <c r="Z748" s="18" t="e">
        <f t="shared" si="143"/>
        <v>#N/A</v>
      </c>
      <c r="AA748" s="15" t="e">
        <f t="shared" si="144"/>
        <v>#N/A</v>
      </c>
      <c r="AB748" s="15" t="e">
        <f t="shared" si="145"/>
        <v>#N/A</v>
      </c>
      <c r="AC748" s="15" t="e">
        <f t="shared" si="146"/>
        <v>#N/A</v>
      </c>
    </row>
    <row r="749" spans="1:29" hidden="1" x14ac:dyDescent="0.2">
      <c r="A749">
        <v>5134</v>
      </c>
      <c r="C749" t="s">
        <v>3939</v>
      </c>
      <c r="D749" t="s">
        <v>3940</v>
      </c>
      <c r="E749" t="s">
        <v>123</v>
      </c>
      <c r="F749" t="s">
        <v>124</v>
      </c>
      <c r="G749" t="e">
        <f t="shared" si="139"/>
        <v>#N/A</v>
      </c>
      <c r="H749" s="15" t="e">
        <f t="shared" si="149"/>
        <v>#N/A</v>
      </c>
      <c r="I749" s="15" t="e">
        <f t="shared" si="149"/>
        <v>#N/A</v>
      </c>
      <c r="J749" s="15" t="e">
        <f t="shared" si="149"/>
        <v>#N/A</v>
      </c>
      <c r="K749" s="15" t="e">
        <f t="shared" si="149"/>
        <v>#N/A</v>
      </c>
      <c r="L749" s="15" t="e">
        <f t="shared" si="149"/>
        <v>#N/A</v>
      </c>
      <c r="M749" s="15" t="e">
        <f t="shared" si="149"/>
        <v>#N/A</v>
      </c>
      <c r="N749" s="15" t="e">
        <f t="shared" si="149"/>
        <v>#N/A</v>
      </c>
      <c r="O749" s="15" t="e">
        <f t="shared" si="149"/>
        <v>#N/A</v>
      </c>
      <c r="P749" s="15" t="e">
        <f t="shared" si="149"/>
        <v>#N/A</v>
      </c>
      <c r="Q749" s="15" t="e">
        <f t="shared" si="149"/>
        <v>#N/A</v>
      </c>
      <c r="R749" s="15" t="e">
        <f t="shared" si="149"/>
        <v>#N/A</v>
      </c>
      <c r="S749" s="15" t="e">
        <f t="shared" si="149"/>
        <v>#N/A</v>
      </c>
      <c r="T749" s="15" t="e">
        <f t="shared" si="149"/>
        <v>#N/A</v>
      </c>
      <c r="U749" s="15" t="e">
        <f t="shared" si="149"/>
        <v>#N/A</v>
      </c>
      <c r="V749" s="15" t="e">
        <f t="shared" si="149"/>
        <v>#N/A</v>
      </c>
      <c r="W749" s="18" t="e">
        <f t="shared" si="140"/>
        <v>#N/A</v>
      </c>
      <c r="X749" s="18" t="e">
        <f t="shared" si="141"/>
        <v>#N/A</v>
      </c>
      <c r="Y749" s="18" t="e">
        <f t="shared" si="142"/>
        <v>#N/A</v>
      </c>
      <c r="Z749" s="18" t="e">
        <f t="shared" si="143"/>
        <v>#N/A</v>
      </c>
      <c r="AA749" s="15" t="e">
        <f t="shared" si="144"/>
        <v>#N/A</v>
      </c>
      <c r="AB749" s="15" t="e">
        <f t="shared" si="145"/>
        <v>#N/A</v>
      </c>
      <c r="AC749" s="15" t="e">
        <f t="shared" si="146"/>
        <v>#N/A</v>
      </c>
    </row>
    <row r="750" spans="1:29" hidden="1" x14ac:dyDescent="0.2">
      <c r="A750">
        <v>5135</v>
      </c>
      <c r="C750" t="s">
        <v>3941</v>
      </c>
      <c r="D750" t="s">
        <v>3942</v>
      </c>
      <c r="E750" t="s">
        <v>123</v>
      </c>
      <c r="F750" t="s">
        <v>124</v>
      </c>
      <c r="G750" t="e">
        <f t="shared" si="139"/>
        <v>#N/A</v>
      </c>
      <c r="H750" s="15" t="e">
        <f t="shared" si="149"/>
        <v>#N/A</v>
      </c>
      <c r="I750" s="15" t="e">
        <f t="shared" si="149"/>
        <v>#N/A</v>
      </c>
      <c r="J750" s="15" t="e">
        <f t="shared" si="149"/>
        <v>#N/A</v>
      </c>
      <c r="K750" s="15" t="e">
        <f t="shared" si="149"/>
        <v>#N/A</v>
      </c>
      <c r="L750" s="15" t="e">
        <f t="shared" si="149"/>
        <v>#N/A</v>
      </c>
      <c r="M750" s="15" t="e">
        <f t="shared" si="149"/>
        <v>#N/A</v>
      </c>
      <c r="N750" s="15" t="e">
        <f t="shared" si="149"/>
        <v>#N/A</v>
      </c>
      <c r="O750" s="15" t="e">
        <f t="shared" si="149"/>
        <v>#N/A</v>
      </c>
      <c r="P750" s="15" t="e">
        <f t="shared" si="149"/>
        <v>#N/A</v>
      </c>
      <c r="Q750" s="15" t="e">
        <f t="shared" si="149"/>
        <v>#N/A</v>
      </c>
      <c r="R750" s="15" t="e">
        <f t="shared" si="149"/>
        <v>#N/A</v>
      </c>
      <c r="S750" s="15" t="e">
        <f t="shared" si="149"/>
        <v>#N/A</v>
      </c>
      <c r="T750" s="15" t="e">
        <f t="shared" si="149"/>
        <v>#N/A</v>
      </c>
      <c r="U750" s="15" t="e">
        <f t="shared" si="149"/>
        <v>#N/A</v>
      </c>
      <c r="V750" s="15" t="e">
        <f t="shared" si="149"/>
        <v>#N/A</v>
      </c>
      <c r="W750" s="18" t="e">
        <f t="shared" si="140"/>
        <v>#N/A</v>
      </c>
      <c r="X750" s="18" t="e">
        <f t="shared" si="141"/>
        <v>#N/A</v>
      </c>
      <c r="Y750" s="18" t="e">
        <f t="shared" si="142"/>
        <v>#N/A</v>
      </c>
      <c r="Z750" s="18" t="e">
        <f t="shared" si="143"/>
        <v>#N/A</v>
      </c>
      <c r="AA750" s="15" t="e">
        <f t="shared" si="144"/>
        <v>#N/A</v>
      </c>
      <c r="AB750" s="15" t="e">
        <f t="shared" si="145"/>
        <v>#N/A</v>
      </c>
      <c r="AC750" s="15" t="e">
        <f t="shared" si="146"/>
        <v>#N/A</v>
      </c>
    </row>
    <row r="751" spans="1:29" hidden="1" x14ac:dyDescent="0.2">
      <c r="A751">
        <v>5136</v>
      </c>
      <c r="C751" t="s">
        <v>3943</v>
      </c>
      <c r="D751" t="s">
        <v>3944</v>
      </c>
      <c r="E751" t="s">
        <v>123</v>
      </c>
      <c r="F751" t="s">
        <v>124</v>
      </c>
      <c r="G751" t="e">
        <f t="shared" si="139"/>
        <v>#N/A</v>
      </c>
      <c r="H751" s="15" t="e">
        <f t="shared" si="149"/>
        <v>#N/A</v>
      </c>
      <c r="I751" s="15" t="e">
        <f t="shared" si="149"/>
        <v>#N/A</v>
      </c>
      <c r="J751" s="15" t="e">
        <f t="shared" si="149"/>
        <v>#N/A</v>
      </c>
      <c r="K751" s="15" t="e">
        <f t="shared" si="149"/>
        <v>#N/A</v>
      </c>
      <c r="L751" s="15" t="e">
        <f t="shared" si="149"/>
        <v>#N/A</v>
      </c>
      <c r="M751" s="15" t="e">
        <f t="shared" si="149"/>
        <v>#N/A</v>
      </c>
      <c r="N751" s="15" t="e">
        <f t="shared" si="149"/>
        <v>#N/A</v>
      </c>
      <c r="O751" s="15" t="e">
        <f t="shared" si="149"/>
        <v>#N/A</v>
      </c>
      <c r="P751" s="15" t="e">
        <f t="shared" si="149"/>
        <v>#N/A</v>
      </c>
      <c r="Q751" s="15" t="e">
        <f t="shared" si="149"/>
        <v>#N/A</v>
      </c>
      <c r="R751" s="15" t="e">
        <f t="shared" si="149"/>
        <v>#N/A</v>
      </c>
      <c r="S751" s="15" t="e">
        <f t="shared" si="149"/>
        <v>#N/A</v>
      </c>
      <c r="T751" s="15" t="e">
        <f t="shared" si="149"/>
        <v>#N/A</v>
      </c>
      <c r="U751" s="15" t="e">
        <f t="shared" si="149"/>
        <v>#N/A</v>
      </c>
      <c r="V751" s="15" t="e">
        <f t="shared" si="149"/>
        <v>#N/A</v>
      </c>
      <c r="W751" s="18" t="e">
        <f t="shared" si="140"/>
        <v>#N/A</v>
      </c>
      <c r="X751" s="18" t="e">
        <f t="shared" si="141"/>
        <v>#N/A</v>
      </c>
      <c r="Y751" s="18" t="e">
        <f t="shared" si="142"/>
        <v>#N/A</v>
      </c>
      <c r="Z751" s="18" t="e">
        <f t="shared" si="143"/>
        <v>#N/A</v>
      </c>
      <c r="AA751" s="15" t="e">
        <f t="shared" si="144"/>
        <v>#N/A</v>
      </c>
      <c r="AB751" s="15" t="e">
        <f t="shared" si="145"/>
        <v>#N/A</v>
      </c>
      <c r="AC751" s="15" t="e">
        <f t="shared" si="146"/>
        <v>#N/A</v>
      </c>
    </row>
    <row r="752" spans="1:29" hidden="1" x14ac:dyDescent="0.2">
      <c r="A752">
        <v>5137</v>
      </c>
      <c r="C752" t="s">
        <v>3945</v>
      </c>
      <c r="D752" t="s">
        <v>3029</v>
      </c>
      <c r="E752" t="s">
        <v>123</v>
      </c>
      <c r="F752" t="s">
        <v>124</v>
      </c>
      <c r="G752" t="e">
        <f t="shared" si="139"/>
        <v>#N/A</v>
      </c>
      <c r="H752" s="15" t="e">
        <f t="shared" si="149"/>
        <v>#N/A</v>
      </c>
      <c r="I752" s="15" t="e">
        <f t="shared" si="149"/>
        <v>#N/A</v>
      </c>
      <c r="J752" s="15" t="e">
        <f t="shared" si="149"/>
        <v>#N/A</v>
      </c>
      <c r="K752" s="15" t="e">
        <f t="shared" si="149"/>
        <v>#N/A</v>
      </c>
      <c r="L752" s="15" t="e">
        <f t="shared" si="149"/>
        <v>#N/A</v>
      </c>
      <c r="M752" s="15" t="e">
        <f t="shared" si="149"/>
        <v>#N/A</v>
      </c>
      <c r="N752" s="15" t="e">
        <f t="shared" si="149"/>
        <v>#N/A</v>
      </c>
      <c r="O752" s="15" t="e">
        <f t="shared" si="149"/>
        <v>#N/A</v>
      </c>
      <c r="P752" s="15" t="e">
        <f t="shared" si="149"/>
        <v>#N/A</v>
      </c>
      <c r="Q752" s="15" t="e">
        <f t="shared" si="149"/>
        <v>#N/A</v>
      </c>
      <c r="R752" s="15" t="e">
        <f t="shared" si="149"/>
        <v>#N/A</v>
      </c>
      <c r="S752" s="15" t="e">
        <f t="shared" si="149"/>
        <v>#N/A</v>
      </c>
      <c r="T752" s="15" t="e">
        <f t="shared" si="149"/>
        <v>#N/A</v>
      </c>
      <c r="U752" s="15" t="e">
        <f t="shared" si="149"/>
        <v>#N/A</v>
      </c>
      <c r="V752" s="15" t="e">
        <f t="shared" si="149"/>
        <v>#N/A</v>
      </c>
      <c r="W752" s="18" t="e">
        <f t="shared" si="140"/>
        <v>#N/A</v>
      </c>
      <c r="X752" s="18" t="e">
        <f t="shared" si="141"/>
        <v>#N/A</v>
      </c>
      <c r="Y752" s="18" t="e">
        <f t="shared" si="142"/>
        <v>#N/A</v>
      </c>
      <c r="Z752" s="18" t="e">
        <f t="shared" si="143"/>
        <v>#N/A</v>
      </c>
      <c r="AA752" s="15" t="e">
        <f t="shared" si="144"/>
        <v>#N/A</v>
      </c>
      <c r="AB752" s="15" t="e">
        <f t="shared" si="145"/>
        <v>#N/A</v>
      </c>
      <c r="AC752" s="15" t="e">
        <f t="shared" si="146"/>
        <v>#N/A</v>
      </c>
    </row>
    <row r="753" spans="1:29" hidden="1" x14ac:dyDescent="0.2">
      <c r="A753">
        <v>5138</v>
      </c>
      <c r="C753" t="s">
        <v>3946</v>
      </c>
      <c r="D753" t="s">
        <v>3947</v>
      </c>
      <c r="E753" t="s">
        <v>123</v>
      </c>
      <c r="F753" t="s">
        <v>124</v>
      </c>
      <c r="G753" t="e">
        <f t="shared" si="139"/>
        <v>#N/A</v>
      </c>
      <c r="H753" s="15" t="e">
        <f t="shared" si="149"/>
        <v>#N/A</v>
      </c>
      <c r="I753" s="15" t="e">
        <f t="shared" si="149"/>
        <v>#N/A</v>
      </c>
      <c r="J753" s="15" t="e">
        <f t="shared" si="149"/>
        <v>#N/A</v>
      </c>
      <c r="K753" s="15" t="e">
        <f t="shared" si="149"/>
        <v>#N/A</v>
      </c>
      <c r="L753" s="15" t="e">
        <f t="shared" si="149"/>
        <v>#N/A</v>
      </c>
      <c r="M753" s="15" t="e">
        <f t="shared" si="149"/>
        <v>#N/A</v>
      </c>
      <c r="N753" s="15" t="e">
        <f t="shared" si="149"/>
        <v>#N/A</v>
      </c>
      <c r="O753" s="15" t="e">
        <f t="shared" si="149"/>
        <v>#N/A</v>
      </c>
      <c r="P753" s="15" t="e">
        <f t="shared" si="149"/>
        <v>#N/A</v>
      </c>
      <c r="Q753" s="15" t="e">
        <f t="shared" si="149"/>
        <v>#N/A</v>
      </c>
      <c r="R753" s="15" t="e">
        <f t="shared" si="149"/>
        <v>#N/A</v>
      </c>
      <c r="S753" s="15" t="e">
        <f t="shared" si="149"/>
        <v>#N/A</v>
      </c>
      <c r="T753" s="15" t="e">
        <f t="shared" si="149"/>
        <v>#N/A</v>
      </c>
      <c r="U753" s="15" t="e">
        <f t="shared" si="149"/>
        <v>#N/A</v>
      </c>
      <c r="V753" s="15" t="e">
        <f t="shared" si="149"/>
        <v>#N/A</v>
      </c>
      <c r="W753" s="18" t="e">
        <f t="shared" si="140"/>
        <v>#N/A</v>
      </c>
      <c r="X753" s="18" t="e">
        <f t="shared" si="141"/>
        <v>#N/A</v>
      </c>
      <c r="Y753" s="18" t="e">
        <f t="shared" si="142"/>
        <v>#N/A</v>
      </c>
      <c r="Z753" s="18" t="e">
        <f t="shared" si="143"/>
        <v>#N/A</v>
      </c>
      <c r="AA753" s="15" t="e">
        <f t="shared" si="144"/>
        <v>#N/A</v>
      </c>
      <c r="AB753" s="15" t="e">
        <f t="shared" si="145"/>
        <v>#N/A</v>
      </c>
      <c r="AC753" s="15" t="e">
        <f t="shared" si="146"/>
        <v>#N/A</v>
      </c>
    </row>
    <row r="754" spans="1:29" hidden="1" x14ac:dyDescent="0.2">
      <c r="A754">
        <v>5139</v>
      </c>
      <c r="C754" t="s">
        <v>3948</v>
      </c>
      <c r="D754" t="s">
        <v>3949</v>
      </c>
      <c r="E754" t="s">
        <v>123</v>
      </c>
      <c r="F754" t="s">
        <v>124</v>
      </c>
      <c r="G754" t="e">
        <f t="shared" si="139"/>
        <v>#N/A</v>
      </c>
      <c r="H754" s="15" t="e">
        <f t="shared" si="149"/>
        <v>#N/A</v>
      </c>
      <c r="I754" s="15" t="e">
        <f t="shared" si="149"/>
        <v>#N/A</v>
      </c>
      <c r="J754" s="15" t="e">
        <f t="shared" si="149"/>
        <v>#N/A</v>
      </c>
      <c r="K754" s="15" t="e">
        <f t="shared" si="149"/>
        <v>#N/A</v>
      </c>
      <c r="L754" s="15" t="e">
        <f t="shared" si="149"/>
        <v>#N/A</v>
      </c>
      <c r="M754" s="15" t="e">
        <f t="shared" si="149"/>
        <v>#N/A</v>
      </c>
      <c r="N754" s="15" t="e">
        <f t="shared" si="149"/>
        <v>#N/A</v>
      </c>
      <c r="O754" s="15" t="e">
        <f t="shared" si="149"/>
        <v>#N/A</v>
      </c>
      <c r="P754" s="15" t="e">
        <f t="shared" si="149"/>
        <v>#N/A</v>
      </c>
      <c r="Q754" s="15" t="e">
        <f t="shared" si="149"/>
        <v>#N/A</v>
      </c>
      <c r="R754" s="15" t="e">
        <f t="shared" si="149"/>
        <v>#N/A</v>
      </c>
      <c r="S754" s="15" t="e">
        <f t="shared" si="149"/>
        <v>#N/A</v>
      </c>
      <c r="T754" s="15" t="e">
        <f t="shared" si="149"/>
        <v>#N/A</v>
      </c>
      <c r="U754" s="15" t="e">
        <f t="shared" si="149"/>
        <v>#N/A</v>
      </c>
      <c r="V754" s="15" t="e">
        <f t="shared" si="149"/>
        <v>#N/A</v>
      </c>
      <c r="W754" s="18" t="e">
        <f t="shared" si="140"/>
        <v>#N/A</v>
      </c>
      <c r="X754" s="18" t="e">
        <f t="shared" si="141"/>
        <v>#N/A</v>
      </c>
      <c r="Y754" s="18" t="e">
        <f t="shared" si="142"/>
        <v>#N/A</v>
      </c>
      <c r="Z754" s="18" t="e">
        <f t="shared" si="143"/>
        <v>#N/A</v>
      </c>
      <c r="AA754" s="15" t="e">
        <f t="shared" si="144"/>
        <v>#N/A</v>
      </c>
      <c r="AB754" s="15" t="e">
        <f t="shared" si="145"/>
        <v>#N/A</v>
      </c>
      <c r="AC754" s="15" t="e">
        <f t="shared" si="146"/>
        <v>#N/A</v>
      </c>
    </row>
    <row r="755" spans="1:29" hidden="1" x14ac:dyDescent="0.2">
      <c r="A755">
        <v>5140</v>
      </c>
      <c r="C755" t="s">
        <v>3950</v>
      </c>
      <c r="D755" t="s">
        <v>3951</v>
      </c>
      <c r="E755" t="s">
        <v>123</v>
      </c>
      <c r="F755" t="s">
        <v>124</v>
      </c>
      <c r="G755" t="e">
        <f t="shared" si="139"/>
        <v>#N/A</v>
      </c>
      <c r="H755" s="15" t="e">
        <f t="shared" si="149"/>
        <v>#N/A</v>
      </c>
      <c r="I755" s="15" t="e">
        <f t="shared" si="149"/>
        <v>#N/A</v>
      </c>
      <c r="J755" s="15" t="e">
        <f t="shared" si="149"/>
        <v>#N/A</v>
      </c>
      <c r="K755" s="15" t="e">
        <f t="shared" si="149"/>
        <v>#N/A</v>
      </c>
      <c r="L755" s="15" t="e">
        <f t="shared" si="149"/>
        <v>#N/A</v>
      </c>
      <c r="M755" s="15" t="e">
        <f t="shared" si="149"/>
        <v>#N/A</v>
      </c>
      <c r="N755" s="15" t="e">
        <f t="shared" si="149"/>
        <v>#N/A</v>
      </c>
      <c r="O755" s="15" t="e">
        <f t="shared" si="149"/>
        <v>#N/A</v>
      </c>
      <c r="P755" s="15" t="e">
        <f t="shared" si="149"/>
        <v>#N/A</v>
      </c>
      <c r="Q755" s="15" t="e">
        <f t="shared" si="149"/>
        <v>#N/A</v>
      </c>
      <c r="R755" s="15" t="e">
        <f t="shared" si="149"/>
        <v>#N/A</v>
      </c>
      <c r="S755" s="15" t="e">
        <f t="shared" si="149"/>
        <v>#N/A</v>
      </c>
      <c r="T755" s="15" t="e">
        <f t="shared" si="149"/>
        <v>#N/A</v>
      </c>
      <c r="U755" s="15" t="e">
        <f t="shared" si="149"/>
        <v>#N/A</v>
      </c>
      <c r="V755" s="15" t="e">
        <f t="shared" si="149"/>
        <v>#N/A</v>
      </c>
      <c r="W755" s="18" t="e">
        <f t="shared" si="140"/>
        <v>#N/A</v>
      </c>
      <c r="X755" s="18" t="e">
        <f t="shared" si="141"/>
        <v>#N/A</v>
      </c>
      <c r="Y755" s="18" t="e">
        <f t="shared" si="142"/>
        <v>#N/A</v>
      </c>
      <c r="Z755" s="18" t="e">
        <f t="shared" si="143"/>
        <v>#N/A</v>
      </c>
      <c r="AA755" s="15" t="e">
        <f t="shared" si="144"/>
        <v>#N/A</v>
      </c>
      <c r="AB755" s="15" t="e">
        <f t="shared" si="145"/>
        <v>#N/A</v>
      </c>
      <c r="AC755" s="15" t="e">
        <f t="shared" si="146"/>
        <v>#N/A</v>
      </c>
    </row>
    <row r="756" spans="1:29" hidden="1" x14ac:dyDescent="0.2">
      <c r="A756">
        <v>5141</v>
      </c>
      <c r="C756" t="s">
        <v>5326</v>
      </c>
      <c r="D756" t="s">
        <v>3952</v>
      </c>
      <c r="E756" t="s">
        <v>123</v>
      </c>
      <c r="F756" t="s">
        <v>124</v>
      </c>
      <c r="G756" t="e">
        <f t="shared" si="139"/>
        <v>#N/A</v>
      </c>
      <c r="H756" s="15" t="e">
        <f t="shared" ref="H756:V772" si="150">VLOOKUP($A756,SIBMonthly,H$1,FALSE)</f>
        <v>#N/A</v>
      </c>
      <c r="I756" s="15" t="e">
        <f t="shared" si="150"/>
        <v>#N/A</v>
      </c>
      <c r="J756" s="15" t="e">
        <f t="shared" si="150"/>
        <v>#N/A</v>
      </c>
      <c r="K756" s="15" t="e">
        <f t="shared" si="150"/>
        <v>#N/A</v>
      </c>
      <c r="L756" s="15" t="e">
        <f t="shared" si="150"/>
        <v>#N/A</v>
      </c>
      <c r="M756" s="15" t="e">
        <f t="shared" si="150"/>
        <v>#N/A</v>
      </c>
      <c r="N756" s="15" t="e">
        <f t="shared" si="150"/>
        <v>#N/A</v>
      </c>
      <c r="O756" s="15" t="e">
        <f t="shared" si="150"/>
        <v>#N/A</v>
      </c>
      <c r="P756" s="15" t="e">
        <f t="shared" si="150"/>
        <v>#N/A</v>
      </c>
      <c r="Q756" s="15" t="e">
        <f t="shared" si="150"/>
        <v>#N/A</v>
      </c>
      <c r="R756" s="15" t="e">
        <f t="shared" si="150"/>
        <v>#N/A</v>
      </c>
      <c r="S756" s="15" t="e">
        <f t="shared" si="150"/>
        <v>#N/A</v>
      </c>
      <c r="T756" s="15" t="e">
        <f t="shared" si="150"/>
        <v>#N/A</v>
      </c>
      <c r="U756" s="15" t="e">
        <f t="shared" si="150"/>
        <v>#N/A</v>
      </c>
      <c r="V756" s="15" t="e">
        <f t="shared" si="150"/>
        <v>#N/A</v>
      </c>
      <c r="W756" s="18" t="e">
        <f t="shared" si="140"/>
        <v>#N/A</v>
      </c>
      <c r="X756" s="18" t="e">
        <f t="shared" si="141"/>
        <v>#N/A</v>
      </c>
      <c r="Y756" s="18" t="e">
        <f t="shared" si="142"/>
        <v>#N/A</v>
      </c>
      <c r="Z756" s="18" t="e">
        <f t="shared" si="143"/>
        <v>#N/A</v>
      </c>
      <c r="AA756" s="15" t="e">
        <f t="shared" si="144"/>
        <v>#N/A</v>
      </c>
      <c r="AB756" s="15" t="e">
        <f t="shared" si="145"/>
        <v>#N/A</v>
      </c>
      <c r="AC756" s="15" t="e">
        <f t="shared" si="146"/>
        <v>#N/A</v>
      </c>
    </row>
    <row r="757" spans="1:29" hidden="1" x14ac:dyDescent="0.2">
      <c r="A757">
        <v>5142</v>
      </c>
      <c r="C757" t="s">
        <v>3953</v>
      </c>
      <c r="D757" t="s">
        <v>3954</v>
      </c>
      <c r="E757" t="s">
        <v>123</v>
      </c>
      <c r="F757" t="s">
        <v>124</v>
      </c>
      <c r="G757" t="e">
        <f t="shared" si="139"/>
        <v>#N/A</v>
      </c>
      <c r="H757" s="15" t="e">
        <f t="shared" si="150"/>
        <v>#N/A</v>
      </c>
      <c r="I757" s="15" t="e">
        <f t="shared" si="150"/>
        <v>#N/A</v>
      </c>
      <c r="J757" s="15" t="e">
        <f t="shared" si="150"/>
        <v>#N/A</v>
      </c>
      <c r="K757" s="15" t="e">
        <f t="shared" si="150"/>
        <v>#N/A</v>
      </c>
      <c r="L757" s="15" t="e">
        <f t="shared" si="150"/>
        <v>#N/A</v>
      </c>
      <c r="M757" s="15" t="e">
        <f t="shared" si="150"/>
        <v>#N/A</v>
      </c>
      <c r="N757" s="15" t="e">
        <f t="shared" si="150"/>
        <v>#N/A</v>
      </c>
      <c r="O757" s="15" t="e">
        <f t="shared" si="150"/>
        <v>#N/A</v>
      </c>
      <c r="P757" s="15" t="e">
        <f t="shared" si="150"/>
        <v>#N/A</v>
      </c>
      <c r="Q757" s="15" t="e">
        <f t="shared" si="150"/>
        <v>#N/A</v>
      </c>
      <c r="R757" s="15" t="e">
        <f t="shared" si="150"/>
        <v>#N/A</v>
      </c>
      <c r="S757" s="15" t="e">
        <f t="shared" si="150"/>
        <v>#N/A</v>
      </c>
      <c r="T757" s="15" t="e">
        <f t="shared" si="150"/>
        <v>#N/A</v>
      </c>
      <c r="U757" s="15" t="e">
        <f t="shared" si="150"/>
        <v>#N/A</v>
      </c>
      <c r="V757" s="15" t="e">
        <f t="shared" si="150"/>
        <v>#N/A</v>
      </c>
      <c r="W757" s="18" t="e">
        <f t="shared" si="140"/>
        <v>#N/A</v>
      </c>
      <c r="X757" s="18" t="e">
        <f t="shared" si="141"/>
        <v>#N/A</v>
      </c>
      <c r="Y757" s="18" t="e">
        <f t="shared" si="142"/>
        <v>#N/A</v>
      </c>
      <c r="Z757" s="18" t="e">
        <f t="shared" si="143"/>
        <v>#N/A</v>
      </c>
      <c r="AA757" s="15" t="e">
        <f t="shared" si="144"/>
        <v>#N/A</v>
      </c>
      <c r="AB757" s="15" t="e">
        <f t="shared" si="145"/>
        <v>#N/A</v>
      </c>
      <c r="AC757" s="15" t="e">
        <f t="shared" si="146"/>
        <v>#N/A</v>
      </c>
    </row>
    <row r="758" spans="1:29" hidden="1" x14ac:dyDescent="0.2">
      <c r="A758">
        <v>5143</v>
      </c>
      <c r="C758" t="s">
        <v>4400</v>
      </c>
      <c r="D758" t="s">
        <v>3955</v>
      </c>
      <c r="E758" t="s">
        <v>123</v>
      </c>
      <c r="F758" t="s">
        <v>124</v>
      </c>
      <c r="G758" t="e">
        <f t="shared" si="139"/>
        <v>#N/A</v>
      </c>
      <c r="H758" s="15" t="e">
        <f t="shared" si="150"/>
        <v>#N/A</v>
      </c>
      <c r="I758" s="15" t="e">
        <f t="shared" si="150"/>
        <v>#N/A</v>
      </c>
      <c r="J758" s="15" t="e">
        <f t="shared" si="150"/>
        <v>#N/A</v>
      </c>
      <c r="K758" s="15" t="e">
        <f t="shared" si="150"/>
        <v>#N/A</v>
      </c>
      <c r="L758" s="15" t="e">
        <f t="shared" si="150"/>
        <v>#N/A</v>
      </c>
      <c r="M758" s="15" t="e">
        <f t="shared" si="150"/>
        <v>#N/A</v>
      </c>
      <c r="N758" s="15" t="e">
        <f t="shared" si="150"/>
        <v>#N/A</v>
      </c>
      <c r="O758" s="15" t="e">
        <f t="shared" si="150"/>
        <v>#N/A</v>
      </c>
      <c r="P758" s="15" t="e">
        <f t="shared" si="150"/>
        <v>#N/A</v>
      </c>
      <c r="Q758" s="15" t="e">
        <f t="shared" si="150"/>
        <v>#N/A</v>
      </c>
      <c r="R758" s="15" t="e">
        <f t="shared" si="150"/>
        <v>#N/A</v>
      </c>
      <c r="S758" s="15" t="e">
        <f t="shared" si="150"/>
        <v>#N/A</v>
      </c>
      <c r="T758" s="15" t="e">
        <f t="shared" si="150"/>
        <v>#N/A</v>
      </c>
      <c r="U758" s="15" t="e">
        <f t="shared" si="150"/>
        <v>#N/A</v>
      </c>
      <c r="V758" s="15" t="e">
        <f t="shared" si="150"/>
        <v>#N/A</v>
      </c>
      <c r="W758" s="18" t="e">
        <f t="shared" si="140"/>
        <v>#N/A</v>
      </c>
      <c r="X758" s="18" t="e">
        <f t="shared" si="141"/>
        <v>#N/A</v>
      </c>
      <c r="Y758" s="18" t="e">
        <f t="shared" si="142"/>
        <v>#N/A</v>
      </c>
      <c r="Z758" s="18" t="e">
        <f t="shared" si="143"/>
        <v>#N/A</v>
      </c>
      <c r="AA758" s="15" t="e">
        <f t="shared" si="144"/>
        <v>#N/A</v>
      </c>
      <c r="AB758" s="15" t="e">
        <f t="shared" si="145"/>
        <v>#N/A</v>
      </c>
      <c r="AC758" s="15" t="e">
        <f t="shared" si="146"/>
        <v>#N/A</v>
      </c>
    </row>
    <row r="759" spans="1:29" hidden="1" x14ac:dyDescent="0.2">
      <c r="A759">
        <v>5144</v>
      </c>
      <c r="C759" t="s">
        <v>3956</v>
      </c>
      <c r="D759" t="s">
        <v>3957</v>
      </c>
      <c r="E759" t="s">
        <v>123</v>
      </c>
      <c r="F759" t="s">
        <v>124</v>
      </c>
      <c r="G759" t="e">
        <f t="shared" ref="G759:G822" si="151">VLOOKUP(A759,SIBMonthly,3,FALSE)</f>
        <v>#N/A</v>
      </c>
      <c r="H759" s="15" t="e">
        <f t="shared" si="150"/>
        <v>#N/A</v>
      </c>
      <c r="I759" s="15" t="e">
        <f t="shared" si="150"/>
        <v>#N/A</v>
      </c>
      <c r="J759" s="15" t="e">
        <f t="shared" si="150"/>
        <v>#N/A</v>
      </c>
      <c r="K759" s="15" t="e">
        <f t="shared" si="150"/>
        <v>#N/A</v>
      </c>
      <c r="L759" s="15" t="e">
        <f t="shared" si="150"/>
        <v>#N/A</v>
      </c>
      <c r="M759" s="15" t="e">
        <f t="shared" si="150"/>
        <v>#N/A</v>
      </c>
      <c r="N759" s="15" t="e">
        <f t="shared" si="150"/>
        <v>#N/A</v>
      </c>
      <c r="O759" s="15" t="e">
        <f t="shared" si="150"/>
        <v>#N/A</v>
      </c>
      <c r="P759" s="15" t="e">
        <f t="shared" si="150"/>
        <v>#N/A</v>
      </c>
      <c r="Q759" s="15" t="e">
        <f t="shared" si="150"/>
        <v>#N/A</v>
      </c>
      <c r="R759" s="15" t="e">
        <f t="shared" si="150"/>
        <v>#N/A</v>
      </c>
      <c r="S759" s="15" t="e">
        <f t="shared" si="150"/>
        <v>#N/A</v>
      </c>
      <c r="T759" s="15" t="e">
        <f t="shared" si="150"/>
        <v>#N/A</v>
      </c>
      <c r="U759" s="15" t="e">
        <f t="shared" si="150"/>
        <v>#N/A</v>
      </c>
      <c r="V759" s="15" t="e">
        <f t="shared" si="150"/>
        <v>#N/A</v>
      </c>
      <c r="W759" s="18" t="e">
        <f t="shared" ref="W759:W822" si="152">N759</f>
        <v>#N/A</v>
      </c>
      <c r="X759" s="18" t="e">
        <f t="shared" ref="X759:X822" si="153">S759</f>
        <v>#N/A</v>
      </c>
      <c r="Y759" s="18" t="e">
        <f t="shared" ref="Y759:Y822" si="154">W759-X759</f>
        <v>#N/A</v>
      </c>
      <c r="Z759" s="18" t="e">
        <f t="shared" ref="Z759:Z822" si="155">M759</f>
        <v>#N/A</v>
      </c>
      <c r="AA759" s="15" t="e">
        <f t="shared" ref="AA759:AA822" si="156">IF(K759=0,0,K759-J759)</f>
        <v>#N/A</v>
      </c>
      <c r="AB759" s="15" t="e">
        <f t="shared" ref="AB759:AB822" si="157">P759</f>
        <v>#N/A</v>
      </c>
      <c r="AC759" s="15" t="e">
        <f t="shared" ref="AC759:AC822" si="158">X759-(AB759+AA759)</f>
        <v>#N/A</v>
      </c>
    </row>
    <row r="760" spans="1:29" hidden="1" x14ac:dyDescent="0.2">
      <c r="A760">
        <v>5145</v>
      </c>
      <c r="C760" t="s">
        <v>3958</v>
      </c>
      <c r="D760" t="s">
        <v>3959</v>
      </c>
      <c r="E760" t="s">
        <v>111</v>
      </c>
      <c r="F760" t="s">
        <v>112</v>
      </c>
      <c r="G760" t="e">
        <f t="shared" si="151"/>
        <v>#N/A</v>
      </c>
      <c r="H760" s="15" t="e">
        <f t="shared" si="150"/>
        <v>#N/A</v>
      </c>
      <c r="I760" s="15" t="e">
        <f t="shared" si="150"/>
        <v>#N/A</v>
      </c>
      <c r="J760" s="15" t="e">
        <f t="shared" si="150"/>
        <v>#N/A</v>
      </c>
      <c r="K760" s="15" t="e">
        <f t="shared" si="150"/>
        <v>#N/A</v>
      </c>
      <c r="L760" s="15" t="e">
        <f t="shared" si="150"/>
        <v>#N/A</v>
      </c>
      <c r="M760" s="15" t="e">
        <f t="shared" si="150"/>
        <v>#N/A</v>
      </c>
      <c r="N760" s="15" t="e">
        <f t="shared" si="150"/>
        <v>#N/A</v>
      </c>
      <c r="O760" s="15" t="e">
        <f t="shared" si="150"/>
        <v>#N/A</v>
      </c>
      <c r="P760" s="15" t="e">
        <f t="shared" si="150"/>
        <v>#N/A</v>
      </c>
      <c r="Q760" s="15" t="e">
        <f t="shared" si="150"/>
        <v>#N/A</v>
      </c>
      <c r="R760" s="15" t="e">
        <f t="shared" si="150"/>
        <v>#N/A</v>
      </c>
      <c r="S760" s="15" t="e">
        <f t="shared" si="150"/>
        <v>#N/A</v>
      </c>
      <c r="T760" s="15" t="e">
        <f t="shared" si="150"/>
        <v>#N/A</v>
      </c>
      <c r="U760" s="15" t="e">
        <f t="shared" si="150"/>
        <v>#N/A</v>
      </c>
      <c r="V760" s="15" t="e">
        <f t="shared" si="150"/>
        <v>#N/A</v>
      </c>
      <c r="W760" s="18" t="e">
        <f t="shared" si="152"/>
        <v>#N/A</v>
      </c>
      <c r="X760" s="18" t="e">
        <f t="shared" si="153"/>
        <v>#N/A</v>
      </c>
      <c r="Y760" s="18" t="e">
        <f t="shared" si="154"/>
        <v>#N/A</v>
      </c>
      <c r="Z760" s="18" t="e">
        <f t="shared" si="155"/>
        <v>#N/A</v>
      </c>
      <c r="AA760" s="15" t="e">
        <f t="shared" si="156"/>
        <v>#N/A</v>
      </c>
      <c r="AB760" s="15" t="e">
        <f t="shared" si="157"/>
        <v>#N/A</v>
      </c>
      <c r="AC760" s="15" t="e">
        <f t="shared" si="158"/>
        <v>#N/A</v>
      </c>
    </row>
    <row r="761" spans="1:29" hidden="1" x14ac:dyDescent="0.2">
      <c r="A761">
        <v>5146</v>
      </c>
      <c r="C761" t="s">
        <v>3960</v>
      </c>
      <c r="D761" t="s">
        <v>3961</v>
      </c>
      <c r="E761" t="s">
        <v>123</v>
      </c>
      <c r="F761" t="s">
        <v>124</v>
      </c>
      <c r="G761" t="e">
        <f t="shared" si="151"/>
        <v>#N/A</v>
      </c>
      <c r="H761" s="15" t="e">
        <f t="shared" si="150"/>
        <v>#N/A</v>
      </c>
      <c r="I761" s="15" t="e">
        <f t="shared" si="150"/>
        <v>#N/A</v>
      </c>
      <c r="J761" s="15" t="e">
        <f t="shared" si="150"/>
        <v>#N/A</v>
      </c>
      <c r="K761" s="15" t="e">
        <f t="shared" si="150"/>
        <v>#N/A</v>
      </c>
      <c r="L761" s="15" t="e">
        <f t="shared" si="150"/>
        <v>#N/A</v>
      </c>
      <c r="M761" s="15" t="e">
        <f t="shared" si="150"/>
        <v>#N/A</v>
      </c>
      <c r="N761" s="15" t="e">
        <f t="shared" si="150"/>
        <v>#N/A</v>
      </c>
      <c r="O761" s="15" t="e">
        <f t="shared" si="150"/>
        <v>#N/A</v>
      </c>
      <c r="P761" s="15" t="e">
        <f t="shared" si="150"/>
        <v>#N/A</v>
      </c>
      <c r="Q761" s="15" t="e">
        <f t="shared" si="150"/>
        <v>#N/A</v>
      </c>
      <c r="R761" s="15" t="e">
        <f t="shared" si="150"/>
        <v>#N/A</v>
      </c>
      <c r="S761" s="15" t="e">
        <f t="shared" si="150"/>
        <v>#N/A</v>
      </c>
      <c r="T761" s="15" t="e">
        <f t="shared" si="150"/>
        <v>#N/A</v>
      </c>
      <c r="U761" s="15" t="e">
        <f t="shared" si="150"/>
        <v>#N/A</v>
      </c>
      <c r="V761" s="15" t="e">
        <f t="shared" si="150"/>
        <v>#N/A</v>
      </c>
      <c r="W761" s="18" t="e">
        <f t="shared" si="152"/>
        <v>#N/A</v>
      </c>
      <c r="X761" s="18" t="e">
        <f t="shared" si="153"/>
        <v>#N/A</v>
      </c>
      <c r="Y761" s="18" t="e">
        <f t="shared" si="154"/>
        <v>#N/A</v>
      </c>
      <c r="Z761" s="18" t="e">
        <f t="shared" si="155"/>
        <v>#N/A</v>
      </c>
      <c r="AA761" s="15" t="e">
        <f t="shared" si="156"/>
        <v>#N/A</v>
      </c>
      <c r="AB761" s="15" t="e">
        <f t="shared" si="157"/>
        <v>#N/A</v>
      </c>
      <c r="AC761" s="15" t="e">
        <f t="shared" si="158"/>
        <v>#N/A</v>
      </c>
    </row>
    <row r="762" spans="1:29" hidden="1" x14ac:dyDescent="0.2">
      <c r="A762">
        <v>5147</v>
      </c>
      <c r="C762" t="s">
        <v>3962</v>
      </c>
      <c r="D762" t="s">
        <v>3963</v>
      </c>
      <c r="E762" t="s">
        <v>123</v>
      </c>
      <c r="F762" t="s">
        <v>124</v>
      </c>
      <c r="G762" t="e">
        <f t="shared" si="151"/>
        <v>#N/A</v>
      </c>
      <c r="H762" s="15" t="e">
        <f t="shared" si="150"/>
        <v>#N/A</v>
      </c>
      <c r="I762" s="15" t="e">
        <f t="shared" si="150"/>
        <v>#N/A</v>
      </c>
      <c r="J762" s="15" t="e">
        <f t="shared" si="150"/>
        <v>#N/A</v>
      </c>
      <c r="K762" s="15" t="e">
        <f t="shared" si="150"/>
        <v>#N/A</v>
      </c>
      <c r="L762" s="15" t="e">
        <f t="shared" si="150"/>
        <v>#N/A</v>
      </c>
      <c r="M762" s="15" t="e">
        <f t="shared" si="150"/>
        <v>#N/A</v>
      </c>
      <c r="N762" s="15" t="e">
        <f t="shared" si="150"/>
        <v>#N/A</v>
      </c>
      <c r="O762" s="15" t="e">
        <f t="shared" si="150"/>
        <v>#N/A</v>
      </c>
      <c r="P762" s="15" t="e">
        <f t="shared" si="150"/>
        <v>#N/A</v>
      </c>
      <c r="Q762" s="15" t="e">
        <f t="shared" si="150"/>
        <v>#N/A</v>
      </c>
      <c r="R762" s="15" t="e">
        <f t="shared" si="150"/>
        <v>#N/A</v>
      </c>
      <c r="S762" s="15" t="e">
        <f t="shared" si="150"/>
        <v>#N/A</v>
      </c>
      <c r="T762" s="15" t="e">
        <f t="shared" si="150"/>
        <v>#N/A</v>
      </c>
      <c r="U762" s="15" t="e">
        <f t="shared" si="150"/>
        <v>#N/A</v>
      </c>
      <c r="V762" s="15" t="e">
        <f t="shared" si="150"/>
        <v>#N/A</v>
      </c>
      <c r="W762" s="18" t="e">
        <f t="shared" si="152"/>
        <v>#N/A</v>
      </c>
      <c r="X762" s="18" t="e">
        <f t="shared" si="153"/>
        <v>#N/A</v>
      </c>
      <c r="Y762" s="18" t="e">
        <f t="shared" si="154"/>
        <v>#N/A</v>
      </c>
      <c r="Z762" s="18" t="e">
        <f t="shared" si="155"/>
        <v>#N/A</v>
      </c>
      <c r="AA762" s="15" t="e">
        <f t="shared" si="156"/>
        <v>#N/A</v>
      </c>
      <c r="AB762" s="15" t="e">
        <f t="shared" si="157"/>
        <v>#N/A</v>
      </c>
      <c r="AC762" s="15" t="e">
        <f t="shared" si="158"/>
        <v>#N/A</v>
      </c>
    </row>
    <row r="763" spans="1:29" hidden="1" x14ac:dyDescent="0.2">
      <c r="A763">
        <v>5148</v>
      </c>
      <c r="B763">
        <v>43259</v>
      </c>
      <c r="C763" t="s">
        <v>3964</v>
      </c>
      <c r="D763" t="s">
        <v>3965</v>
      </c>
      <c r="E763" t="s">
        <v>123</v>
      </c>
      <c r="F763" t="s">
        <v>124</v>
      </c>
      <c r="G763" t="str">
        <f t="shared" si="151"/>
        <v>T60 - Longford to Dandenong S1/S2 ILI</v>
      </c>
      <c r="H763" s="15">
        <f t="shared" si="150"/>
        <v>0</v>
      </c>
      <c r="I763" s="15">
        <f t="shared" si="150"/>
        <v>0</v>
      </c>
      <c r="J763" s="15">
        <f t="shared" si="150"/>
        <v>168727.29</v>
      </c>
      <c r="K763" s="15">
        <f t="shared" si="150"/>
        <v>8361233.4299999997</v>
      </c>
      <c r="L763" s="15">
        <f t="shared" si="150"/>
        <v>85640</v>
      </c>
      <c r="M763" s="15">
        <f t="shared" si="150"/>
        <v>0</v>
      </c>
      <c r="N763" s="15">
        <f t="shared" si="150"/>
        <v>8197503</v>
      </c>
      <c r="O763" s="15">
        <f t="shared" si="150"/>
        <v>168727.29</v>
      </c>
      <c r="P763" s="15">
        <f t="shared" si="150"/>
        <v>354223.29</v>
      </c>
      <c r="Q763" s="15">
        <f t="shared" si="150"/>
        <v>185496</v>
      </c>
      <c r="R763" s="15">
        <f t="shared" si="150"/>
        <v>8361233.4299999997</v>
      </c>
      <c r="S763" s="15">
        <f t="shared" si="150"/>
        <v>8671729.4299999997</v>
      </c>
      <c r="T763" s="15">
        <f t="shared" si="150"/>
        <v>310496</v>
      </c>
      <c r="U763" s="15">
        <f t="shared" si="150"/>
        <v>44453.58</v>
      </c>
      <c r="V763" s="15">
        <f t="shared" si="150"/>
        <v>0</v>
      </c>
      <c r="W763" s="18">
        <f t="shared" si="152"/>
        <v>8197503</v>
      </c>
      <c r="X763" s="18">
        <f t="shared" si="153"/>
        <v>8671729.4299999997</v>
      </c>
      <c r="Y763" s="18">
        <f t="shared" si="154"/>
        <v>-474226.4299999997</v>
      </c>
      <c r="Z763" s="18">
        <f t="shared" si="155"/>
        <v>0</v>
      </c>
      <c r="AA763" s="15">
        <f t="shared" si="156"/>
        <v>8192506.1399999997</v>
      </c>
      <c r="AB763" s="15">
        <f t="shared" si="157"/>
        <v>354223.29</v>
      </c>
      <c r="AC763" s="15">
        <f t="shared" si="158"/>
        <v>125000</v>
      </c>
    </row>
    <row r="764" spans="1:29" hidden="1" x14ac:dyDescent="0.2">
      <c r="A764">
        <v>5149</v>
      </c>
      <c r="C764" t="s">
        <v>3966</v>
      </c>
      <c r="D764" t="s">
        <v>3967</v>
      </c>
      <c r="E764" t="s">
        <v>123</v>
      </c>
      <c r="F764" t="s">
        <v>124</v>
      </c>
      <c r="G764" t="e">
        <f t="shared" si="151"/>
        <v>#N/A</v>
      </c>
      <c r="H764" s="15" t="e">
        <f t="shared" si="150"/>
        <v>#N/A</v>
      </c>
      <c r="I764" s="15" t="e">
        <f t="shared" si="150"/>
        <v>#N/A</v>
      </c>
      <c r="J764" s="15" t="e">
        <f t="shared" si="150"/>
        <v>#N/A</v>
      </c>
      <c r="K764" s="15" t="e">
        <f t="shared" si="150"/>
        <v>#N/A</v>
      </c>
      <c r="L764" s="15" t="e">
        <f t="shared" si="150"/>
        <v>#N/A</v>
      </c>
      <c r="M764" s="15" t="e">
        <f t="shared" si="150"/>
        <v>#N/A</v>
      </c>
      <c r="N764" s="15" t="e">
        <f t="shared" si="150"/>
        <v>#N/A</v>
      </c>
      <c r="O764" s="15" t="e">
        <f t="shared" si="150"/>
        <v>#N/A</v>
      </c>
      <c r="P764" s="15" t="e">
        <f t="shared" si="150"/>
        <v>#N/A</v>
      </c>
      <c r="Q764" s="15" t="e">
        <f t="shared" si="150"/>
        <v>#N/A</v>
      </c>
      <c r="R764" s="15" t="e">
        <f t="shared" si="150"/>
        <v>#N/A</v>
      </c>
      <c r="S764" s="15" t="e">
        <f t="shared" si="150"/>
        <v>#N/A</v>
      </c>
      <c r="T764" s="15" t="e">
        <f t="shared" si="150"/>
        <v>#N/A</v>
      </c>
      <c r="U764" s="15" t="e">
        <f t="shared" si="150"/>
        <v>#N/A</v>
      </c>
      <c r="V764" s="15" t="e">
        <f t="shared" si="150"/>
        <v>#N/A</v>
      </c>
      <c r="W764" s="18" t="e">
        <f t="shared" si="152"/>
        <v>#N/A</v>
      </c>
      <c r="X764" s="18" t="e">
        <f t="shared" si="153"/>
        <v>#N/A</v>
      </c>
      <c r="Y764" s="18" t="e">
        <f t="shared" si="154"/>
        <v>#N/A</v>
      </c>
      <c r="Z764" s="18" t="e">
        <f t="shared" si="155"/>
        <v>#N/A</v>
      </c>
      <c r="AA764" s="15" t="e">
        <f t="shared" si="156"/>
        <v>#N/A</v>
      </c>
      <c r="AB764" s="15" t="e">
        <f t="shared" si="157"/>
        <v>#N/A</v>
      </c>
      <c r="AC764" s="15" t="e">
        <f t="shared" si="158"/>
        <v>#N/A</v>
      </c>
    </row>
    <row r="765" spans="1:29" hidden="1" x14ac:dyDescent="0.2">
      <c r="A765">
        <v>5150</v>
      </c>
      <c r="C765" t="s">
        <v>3968</v>
      </c>
      <c r="D765" t="s">
        <v>3969</v>
      </c>
      <c r="E765" t="s">
        <v>123</v>
      </c>
      <c r="F765" t="s">
        <v>124</v>
      </c>
      <c r="G765" t="e">
        <f t="shared" si="151"/>
        <v>#N/A</v>
      </c>
      <c r="H765" s="15" t="e">
        <f t="shared" si="150"/>
        <v>#N/A</v>
      </c>
      <c r="I765" s="15" t="e">
        <f t="shared" si="150"/>
        <v>#N/A</v>
      </c>
      <c r="J765" s="15" t="e">
        <f t="shared" si="150"/>
        <v>#N/A</v>
      </c>
      <c r="K765" s="15" t="e">
        <f t="shared" si="150"/>
        <v>#N/A</v>
      </c>
      <c r="L765" s="15" t="e">
        <f t="shared" si="150"/>
        <v>#N/A</v>
      </c>
      <c r="M765" s="15" t="e">
        <f t="shared" si="150"/>
        <v>#N/A</v>
      </c>
      <c r="N765" s="15" t="e">
        <f t="shared" si="150"/>
        <v>#N/A</v>
      </c>
      <c r="O765" s="15" t="e">
        <f t="shared" si="150"/>
        <v>#N/A</v>
      </c>
      <c r="P765" s="15" t="e">
        <f t="shared" si="150"/>
        <v>#N/A</v>
      </c>
      <c r="Q765" s="15" t="e">
        <f t="shared" si="150"/>
        <v>#N/A</v>
      </c>
      <c r="R765" s="15" t="e">
        <f t="shared" si="150"/>
        <v>#N/A</v>
      </c>
      <c r="S765" s="15" t="e">
        <f t="shared" si="150"/>
        <v>#N/A</v>
      </c>
      <c r="T765" s="15" t="e">
        <f t="shared" si="150"/>
        <v>#N/A</v>
      </c>
      <c r="U765" s="15" t="e">
        <f t="shared" si="150"/>
        <v>#N/A</v>
      </c>
      <c r="V765" s="15" t="e">
        <f t="shared" si="150"/>
        <v>#N/A</v>
      </c>
      <c r="W765" s="18" t="e">
        <f t="shared" si="152"/>
        <v>#N/A</v>
      </c>
      <c r="X765" s="18" t="e">
        <f t="shared" si="153"/>
        <v>#N/A</v>
      </c>
      <c r="Y765" s="18" t="e">
        <f t="shared" si="154"/>
        <v>#N/A</v>
      </c>
      <c r="Z765" s="18" t="e">
        <f t="shared" si="155"/>
        <v>#N/A</v>
      </c>
      <c r="AA765" s="15" t="e">
        <f t="shared" si="156"/>
        <v>#N/A</v>
      </c>
      <c r="AB765" s="15" t="e">
        <f t="shared" si="157"/>
        <v>#N/A</v>
      </c>
      <c r="AC765" s="15" t="e">
        <f t="shared" si="158"/>
        <v>#N/A</v>
      </c>
    </row>
    <row r="766" spans="1:29" hidden="1" x14ac:dyDescent="0.2">
      <c r="A766">
        <v>5151</v>
      </c>
      <c r="B766">
        <v>43021</v>
      </c>
      <c r="C766" t="s">
        <v>3970</v>
      </c>
      <c r="D766" t="s">
        <v>3971</v>
      </c>
      <c r="E766" t="s">
        <v>111</v>
      </c>
      <c r="F766" t="s">
        <v>112</v>
      </c>
      <c r="G766" t="e">
        <f t="shared" si="151"/>
        <v>#N/A</v>
      </c>
      <c r="H766" s="15" t="e">
        <f t="shared" si="150"/>
        <v>#N/A</v>
      </c>
      <c r="I766" s="15" t="e">
        <f t="shared" si="150"/>
        <v>#N/A</v>
      </c>
      <c r="J766" s="15" t="e">
        <f t="shared" si="150"/>
        <v>#N/A</v>
      </c>
      <c r="K766" s="15" t="e">
        <f t="shared" si="150"/>
        <v>#N/A</v>
      </c>
      <c r="L766" s="15" t="e">
        <f t="shared" si="150"/>
        <v>#N/A</v>
      </c>
      <c r="M766" s="15" t="e">
        <f t="shared" si="150"/>
        <v>#N/A</v>
      </c>
      <c r="N766" s="15" t="e">
        <f t="shared" si="150"/>
        <v>#N/A</v>
      </c>
      <c r="O766" s="15" t="e">
        <f t="shared" si="150"/>
        <v>#N/A</v>
      </c>
      <c r="P766" s="15" t="e">
        <f t="shared" si="150"/>
        <v>#N/A</v>
      </c>
      <c r="Q766" s="15" t="e">
        <f t="shared" si="150"/>
        <v>#N/A</v>
      </c>
      <c r="R766" s="15" t="e">
        <f t="shared" si="150"/>
        <v>#N/A</v>
      </c>
      <c r="S766" s="15" t="e">
        <f t="shared" si="150"/>
        <v>#N/A</v>
      </c>
      <c r="T766" s="15" t="e">
        <f t="shared" si="150"/>
        <v>#N/A</v>
      </c>
      <c r="U766" s="15" t="e">
        <f t="shared" si="150"/>
        <v>#N/A</v>
      </c>
      <c r="V766" s="15" t="e">
        <f t="shared" si="150"/>
        <v>#N/A</v>
      </c>
      <c r="W766" s="18" t="e">
        <f t="shared" si="152"/>
        <v>#N/A</v>
      </c>
      <c r="X766" s="18" t="e">
        <f t="shared" si="153"/>
        <v>#N/A</v>
      </c>
      <c r="Y766" s="18" t="e">
        <f t="shared" si="154"/>
        <v>#N/A</v>
      </c>
      <c r="Z766" s="18" t="e">
        <f t="shared" si="155"/>
        <v>#N/A</v>
      </c>
      <c r="AA766" s="15" t="e">
        <f t="shared" si="156"/>
        <v>#N/A</v>
      </c>
      <c r="AB766" s="15" t="e">
        <f t="shared" si="157"/>
        <v>#N/A</v>
      </c>
      <c r="AC766" s="15" t="e">
        <f t="shared" si="158"/>
        <v>#N/A</v>
      </c>
    </row>
    <row r="767" spans="1:29" hidden="1" x14ac:dyDescent="0.2">
      <c r="A767">
        <v>5152</v>
      </c>
      <c r="B767">
        <v>43204</v>
      </c>
      <c r="C767" t="s">
        <v>3972</v>
      </c>
      <c r="D767" t="s">
        <v>3973</v>
      </c>
      <c r="E767" t="s">
        <v>123</v>
      </c>
      <c r="F767" t="s">
        <v>124</v>
      </c>
      <c r="G767" t="str">
        <f t="shared" si="151"/>
        <v>MCC Switchboard Upgrade - Gooding</v>
      </c>
      <c r="H767" s="15">
        <f t="shared" si="150"/>
        <v>0</v>
      </c>
      <c r="I767" s="15">
        <f t="shared" si="150"/>
        <v>0</v>
      </c>
      <c r="J767" s="15">
        <f t="shared" si="150"/>
        <v>-17885.990000000002</v>
      </c>
      <c r="K767" s="15">
        <f t="shared" si="150"/>
        <v>0</v>
      </c>
      <c r="L767" s="15">
        <f t="shared" si="150"/>
        <v>576416</v>
      </c>
      <c r="M767" s="15">
        <f t="shared" si="150"/>
        <v>0</v>
      </c>
      <c r="N767" s="15">
        <f t="shared" si="150"/>
        <v>20000</v>
      </c>
      <c r="O767" s="15">
        <f t="shared" si="150"/>
        <v>-17885.990000000002</v>
      </c>
      <c r="P767" s="15">
        <f t="shared" si="150"/>
        <v>-17885.990000000002</v>
      </c>
      <c r="Q767" s="15">
        <f t="shared" si="150"/>
        <v>0</v>
      </c>
      <c r="R767" s="15">
        <f t="shared" si="150"/>
        <v>319754.40000000002</v>
      </c>
      <c r="S767" s="15">
        <f t="shared" si="150"/>
        <v>319754.40000000002</v>
      </c>
      <c r="T767" s="15">
        <f t="shared" si="150"/>
        <v>319754.40000000002</v>
      </c>
      <c r="U767" s="15">
        <f t="shared" si="150"/>
        <v>0</v>
      </c>
      <c r="V767" s="15">
        <f t="shared" si="150"/>
        <v>0</v>
      </c>
      <c r="W767" s="18">
        <f t="shared" si="152"/>
        <v>20000</v>
      </c>
      <c r="X767" s="18">
        <f t="shared" si="153"/>
        <v>319754.40000000002</v>
      </c>
      <c r="Y767" s="18">
        <f t="shared" si="154"/>
        <v>-299754.40000000002</v>
      </c>
      <c r="Z767" s="18">
        <f t="shared" si="155"/>
        <v>0</v>
      </c>
      <c r="AA767" s="15">
        <f t="shared" si="156"/>
        <v>0</v>
      </c>
      <c r="AB767" s="15">
        <f t="shared" si="157"/>
        <v>-17885.990000000002</v>
      </c>
      <c r="AC767" s="15">
        <f t="shared" si="158"/>
        <v>337640.39</v>
      </c>
    </row>
    <row r="768" spans="1:29" hidden="1" x14ac:dyDescent="0.2">
      <c r="A768">
        <v>5153</v>
      </c>
      <c r="B768">
        <v>43200</v>
      </c>
      <c r="C768" t="s">
        <v>3974</v>
      </c>
      <c r="D768" t="s">
        <v>3975</v>
      </c>
      <c r="E768" t="s">
        <v>123</v>
      </c>
      <c r="F768" t="s">
        <v>124</v>
      </c>
      <c r="G768" t="str">
        <f t="shared" si="151"/>
        <v>AGL Somerton End of Life Review</v>
      </c>
      <c r="H768" s="15">
        <f t="shared" si="150"/>
        <v>0</v>
      </c>
      <c r="I768" s="15">
        <f t="shared" si="150"/>
        <v>0</v>
      </c>
      <c r="J768" s="15">
        <f t="shared" si="150"/>
        <v>1330</v>
      </c>
      <c r="K768" s="15">
        <f t="shared" si="150"/>
        <v>52522.720000000001</v>
      </c>
      <c r="L768" s="15">
        <f t="shared" si="150"/>
        <v>50000</v>
      </c>
      <c r="M768" s="15">
        <f t="shared" si="150"/>
        <v>0</v>
      </c>
      <c r="N768" s="15">
        <f t="shared" si="150"/>
        <v>60000</v>
      </c>
      <c r="O768" s="15">
        <f t="shared" si="150"/>
        <v>1330</v>
      </c>
      <c r="P768" s="15">
        <f t="shared" si="150"/>
        <v>1330</v>
      </c>
      <c r="Q768" s="15">
        <f t="shared" si="150"/>
        <v>0</v>
      </c>
      <c r="R768" s="15">
        <f t="shared" si="150"/>
        <v>52522.720000000001</v>
      </c>
      <c r="S768" s="15">
        <f t="shared" si="150"/>
        <v>52522.720000000001</v>
      </c>
      <c r="T768" s="15">
        <f t="shared" si="150"/>
        <v>0</v>
      </c>
      <c r="U768" s="15">
        <f t="shared" si="150"/>
        <v>0</v>
      </c>
      <c r="V768" s="15">
        <f t="shared" si="150"/>
        <v>0</v>
      </c>
      <c r="W768" s="18">
        <f t="shared" si="152"/>
        <v>60000</v>
      </c>
      <c r="X768" s="18">
        <f t="shared" si="153"/>
        <v>52522.720000000001</v>
      </c>
      <c r="Y768" s="18">
        <f t="shared" si="154"/>
        <v>7477.2799999999988</v>
      </c>
      <c r="Z768" s="18">
        <f t="shared" si="155"/>
        <v>0</v>
      </c>
      <c r="AA768" s="15">
        <f t="shared" si="156"/>
        <v>51192.72</v>
      </c>
      <c r="AB768" s="15">
        <f t="shared" si="157"/>
        <v>1330</v>
      </c>
      <c r="AC768" s="15">
        <f t="shared" si="158"/>
        <v>0</v>
      </c>
    </row>
    <row r="769" spans="1:29" hidden="1" x14ac:dyDescent="0.2">
      <c r="A769">
        <v>5154</v>
      </c>
      <c r="C769" t="s">
        <v>3976</v>
      </c>
      <c r="D769" t="s">
        <v>3977</v>
      </c>
      <c r="E769" t="s">
        <v>123</v>
      </c>
      <c r="F769" t="s">
        <v>124</v>
      </c>
      <c r="G769" t="e">
        <f t="shared" si="151"/>
        <v>#N/A</v>
      </c>
      <c r="H769" s="15" t="e">
        <f t="shared" si="150"/>
        <v>#N/A</v>
      </c>
      <c r="I769" s="15" t="e">
        <f t="shared" si="150"/>
        <v>#N/A</v>
      </c>
      <c r="J769" s="15" t="e">
        <f t="shared" si="150"/>
        <v>#N/A</v>
      </c>
      <c r="K769" s="15" t="e">
        <f t="shared" si="150"/>
        <v>#N/A</v>
      </c>
      <c r="L769" s="15" t="e">
        <f t="shared" si="150"/>
        <v>#N/A</v>
      </c>
      <c r="M769" s="15" t="e">
        <f t="shared" si="150"/>
        <v>#N/A</v>
      </c>
      <c r="N769" s="15" t="e">
        <f t="shared" si="150"/>
        <v>#N/A</v>
      </c>
      <c r="O769" s="15" t="e">
        <f t="shared" si="150"/>
        <v>#N/A</v>
      </c>
      <c r="P769" s="15" t="e">
        <f t="shared" si="150"/>
        <v>#N/A</v>
      </c>
      <c r="Q769" s="15" t="e">
        <f t="shared" si="150"/>
        <v>#N/A</v>
      </c>
      <c r="R769" s="15" t="e">
        <f t="shared" si="150"/>
        <v>#N/A</v>
      </c>
      <c r="S769" s="15" t="e">
        <f t="shared" si="150"/>
        <v>#N/A</v>
      </c>
      <c r="T769" s="15" t="e">
        <f t="shared" si="150"/>
        <v>#N/A</v>
      </c>
      <c r="U769" s="15" t="e">
        <f t="shared" si="150"/>
        <v>#N/A</v>
      </c>
      <c r="V769" s="15" t="e">
        <f t="shared" si="150"/>
        <v>#N/A</v>
      </c>
      <c r="W769" s="18" t="e">
        <f t="shared" si="152"/>
        <v>#N/A</v>
      </c>
      <c r="X769" s="18" t="e">
        <f t="shared" si="153"/>
        <v>#N/A</v>
      </c>
      <c r="Y769" s="18" t="e">
        <f t="shared" si="154"/>
        <v>#N/A</v>
      </c>
      <c r="Z769" s="18" t="e">
        <f t="shared" si="155"/>
        <v>#N/A</v>
      </c>
      <c r="AA769" s="15" t="e">
        <f t="shared" si="156"/>
        <v>#N/A</v>
      </c>
      <c r="AB769" s="15" t="e">
        <f t="shared" si="157"/>
        <v>#N/A</v>
      </c>
      <c r="AC769" s="15" t="e">
        <f t="shared" si="158"/>
        <v>#N/A</v>
      </c>
    </row>
    <row r="770" spans="1:29" hidden="1" x14ac:dyDescent="0.2">
      <c r="A770">
        <v>5155</v>
      </c>
      <c r="C770" t="s">
        <v>3978</v>
      </c>
      <c r="D770" t="s">
        <v>3979</v>
      </c>
      <c r="E770" t="s">
        <v>123</v>
      </c>
      <c r="F770" t="s">
        <v>124</v>
      </c>
      <c r="G770" t="e">
        <f t="shared" si="151"/>
        <v>#N/A</v>
      </c>
      <c r="H770" s="15" t="e">
        <f t="shared" si="150"/>
        <v>#N/A</v>
      </c>
      <c r="I770" s="15" t="e">
        <f t="shared" si="150"/>
        <v>#N/A</v>
      </c>
      <c r="J770" s="15" t="e">
        <f t="shared" si="150"/>
        <v>#N/A</v>
      </c>
      <c r="K770" s="15" t="e">
        <f t="shared" si="150"/>
        <v>#N/A</v>
      </c>
      <c r="L770" s="15" t="e">
        <f t="shared" si="150"/>
        <v>#N/A</v>
      </c>
      <c r="M770" s="15" t="e">
        <f t="shared" si="150"/>
        <v>#N/A</v>
      </c>
      <c r="N770" s="15" t="e">
        <f t="shared" si="150"/>
        <v>#N/A</v>
      </c>
      <c r="O770" s="15" t="e">
        <f t="shared" si="150"/>
        <v>#N/A</v>
      </c>
      <c r="P770" s="15" t="e">
        <f t="shared" si="150"/>
        <v>#N/A</v>
      </c>
      <c r="Q770" s="15" t="e">
        <f t="shared" si="150"/>
        <v>#N/A</v>
      </c>
      <c r="R770" s="15" t="e">
        <f t="shared" si="150"/>
        <v>#N/A</v>
      </c>
      <c r="S770" s="15" t="e">
        <f t="shared" si="150"/>
        <v>#N/A</v>
      </c>
      <c r="T770" s="15" t="e">
        <f t="shared" si="150"/>
        <v>#N/A</v>
      </c>
      <c r="U770" s="15" t="e">
        <f t="shared" si="150"/>
        <v>#N/A</v>
      </c>
      <c r="V770" s="15" t="e">
        <f t="shared" si="150"/>
        <v>#N/A</v>
      </c>
      <c r="W770" s="18" t="e">
        <f t="shared" si="152"/>
        <v>#N/A</v>
      </c>
      <c r="X770" s="18" t="e">
        <f t="shared" si="153"/>
        <v>#N/A</v>
      </c>
      <c r="Y770" s="18" t="e">
        <f t="shared" si="154"/>
        <v>#N/A</v>
      </c>
      <c r="Z770" s="18" t="e">
        <f t="shared" si="155"/>
        <v>#N/A</v>
      </c>
      <c r="AA770" s="15" t="e">
        <f t="shared" si="156"/>
        <v>#N/A</v>
      </c>
      <c r="AB770" s="15" t="e">
        <f t="shared" si="157"/>
        <v>#N/A</v>
      </c>
      <c r="AC770" s="15" t="e">
        <f t="shared" si="158"/>
        <v>#N/A</v>
      </c>
    </row>
    <row r="771" spans="1:29" hidden="1" x14ac:dyDescent="0.2">
      <c r="A771">
        <v>5156</v>
      </c>
      <c r="C771" t="s">
        <v>3980</v>
      </c>
      <c r="D771" t="s">
        <v>3981</v>
      </c>
      <c r="E771" t="s">
        <v>123</v>
      </c>
      <c r="F771" t="s">
        <v>124</v>
      </c>
      <c r="G771" t="e">
        <f t="shared" si="151"/>
        <v>#N/A</v>
      </c>
      <c r="H771" s="15" t="e">
        <f t="shared" si="150"/>
        <v>#N/A</v>
      </c>
      <c r="I771" s="15" t="e">
        <f t="shared" si="150"/>
        <v>#N/A</v>
      </c>
      <c r="J771" s="15" t="e">
        <f t="shared" si="150"/>
        <v>#N/A</v>
      </c>
      <c r="K771" s="15" t="e">
        <f t="shared" si="150"/>
        <v>#N/A</v>
      </c>
      <c r="L771" s="15" t="e">
        <f t="shared" si="150"/>
        <v>#N/A</v>
      </c>
      <c r="M771" s="15" t="e">
        <f t="shared" si="150"/>
        <v>#N/A</v>
      </c>
      <c r="N771" s="15" t="e">
        <f t="shared" si="150"/>
        <v>#N/A</v>
      </c>
      <c r="O771" s="15" t="e">
        <f t="shared" si="150"/>
        <v>#N/A</v>
      </c>
      <c r="P771" s="15" t="e">
        <f t="shared" si="150"/>
        <v>#N/A</v>
      </c>
      <c r="Q771" s="15" t="e">
        <f t="shared" si="150"/>
        <v>#N/A</v>
      </c>
      <c r="R771" s="15" t="e">
        <f t="shared" si="150"/>
        <v>#N/A</v>
      </c>
      <c r="S771" s="15" t="e">
        <f t="shared" si="150"/>
        <v>#N/A</v>
      </c>
      <c r="T771" s="15" t="e">
        <f t="shared" si="150"/>
        <v>#N/A</v>
      </c>
      <c r="U771" s="15" t="e">
        <f t="shared" si="150"/>
        <v>#N/A</v>
      </c>
      <c r="V771" s="15" t="e">
        <f t="shared" si="150"/>
        <v>#N/A</v>
      </c>
      <c r="W771" s="18" t="e">
        <f t="shared" si="152"/>
        <v>#N/A</v>
      </c>
      <c r="X771" s="18" t="e">
        <f t="shared" si="153"/>
        <v>#N/A</v>
      </c>
      <c r="Y771" s="18" t="e">
        <f t="shared" si="154"/>
        <v>#N/A</v>
      </c>
      <c r="Z771" s="18" t="e">
        <f t="shared" si="155"/>
        <v>#N/A</v>
      </c>
      <c r="AA771" s="15" t="e">
        <f t="shared" si="156"/>
        <v>#N/A</v>
      </c>
      <c r="AB771" s="15" t="e">
        <f t="shared" si="157"/>
        <v>#N/A</v>
      </c>
      <c r="AC771" s="15" t="e">
        <f t="shared" si="158"/>
        <v>#N/A</v>
      </c>
    </row>
    <row r="772" spans="1:29" hidden="1" x14ac:dyDescent="0.2">
      <c r="A772">
        <v>5157</v>
      </c>
      <c r="C772" t="s">
        <v>3982</v>
      </c>
      <c r="D772" t="s">
        <v>3983</v>
      </c>
      <c r="E772" t="s">
        <v>111</v>
      </c>
      <c r="F772" t="s">
        <v>112</v>
      </c>
      <c r="G772" t="e">
        <f t="shared" si="151"/>
        <v>#N/A</v>
      </c>
      <c r="H772" s="15" t="e">
        <f t="shared" si="150"/>
        <v>#N/A</v>
      </c>
      <c r="I772" s="15" t="e">
        <f t="shared" si="150"/>
        <v>#N/A</v>
      </c>
      <c r="J772" s="15" t="e">
        <f t="shared" si="150"/>
        <v>#N/A</v>
      </c>
      <c r="K772" s="15" t="e">
        <f t="shared" si="150"/>
        <v>#N/A</v>
      </c>
      <c r="L772" s="15" t="e">
        <f t="shared" si="150"/>
        <v>#N/A</v>
      </c>
      <c r="M772" s="15" t="e">
        <f t="shared" si="150"/>
        <v>#N/A</v>
      </c>
      <c r="N772" s="15" t="e">
        <f t="shared" si="150"/>
        <v>#N/A</v>
      </c>
      <c r="O772" s="15" t="e">
        <f t="shared" si="150"/>
        <v>#N/A</v>
      </c>
      <c r="P772" s="15" t="e">
        <f t="shared" si="150"/>
        <v>#N/A</v>
      </c>
      <c r="Q772" s="15" t="e">
        <f t="shared" si="150"/>
        <v>#N/A</v>
      </c>
      <c r="R772" s="15" t="e">
        <f t="shared" si="150"/>
        <v>#N/A</v>
      </c>
      <c r="S772" s="15" t="e">
        <f t="shared" si="150"/>
        <v>#N/A</v>
      </c>
      <c r="T772" s="15" t="e">
        <f t="shared" si="150"/>
        <v>#N/A</v>
      </c>
      <c r="U772" s="15" t="e">
        <f t="shared" si="150"/>
        <v>#N/A</v>
      </c>
      <c r="V772" s="15" t="e">
        <f t="shared" si="150"/>
        <v>#N/A</v>
      </c>
      <c r="W772" s="18" t="e">
        <f t="shared" si="152"/>
        <v>#N/A</v>
      </c>
      <c r="X772" s="18" t="e">
        <f t="shared" si="153"/>
        <v>#N/A</v>
      </c>
      <c r="Y772" s="18" t="e">
        <f t="shared" si="154"/>
        <v>#N/A</v>
      </c>
      <c r="Z772" s="18" t="e">
        <f t="shared" si="155"/>
        <v>#N/A</v>
      </c>
      <c r="AA772" s="15" t="e">
        <f t="shared" si="156"/>
        <v>#N/A</v>
      </c>
      <c r="AB772" s="15" t="e">
        <f t="shared" si="157"/>
        <v>#N/A</v>
      </c>
      <c r="AC772" s="15" t="e">
        <f t="shared" si="158"/>
        <v>#N/A</v>
      </c>
    </row>
    <row r="773" spans="1:29" hidden="1" x14ac:dyDescent="0.2">
      <c r="A773">
        <v>5158</v>
      </c>
      <c r="B773">
        <v>43049</v>
      </c>
      <c r="C773" t="s">
        <v>3984</v>
      </c>
      <c r="D773" t="s">
        <v>3985</v>
      </c>
      <c r="E773" t="s">
        <v>1804</v>
      </c>
      <c r="F773" t="s">
        <v>1804</v>
      </c>
      <c r="G773" t="e">
        <f t="shared" si="151"/>
        <v>#N/A</v>
      </c>
      <c r="H773" s="15" t="e">
        <f t="shared" ref="H773:V789" si="159">VLOOKUP($A773,SIBMonthly,H$1,FALSE)</f>
        <v>#N/A</v>
      </c>
      <c r="I773" s="15" t="e">
        <f t="shared" si="159"/>
        <v>#N/A</v>
      </c>
      <c r="J773" s="15" t="e">
        <f t="shared" si="159"/>
        <v>#N/A</v>
      </c>
      <c r="K773" s="15" t="e">
        <f t="shared" si="159"/>
        <v>#N/A</v>
      </c>
      <c r="L773" s="15" t="e">
        <f t="shared" si="159"/>
        <v>#N/A</v>
      </c>
      <c r="M773" s="15" t="e">
        <f t="shared" si="159"/>
        <v>#N/A</v>
      </c>
      <c r="N773" s="15" t="e">
        <f t="shared" si="159"/>
        <v>#N/A</v>
      </c>
      <c r="O773" s="15" t="e">
        <f t="shared" si="159"/>
        <v>#N/A</v>
      </c>
      <c r="P773" s="15" t="e">
        <f t="shared" si="159"/>
        <v>#N/A</v>
      </c>
      <c r="Q773" s="15" t="e">
        <f t="shared" si="159"/>
        <v>#N/A</v>
      </c>
      <c r="R773" s="15" t="e">
        <f t="shared" si="159"/>
        <v>#N/A</v>
      </c>
      <c r="S773" s="15" t="e">
        <f t="shared" si="159"/>
        <v>#N/A</v>
      </c>
      <c r="T773" s="15" t="e">
        <f t="shared" si="159"/>
        <v>#N/A</v>
      </c>
      <c r="U773" s="15" t="e">
        <f t="shared" si="159"/>
        <v>#N/A</v>
      </c>
      <c r="V773" s="15" t="e">
        <f t="shared" si="159"/>
        <v>#N/A</v>
      </c>
      <c r="W773" s="18" t="e">
        <f t="shared" si="152"/>
        <v>#N/A</v>
      </c>
      <c r="X773" s="18" t="e">
        <f t="shared" si="153"/>
        <v>#N/A</v>
      </c>
      <c r="Y773" s="18" t="e">
        <f t="shared" si="154"/>
        <v>#N/A</v>
      </c>
      <c r="Z773" s="18" t="e">
        <f t="shared" si="155"/>
        <v>#N/A</v>
      </c>
      <c r="AA773" s="15" t="e">
        <f t="shared" si="156"/>
        <v>#N/A</v>
      </c>
      <c r="AB773" s="15" t="e">
        <f t="shared" si="157"/>
        <v>#N/A</v>
      </c>
      <c r="AC773" s="15" t="e">
        <f t="shared" si="158"/>
        <v>#N/A</v>
      </c>
    </row>
    <row r="774" spans="1:29" hidden="1" x14ac:dyDescent="0.2">
      <c r="A774">
        <v>5159</v>
      </c>
      <c r="C774" t="s">
        <v>3987</v>
      </c>
      <c r="D774" t="s">
        <v>3988</v>
      </c>
      <c r="E774" t="s">
        <v>1804</v>
      </c>
      <c r="F774" t="s">
        <v>1804</v>
      </c>
      <c r="G774" t="e">
        <f t="shared" si="151"/>
        <v>#N/A</v>
      </c>
      <c r="H774" s="15" t="e">
        <f t="shared" si="159"/>
        <v>#N/A</v>
      </c>
      <c r="I774" s="15" t="e">
        <f t="shared" si="159"/>
        <v>#N/A</v>
      </c>
      <c r="J774" s="15" t="e">
        <f t="shared" si="159"/>
        <v>#N/A</v>
      </c>
      <c r="K774" s="15" t="e">
        <f t="shared" si="159"/>
        <v>#N/A</v>
      </c>
      <c r="L774" s="15" t="e">
        <f t="shared" si="159"/>
        <v>#N/A</v>
      </c>
      <c r="M774" s="15" t="e">
        <f t="shared" si="159"/>
        <v>#N/A</v>
      </c>
      <c r="N774" s="15" t="e">
        <f t="shared" si="159"/>
        <v>#N/A</v>
      </c>
      <c r="O774" s="15" t="e">
        <f t="shared" si="159"/>
        <v>#N/A</v>
      </c>
      <c r="P774" s="15" t="e">
        <f t="shared" si="159"/>
        <v>#N/A</v>
      </c>
      <c r="Q774" s="15" t="e">
        <f t="shared" si="159"/>
        <v>#N/A</v>
      </c>
      <c r="R774" s="15" t="e">
        <f t="shared" si="159"/>
        <v>#N/A</v>
      </c>
      <c r="S774" s="15" t="e">
        <f t="shared" si="159"/>
        <v>#N/A</v>
      </c>
      <c r="T774" s="15" t="e">
        <f t="shared" si="159"/>
        <v>#N/A</v>
      </c>
      <c r="U774" s="15" t="e">
        <f t="shared" si="159"/>
        <v>#N/A</v>
      </c>
      <c r="V774" s="15" t="e">
        <f t="shared" si="159"/>
        <v>#N/A</v>
      </c>
      <c r="W774" s="18" t="e">
        <f t="shared" si="152"/>
        <v>#N/A</v>
      </c>
      <c r="X774" s="18" t="e">
        <f t="shared" si="153"/>
        <v>#N/A</v>
      </c>
      <c r="Y774" s="18" t="e">
        <f t="shared" si="154"/>
        <v>#N/A</v>
      </c>
      <c r="Z774" s="18" t="e">
        <f t="shared" si="155"/>
        <v>#N/A</v>
      </c>
      <c r="AA774" s="15" t="e">
        <f t="shared" si="156"/>
        <v>#N/A</v>
      </c>
      <c r="AB774" s="15" t="e">
        <f t="shared" si="157"/>
        <v>#N/A</v>
      </c>
      <c r="AC774" s="15" t="e">
        <f t="shared" si="158"/>
        <v>#N/A</v>
      </c>
    </row>
    <row r="775" spans="1:29" hidden="1" x14ac:dyDescent="0.2">
      <c r="A775">
        <v>5160</v>
      </c>
      <c r="B775">
        <v>43043</v>
      </c>
      <c r="C775" t="s">
        <v>3989</v>
      </c>
      <c r="D775" t="s">
        <v>3990</v>
      </c>
      <c r="E775" t="s">
        <v>1804</v>
      </c>
      <c r="F775" t="s">
        <v>1804</v>
      </c>
      <c r="G775" t="e">
        <f t="shared" si="151"/>
        <v>#N/A</v>
      </c>
      <c r="H775" s="15" t="e">
        <f t="shared" si="159"/>
        <v>#N/A</v>
      </c>
      <c r="I775" s="15" t="e">
        <f t="shared" si="159"/>
        <v>#N/A</v>
      </c>
      <c r="J775" s="15" t="e">
        <f t="shared" si="159"/>
        <v>#N/A</v>
      </c>
      <c r="K775" s="15" t="e">
        <f t="shared" si="159"/>
        <v>#N/A</v>
      </c>
      <c r="L775" s="15" t="e">
        <f t="shared" si="159"/>
        <v>#N/A</v>
      </c>
      <c r="M775" s="15" t="e">
        <f t="shared" si="159"/>
        <v>#N/A</v>
      </c>
      <c r="N775" s="15" t="e">
        <f t="shared" si="159"/>
        <v>#N/A</v>
      </c>
      <c r="O775" s="15" t="e">
        <f t="shared" si="159"/>
        <v>#N/A</v>
      </c>
      <c r="P775" s="15" t="e">
        <f t="shared" si="159"/>
        <v>#N/A</v>
      </c>
      <c r="Q775" s="15" t="e">
        <f t="shared" si="159"/>
        <v>#N/A</v>
      </c>
      <c r="R775" s="15" t="e">
        <f t="shared" si="159"/>
        <v>#N/A</v>
      </c>
      <c r="S775" s="15" t="e">
        <f t="shared" si="159"/>
        <v>#N/A</v>
      </c>
      <c r="T775" s="15" t="e">
        <f t="shared" si="159"/>
        <v>#N/A</v>
      </c>
      <c r="U775" s="15" t="e">
        <f t="shared" si="159"/>
        <v>#N/A</v>
      </c>
      <c r="V775" s="15" t="e">
        <f t="shared" si="159"/>
        <v>#N/A</v>
      </c>
      <c r="W775" s="18" t="e">
        <f t="shared" si="152"/>
        <v>#N/A</v>
      </c>
      <c r="X775" s="18" t="e">
        <f t="shared" si="153"/>
        <v>#N/A</v>
      </c>
      <c r="Y775" s="18" t="e">
        <f t="shared" si="154"/>
        <v>#N/A</v>
      </c>
      <c r="Z775" s="18" t="e">
        <f t="shared" si="155"/>
        <v>#N/A</v>
      </c>
      <c r="AA775" s="15" t="e">
        <f t="shared" si="156"/>
        <v>#N/A</v>
      </c>
      <c r="AB775" s="15" t="e">
        <f t="shared" si="157"/>
        <v>#N/A</v>
      </c>
      <c r="AC775" s="15" t="e">
        <f t="shared" si="158"/>
        <v>#N/A</v>
      </c>
    </row>
    <row r="776" spans="1:29" hidden="1" x14ac:dyDescent="0.2">
      <c r="A776">
        <v>5161</v>
      </c>
      <c r="B776">
        <v>43044</v>
      </c>
      <c r="C776" t="s">
        <v>3991</v>
      </c>
      <c r="D776" t="s">
        <v>3992</v>
      </c>
      <c r="E776" t="s">
        <v>1804</v>
      </c>
      <c r="F776" t="s">
        <v>1804</v>
      </c>
      <c r="G776" t="e">
        <f t="shared" si="151"/>
        <v>#N/A</v>
      </c>
      <c r="H776" s="15" t="e">
        <f t="shared" si="159"/>
        <v>#N/A</v>
      </c>
      <c r="I776" s="15" t="e">
        <f t="shared" si="159"/>
        <v>#N/A</v>
      </c>
      <c r="J776" s="15" t="e">
        <f t="shared" si="159"/>
        <v>#N/A</v>
      </c>
      <c r="K776" s="15" t="e">
        <f t="shared" si="159"/>
        <v>#N/A</v>
      </c>
      <c r="L776" s="15" t="e">
        <f t="shared" si="159"/>
        <v>#N/A</v>
      </c>
      <c r="M776" s="15" t="e">
        <f t="shared" si="159"/>
        <v>#N/A</v>
      </c>
      <c r="N776" s="15" t="e">
        <f t="shared" si="159"/>
        <v>#N/A</v>
      </c>
      <c r="O776" s="15" t="e">
        <f t="shared" si="159"/>
        <v>#N/A</v>
      </c>
      <c r="P776" s="15" t="e">
        <f t="shared" si="159"/>
        <v>#N/A</v>
      </c>
      <c r="Q776" s="15" t="e">
        <f t="shared" si="159"/>
        <v>#N/A</v>
      </c>
      <c r="R776" s="15" t="e">
        <f t="shared" si="159"/>
        <v>#N/A</v>
      </c>
      <c r="S776" s="15" t="e">
        <f t="shared" si="159"/>
        <v>#N/A</v>
      </c>
      <c r="T776" s="15" t="e">
        <f t="shared" si="159"/>
        <v>#N/A</v>
      </c>
      <c r="U776" s="15" t="e">
        <f t="shared" si="159"/>
        <v>#N/A</v>
      </c>
      <c r="V776" s="15" t="e">
        <f t="shared" si="159"/>
        <v>#N/A</v>
      </c>
      <c r="W776" s="18" t="e">
        <f t="shared" si="152"/>
        <v>#N/A</v>
      </c>
      <c r="X776" s="18" t="e">
        <f t="shared" si="153"/>
        <v>#N/A</v>
      </c>
      <c r="Y776" s="18" t="e">
        <f t="shared" si="154"/>
        <v>#N/A</v>
      </c>
      <c r="Z776" s="18" t="e">
        <f t="shared" si="155"/>
        <v>#N/A</v>
      </c>
      <c r="AA776" s="15" t="e">
        <f t="shared" si="156"/>
        <v>#N/A</v>
      </c>
      <c r="AB776" s="15" t="e">
        <f t="shared" si="157"/>
        <v>#N/A</v>
      </c>
      <c r="AC776" s="15" t="e">
        <f t="shared" si="158"/>
        <v>#N/A</v>
      </c>
    </row>
    <row r="777" spans="1:29" hidden="1" x14ac:dyDescent="0.2">
      <c r="A777">
        <v>5162</v>
      </c>
      <c r="B777">
        <v>43045</v>
      </c>
      <c r="C777" t="s">
        <v>3993</v>
      </c>
      <c r="D777" t="s">
        <v>3994</v>
      </c>
      <c r="E777" t="s">
        <v>1804</v>
      </c>
      <c r="F777" t="s">
        <v>1804</v>
      </c>
      <c r="G777" t="e">
        <f t="shared" si="151"/>
        <v>#N/A</v>
      </c>
      <c r="H777" s="15" t="e">
        <f t="shared" si="159"/>
        <v>#N/A</v>
      </c>
      <c r="I777" s="15" t="e">
        <f t="shared" si="159"/>
        <v>#N/A</v>
      </c>
      <c r="J777" s="15" t="e">
        <f t="shared" si="159"/>
        <v>#N/A</v>
      </c>
      <c r="K777" s="15" t="e">
        <f t="shared" si="159"/>
        <v>#N/A</v>
      </c>
      <c r="L777" s="15" t="e">
        <f t="shared" si="159"/>
        <v>#N/A</v>
      </c>
      <c r="M777" s="15" t="e">
        <f t="shared" si="159"/>
        <v>#N/A</v>
      </c>
      <c r="N777" s="15" t="e">
        <f t="shared" si="159"/>
        <v>#N/A</v>
      </c>
      <c r="O777" s="15" t="e">
        <f t="shared" si="159"/>
        <v>#N/A</v>
      </c>
      <c r="P777" s="15" t="e">
        <f t="shared" si="159"/>
        <v>#N/A</v>
      </c>
      <c r="Q777" s="15" t="e">
        <f t="shared" si="159"/>
        <v>#N/A</v>
      </c>
      <c r="R777" s="15" t="e">
        <f t="shared" si="159"/>
        <v>#N/A</v>
      </c>
      <c r="S777" s="15" t="e">
        <f t="shared" si="159"/>
        <v>#N/A</v>
      </c>
      <c r="T777" s="15" t="e">
        <f t="shared" si="159"/>
        <v>#N/A</v>
      </c>
      <c r="U777" s="15" t="e">
        <f t="shared" si="159"/>
        <v>#N/A</v>
      </c>
      <c r="V777" s="15" t="e">
        <f t="shared" si="159"/>
        <v>#N/A</v>
      </c>
      <c r="W777" s="18" t="e">
        <f t="shared" si="152"/>
        <v>#N/A</v>
      </c>
      <c r="X777" s="18" t="e">
        <f t="shared" si="153"/>
        <v>#N/A</v>
      </c>
      <c r="Y777" s="18" t="e">
        <f t="shared" si="154"/>
        <v>#N/A</v>
      </c>
      <c r="Z777" s="18" t="e">
        <f t="shared" si="155"/>
        <v>#N/A</v>
      </c>
      <c r="AA777" s="15" t="e">
        <f t="shared" si="156"/>
        <v>#N/A</v>
      </c>
      <c r="AB777" s="15" t="e">
        <f t="shared" si="157"/>
        <v>#N/A</v>
      </c>
      <c r="AC777" s="15" t="e">
        <f t="shared" si="158"/>
        <v>#N/A</v>
      </c>
    </row>
    <row r="778" spans="1:29" hidden="1" x14ac:dyDescent="0.2">
      <c r="A778">
        <v>5163</v>
      </c>
      <c r="B778">
        <v>43046</v>
      </c>
      <c r="C778" t="s">
        <v>3995</v>
      </c>
      <c r="D778" t="s">
        <v>3996</v>
      </c>
      <c r="E778" t="s">
        <v>1804</v>
      </c>
      <c r="F778" t="s">
        <v>1804</v>
      </c>
      <c r="G778" t="e">
        <f t="shared" si="151"/>
        <v>#N/A</v>
      </c>
      <c r="H778" s="15" t="e">
        <f t="shared" si="159"/>
        <v>#N/A</v>
      </c>
      <c r="I778" s="15" t="e">
        <f t="shared" si="159"/>
        <v>#N/A</v>
      </c>
      <c r="J778" s="15" t="e">
        <f t="shared" si="159"/>
        <v>#N/A</v>
      </c>
      <c r="K778" s="15" t="e">
        <f t="shared" si="159"/>
        <v>#N/A</v>
      </c>
      <c r="L778" s="15" t="e">
        <f t="shared" si="159"/>
        <v>#N/A</v>
      </c>
      <c r="M778" s="15" t="e">
        <f t="shared" si="159"/>
        <v>#N/A</v>
      </c>
      <c r="N778" s="15" t="e">
        <f t="shared" si="159"/>
        <v>#N/A</v>
      </c>
      <c r="O778" s="15" t="e">
        <f t="shared" si="159"/>
        <v>#N/A</v>
      </c>
      <c r="P778" s="15" t="e">
        <f t="shared" si="159"/>
        <v>#N/A</v>
      </c>
      <c r="Q778" s="15" t="e">
        <f t="shared" si="159"/>
        <v>#N/A</v>
      </c>
      <c r="R778" s="15" t="e">
        <f t="shared" si="159"/>
        <v>#N/A</v>
      </c>
      <c r="S778" s="15" t="e">
        <f t="shared" si="159"/>
        <v>#N/A</v>
      </c>
      <c r="T778" s="15" t="e">
        <f t="shared" si="159"/>
        <v>#N/A</v>
      </c>
      <c r="U778" s="15" t="e">
        <f t="shared" si="159"/>
        <v>#N/A</v>
      </c>
      <c r="V778" s="15" t="e">
        <f t="shared" si="159"/>
        <v>#N/A</v>
      </c>
      <c r="W778" s="18" t="e">
        <f t="shared" si="152"/>
        <v>#N/A</v>
      </c>
      <c r="X778" s="18" t="e">
        <f t="shared" si="153"/>
        <v>#N/A</v>
      </c>
      <c r="Y778" s="18" t="e">
        <f t="shared" si="154"/>
        <v>#N/A</v>
      </c>
      <c r="Z778" s="18" t="e">
        <f t="shared" si="155"/>
        <v>#N/A</v>
      </c>
      <c r="AA778" s="15" t="e">
        <f t="shared" si="156"/>
        <v>#N/A</v>
      </c>
      <c r="AB778" s="15" t="e">
        <f t="shared" si="157"/>
        <v>#N/A</v>
      </c>
      <c r="AC778" s="15" t="e">
        <f t="shared" si="158"/>
        <v>#N/A</v>
      </c>
    </row>
    <row r="779" spans="1:29" hidden="1" x14ac:dyDescent="0.2">
      <c r="A779">
        <v>5164</v>
      </c>
      <c r="B779">
        <v>43054</v>
      </c>
      <c r="C779" t="s">
        <v>3997</v>
      </c>
      <c r="D779" t="s">
        <v>3998</v>
      </c>
      <c r="E779" t="s">
        <v>1804</v>
      </c>
      <c r="F779" t="s">
        <v>1804</v>
      </c>
      <c r="G779" t="e">
        <f t="shared" si="151"/>
        <v>#N/A</v>
      </c>
      <c r="H779" s="15" t="e">
        <f t="shared" si="159"/>
        <v>#N/A</v>
      </c>
      <c r="I779" s="15" t="e">
        <f t="shared" si="159"/>
        <v>#N/A</v>
      </c>
      <c r="J779" s="15" t="e">
        <f t="shared" si="159"/>
        <v>#N/A</v>
      </c>
      <c r="K779" s="15" t="e">
        <f t="shared" si="159"/>
        <v>#N/A</v>
      </c>
      <c r="L779" s="15" t="e">
        <f t="shared" si="159"/>
        <v>#N/A</v>
      </c>
      <c r="M779" s="15" t="e">
        <f t="shared" si="159"/>
        <v>#N/A</v>
      </c>
      <c r="N779" s="15" t="e">
        <f t="shared" si="159"/>
        <v>#N/A</v>
      </c>
      <c r="O779" s="15" t="e">
        <f t="shared" si="159"/>
        <v>#N/A</v>
      </c>
      <c r="P779" s="15" t="e">
        <f t="shared" si="159"/>
        <v>#N/A</v>
      </c>
      <c r="Q779" s="15" t="e">
        <f t="shared" si="159"/>
        <v>#N/A</v>
      </c>
      <c r="R779" s="15" t="e">
        <f t="shared" si="159"/>
        <v>#N/A</v>
      </c>
      <c r="S779" s="15" t="e">
        <f t="shared" si="159"/>
        <v>#N/A</v>
      </c>
      <c r="T779" s="15" t="e">
        <f t="shared" si="159"/>
        <v>#N/A</v>
      </c>
      <c r="U779" s="15" t="e">
        <f t="shared" si="159"/>
        <v>#N/A</v>
      </c>
      <c r="V779" s="15" t="e">
        <f t="shared" si="159"/>
        <v>#N/A</v>
      </c>
      <c r="W779" s="18" t="e">
        <f t="shared" si="152"/>
        <v>#N/A</v>
      </c>
      <c r="X779" s="18" t="e">
        <f t="shared" si="153"/>
        <v>#N/A</v>
      </c>
      <c r="Y779" s="18" t="e">
        <f t="shared" si="154"/>
        <v>#N/A</v>
      </c>
      <c r="Z779" s="18" t="e">
        <f t="shared" si="155"/>
        <v>#N/A</v>
      </c>
      <c r="AA779" s="15" t="e">
        <f t="shared" si="156"/>
        <v>#N/A</v>
      </c>
      <c r="AB779" s="15" t="e">
        <f t="shared" si="157"/>
        <v>#N/A</v>
      </c>
      <c r="AC779" s="15" t="e">
        <f t="shared" si="158"/>
        <v>#N/A</v>
      </c>
    </row>
    <row r="780" spans="1:29" hidden="1" x14ac:dyDescent="0.2">
      <c r="A780">
        <v>5165</v>
      </c>
      <c r="B780">
        <v>43055</v>
      </c>
      <c r="D780" t="s">
        <v>4000</v>
      </c>
      <c r="E780" t="s">
        <v>1804</v>
      </c>
      <c r="F780" t="s">
        <v>1804</v>
      </c>
      <c r="G780" t="e">
        <f t="shared" si="151"/>
        <v>#N/A</v>
      </c>
      <c r="H780" s="15" t="e">
        <f t="shared" si="159"/>
        <v>#N/A</v>
      </c>
      <c r="I780" s="15" t="e">
        <f t="shared" si="159"/>
        <v>#N/A</v>
      </c>
      <c r="J780" s="15" t="e">
        <f t="shared" si="159"/>
        <v>#N/A</v>
      </c>
      <c r="K780" s="15" t="e">
        <f t="shared" si="159"/>
        <v>#N/A</v>
      </c>
      <c r="L780" s="15" t="e">
        <f t="shared" si="159"/>
        <v>#N/A</v>
      </c>
      <c r="M780" s="15" t="e">
        <f t="shared" si="159"/>
        <v>#N/A</v>
      </c>
      <c r="N780" s="15" t="e">
        <f t="shared" si="159"/>
        <v>#N/A</v>
      </c>
      <c r="O780" s="15" t="e">
        <f t="shared" si="159"/>
        <v>#N/A</v>
      </c>
      <c r="P780" s="15" t="e">
        <f t="shared" si="159"/>
        <v>#N/A</v>
      </c>
      <c r="Q780" s="15" t="e">
        <f t="shared" si="159"/>
        <v>#N/A</v>
      </c>
      <c r="R780" s="15" t="e">
        <f t="shared" si="159"/>
        <v>#N/A</v>
      </c>
      <c r="S780" s="15" t="e">
        <f t="shared" si="159"/>
        <v>#N/A</v>
      </c>
      <c r="T780" s="15" t="e">
        <f t="shared" si="159"/>
        <v>#N/A</v>
      </c>
      <c r="U780" s="15" t="e">
        <f t="shared" si="159"/>
        <v>#N/A</v>
      </c>
      <c r="V780" s="15" t="e">
        <f t="shared" si="159"/>
        <v>#N/A</v>
      </c>
      <c r="W780" s="18" t="e">
        <f t="shared" si="152"/>
        <v>#N/A</v>
      </c>
      <c r="X780" s="18" t="e">
        <f t="shared" si="153"/>
        <v>#N/A</v>
      </c>
      <c r="Y780" s="18" t="e">
        <f t="shared" si="154"/>
        <v>#N/A</v>
      </c>
      <c r="Z780" s="18" t="e">
        <f t="shared" si="155"/>
        <v>#N/A</v>
      </c>
      <c r="AA780" s="15" t="e">
        <f t="shared" si="156"/>
        <v>#N/A</v>
      </c>
      <c r="AB780" s="15" t="e">
        <f t="shared" si="157"/>
        <v>#N/A</v>
      </c>
      <c r="AC780" s="15" t="e">
        <f t="shared" si="158"/>
        <v>#N/A</v>
      </c>
    </row>
    <row r="781" spans="1:29" hidden="1" x14ac:dyDescent="0.2">
      <c r="A781">
        <v>5166</v>
      </c>
      <c r="B781">
        <v>43056</v>
      </c>
      <c r="C781" t="s">
        <v>4001</v>
      </c>
      <c r="D781" t="s">
        <v>4002</v>
      </c>
      <c r="E781" t="s">
        <v>1804</v>
      </c>
      <c r="F781" t="s">
        <v>1804</v>
      </c>
      <c r="G781" t="e">
        <f t="shared" si="151"/>
        <v>#N/A</v>
      </c>
      <c r="H781" s="15" t="e">
        <f t="shared" si="159"/>
        <v>#N/A</v>
      </c>
      <c r="I781" s="15" t="e">
        <f t="shared" si="159"/>
        <v>#N/A</v>
      </c>
      <c r="J781" s="15" t="e">
        <f t="shared" si="159"/>
        <v>#N/A</v>
      </c>
      <c r="K781" s="15" t="e">
        <f t="shared" si="159"/>
        <v>#N/A</v>
      </c>
      <c r="L781" s="15" t="e">
        <f t="shared" si="159"/>
        <v>#N/A</v>
      </c>
      <c r="M781" s="15" t="e">
        <f t="shared" si="159"/>
        <v>#N/A</v>
      </c>
      <c r="N781" s="15" t="e">
        <f t="shared" si="159"/>
        <v>#N/A</v>
      </c>
      <c r="O781" s="15" t="e">
        <f t="shared" si="159"/>
        <v>#N/A</v>
      </c>
      <c r="P781" s="15" t="e">
        <f t="shared" si="159"/>
        <v>#N/A</v>
      </c>
      <c r="Q781" s="15" t="e">
        <f t="shared" si="159"/>
        <v>#N/A</v>
      </c>
      <c r="R781" s="15" t="e">
        <f t="shared" si="159"/>
        <v>#N/A</v>
      </c>
      <c r="S781" s="15" t="e">
        <f t="shared" si="159"/>
        <v>#N/A</v>
      </c>
      <c r="T781" s="15" t="e">
        <f t="shared" si="159"/>
        <v>#N/A</v>
      </c>
      <c r="U781" s="15" t="e">
        <f t="shared" si="159"/>
        <v>#N/A</v>
      </c>
      <c r="V781" s="15" t="e">
        <f t="shared" si="159"/>
        <v>#N/A</v>
      </c>
      <c r="W781" s="18" t="e">
        <f t="shared" si="152"/>
        <v>#N/A</v>
      </c>
      <c r="X781" s="18" t="e">
        <f t="shared" si="153"/>
        <v>#N/A</v>
      </c>
      <c r="Y781" s="18" t="e">
        <f t="shared" si="154"/>
        <v>#N/A</v>
      </c>
      <c r="Z781" s="18" t="e">
        <f t="shared" si="155"/>
        <v>#N/A</v>
      </c>
      <c r="AA781" s="15" t="e">
        <f t="shared" si="156"/>
        <v>#N/A</v>
      </c>
      <c r="AB781" s="15" t="e">
        <f t="shared" si="157"/>
        <v>#N/A</v>
      </c>
      <c r="AC781" s="15" t="e">
        <f t="shared" si="158"/>
        <v>#N/A</v>
      </c>
    </row>
    <row r="782" spans="1:29" hidden="1" x14ac:dyDescent="0.2">
      <c r="A782">
        <v>5167</v>
      </c>
      <c r="B782">
        <v>43057</v>
      </c>
      <c r="C782" t="s">
        <v>4003</v>
      </c>
      <c r="D782" t="s">
        <v>4004</v>
      </c>
      <c r="E782" t="s">
        <v>1804</v>
      </c>
      <c r="F782" t="s">
        <v>1804</v>
      </c>
      <c r="G782" t="e">
        <f t="shared" si="151"/>
        <v>#N/A</v>
      </c>
      <c r="H782" s="15" t="e">
        <f t="shared" si="159"/>
        <v>#N/A</v>
      </c>
      <c r="I782" s="15" t="e">
        <f t="shared" si="159"/>
        <v>#N/A</v>
      </c>
      <c r="J782" s="15" t="e">
        <f t="shared" si="159"/>
        <v>#N/A</v>
      </c>
      <c r="K782" s="15" t="e">
        <f t="shared" si="159"/>
        <v>#N/A</v>
      </c>
      <c r="L782" s="15" t="e">
        <f t="shared" si="159"/>
        <v>#N/A</v>
      </c>
      <c r="M782" s="15" t="e">
        <f t="shared" si="159"/>
        <v>#N/A</v>
      </c>
      <c r="N782" s="15" t="e">
        <f t="shared" si="159"/>
        <v>#N/A</v>
      </c>
      <c r="O782" s="15" t="e">
        <f t="shared" si="159"/>
        <v>#N/A</v>
      </c>
      <c r="P782" s="15" t="e">
        <f t="shared" si="159"/>
        <v>#N/A</v>
      </c>
      <c r="Q782" s="15" t="e">
        <f t="shared" si="159"/>
        <v>#N/A</v>
      </c>
      <c r="R782" s="15" t="e">
        <f t="shared" si="159"/>
        <v>#N/A</v>
      </c>
      <c r="S782" s="15" t="e">
        <f t="shared" si="159"/>
        <v>#N/A</v>
      </c>
      <c r="T782" s="15" t="e">
        <f t="shared" si="159"/>
        <v>#N/A</v>
      </c>
      <c r="U782" s="15" t="e">
        <f t="shared" si="159"/>
        <v>#N/A</v>
      </c>
      <c r="V782" s="15" t="e">
        <f t="shared" si="159"/>
        <v>#N/A</v>
      </c>
      <c r="W782" s="18" t="e">
        <f t="shared" si="152"/>
        <v>#N/A</v>
      </c>
      <c r="X782" s="18" t="e">
        <f t="shared" si="153"/>
        <v>#N/A</v>
      </c>
      <c r="Y782" s="18" t="e">
        <f t="shared" si="154"/>
        <v>#N/A</v>
      </c>
      <c r="Z782" s="18" t="e">
        <f t="shared" si="155"/>
        <v>#N/A</v>
      </c>
      <c r="AA782" s="15" t="e">
        <f t="shared" si="156"/>
        <v>#N/A</v>
      </c>
      <c r="AB782" s="15" t="e">
        <f t="shared" si="157"/>
        <v>#N/A</v>
      </c>
      <c r="AC782" s="15" t="e">
        <f t="shared" si="158"/>
        <v>#N/A</v>
      </c>
    </row>
    <row r="783" spans="1:29" hidden="1" x14ac:dyDescent="0.2">
      <c r="A783">
        <v>5168</v>
      </c>
      <c r="B783">
        <v>43066</v>
      </c>
      <c r="C783" t="s">
        <v>4005</v>
      </c>
      <c r="D783" t="s">
        <v>4006</v>
      </c>
      <c r="E783" t="s">
        <v>1804</v>
      </c>
      <c r="F783" t="s">
        <v>1804</v>
      </c>
      <c r="G783" t="e">
        <f t="shared" si="151"/>
        <v>#N/A</v>
      </c>
      <c r="H783" s="15" t="e">
        <f t="shared" si="159"/>
        <v>#N/A</v>
      </c>
      <c r="I783" s="15" t="e">
        <f t="shared" si="159"/>
        <v>#N/A</v>
      </c>
      <c r="J783" s="15" t="e">
        <f t="shared" si="159"/>
        <v>#N/A</v>
      </c>
      <c r="K783" s="15" t="e">
        <f t="shared" si="159"/>
        <v>#N/A</v>
      </c>
      <c r="L783" s="15" t="e">
        <f t="shared" si="159"/>
        <v>#N/A</v>
      </c>
      <c r="M783" s="15" t="e">
        <f t="shared" si="159"/>
        <v>#N/A</v>
      </c>
      <c r="N783" s="15" t="e">
        <f t="shared" si="159"/>
        <v>#N/A</v>
      </c>
      <c r="O783" s="15" t="e">
        <f t="shared" si="159"/>
        <v>#N/A</v>
      </c>
      <c r="P783" s="15" t="e">
        <f t="shared" si="159"/>
        <v>#N/A</v>
      </c>
      <c r="Q783" s="15" t="e">
        <f t="shared" si="159"/>
        <v>#N/A</v>
      </c>
      <c r="R783" s="15" t="e">
        <f t="shared" si="159"/>
        <v>#N/A</v>
      </c>
      <c r="S783" s="15" t="e">
        <f t="shared" si="159"/>
        <v>#N/A</v>
      </c>
      <c r="T783" s="15" t="e">
        <f t="shared" si="159"/>
        <v>#N/A</v>
      </c>
      <c r="U783" s="15" t="e">
        <f t="shared" si="159"/>
        <v>#N/A</v>
      </c>
      <c r="V783" s="15" t="e">
        <f t="shared" si="159"/>
        <v>#N/A</v>
      </c>
      <c r="W783" s="18" t="e">
        <f t="shared" si="152"/>
        <v>#N/A</v>
      </c>
      <c r="X783" s="18" t="e">
        <f t="shared" si="153"/>
        <v>#N/A</v>
      </c>
      <c r="Y783" s="18" t="e">
        <f t="shared" si="154"/>
        <v>#N/A</v>
      </c>
      <c r="Z783" s="18" t="e">
        <f t="shared" si="155"/>
        <v>#N/A</v>
      </c>
      <c r="AA783" s="15" t="e">
        <f t="shared" si="156"/>
        <v>#N/A</v>
      </c>
      <c r="AB783" s="15" t="e">
        <f t="shared" si="157"/>
        <v>#N/A</v>
      </c>
      <c r="AC783" s="15" t="e">
        <f t="shared" si="158"/>
        <v>#N/A</v>
      </c>
    </row>
    <row r="784" spans="1:29" hidden="1" x14ac:dyDescent="0.2">
      <c r="A784">
        <v>5169</v>
      </c>
      <c r="B784">
        <v>43067</v>
      </c>
      <c r="C784" t="s">
        <v>4007</v>
      </c>
      <c r="D784" t="s">
        <v>4008</v>
      </c>
      <c r="E784" t="s">
        <v>1804</v>
      </c>
      <c r="F784" t="s">
        <v>1804</v>
      </c>
      <c r="G784" t="e">
        <f t="shared" si="151"/>
        <v>#N/A</v>
      </c>
      <c r="H784" s="15" t="e">
        <f t="shared" si="159"/>
        <v>#N/A</v>
      </c>
      <c r="I784" s="15" t="e">
        <f t="shared" si="159"/>
        <v>#N/A</v>
      </c>
      <c r="J784" s="15" t="e">
        <f t="shared" si="159"/>
        <v>#N/A</v>
      </c>
      <c r="K784" s="15" t="e">
        <f t="shared" si="159"/>
        <v>#N/A</v>
      </c>
      <c r="L784" s="15" t="e">
        <f t="shared" si="159"/>
        <v>#N/A</v>
      </c>
      <c r="M784" s="15" t="e">
        <f t="shared" si="159"/>
        <v>#N/A</v>
      </c>
      <c r="N784" s="15" t="e">
        <f t="shared" si="159"/>
        <v>#N/A</v>
      </c>
      <c r="O784" s="15" t="e">
        <f t="shared" si="159"/>
        <v>#N/A</v>
      </c>
      <c r="P784" s="15" t="e">
        <f t="shared" si="159"/>
        <v>#N/A</v>
      </c>
      <c r="Q784" s="15" t="e">
        <f t="shared" si="159"/>
        <v>#N/A</v>
      </c>
      <c r="R784" s="15" t="e">
        <f t="shared" si="159"/>
        <v>#N/A</v>
      </c>
      <c r="S784" s="15" t="e">
        <f t="shared" si="159"/>
        <v>#N/A</v>
      </c>
      <c r="T784" s="15" t="e">
        <f t="shared" si="159"/>
        <v>#N/A</v>
      </c>
      <c r="U784" s="15" t="e">
        <f t="shared" si="159"/>
        <v>#N/A</v>
      </c>
      <c r="V784" s="15" t="e">
        <f t="shared" si="159"/>
        <v>#N/A</v>
      </c>
      <c r="W784" s="18" t="e">
        <f t="shared" si="152"/>
        <v>#N/A</v>
      </c>
      <c r="X784" s="18" t="e">
        <f t="shared" si="153"/>
        <v>#N/A</v>
      </c>
      <c r="Y784" s="18" t="e">
        <f t="shared" si="154"/>
        <v>#N/A</v>
      </c>
      <c r="Z784" s="18" t="e">
        <f t="shared" si="155"/>
        <v>#N/A</v>
      </c>
      <c r="AA784" s="15" t="e">
        <f t="shared" si="156"/>
        <v>#N/A</v>
      </c>
      <c r="AB784" s="15" t="e">
        <f t="shared" si="157"/>
        <v>#N/A</v>
      </c>
      <c r="AC784" s="15" t="e">
        <f t="shared" si="158"/>
        <v>#N/A</v>
      </c>
    </row>
    <row r="785" spans="1:29" hidden="1" x14ac:dyDescent="0.2">
      <c r="A785">
        <v>5170</v>
      </c>
      <c r="C785" t="s">
        <v>4009</v>
      </c>
      <c r="D785" t="s">
        <v>4010</v>
      </c>
      <c r="E785" t="s">
        <v>1804</v>
      </c>
      <c r="F785" t="s">
        <v>1804</v>
      </c>
      <c r="G785" t="e">
        <f t="shared" si="151"/>
        <v>#N/A</v>
      </c>
      <c r="H785" s="15" t="e">
        <f t="shared" si="159"/>
        <v>#N/A</v>
      </c>
      <c r="I785" s="15" t="e">
        <f t="shared" si="159"/>
        <v>#N/A</v>
      </c>
      <c r="J785" s="15" t="e">
        <f t="shared" si="159"/>
        <v>#N/A</v>
      </c>
      <c r="K785" s="15" t="e">
        <f t="shared" si="159"/>
        <v>#N/A</v>
      </c>
      <c r="L785" s="15" t="e">
        <f t="shared" si="159"/>
        <v>#N/A</v>
      </c>
      <c r="M785" s="15" t="e">
        <f t="shared" si="159"/>
        <v>#N/A</v>
      </c>
      <c r="N785" s="15" t="e">
        <f t="shared" si="159"/>
        <v>#N/A</v>
      </c>
      <c r="O785" s="15" t="e">
        <f t="shared" si="159"/>
        <v>#N/A</v>
      </c>
      <c r="P785" s="15" t="e">
        <f t="shared" si="159"/>
        <v>#N/A</v>
      </c>
      <c r="Q785" s="15" t="e">
        <f t="shared" si="159"/>
        <v>#N/A</v>
      </c>
      <c r="R785" s="15" t="e">
        <f t="shared" si="159"/>
        <v>#N/A</v>
      </c>
      <c r="S785" s="15" t="e">
        <f t="shared" si="159"/>
        <v>#N/A</v>
      </c>
      <c r="T785" s="15" t="e">
        <f t="shared" si="159"/>
        <v>#N/A</v>
      </c>
      <c r="U785" s="15" t="e">
        <f t="shared" si="159"/>
        <v>#N/A</v>
      </c>
      <c r="V785" s="15" t="e">
        <f t="shared" si="159"/>
        <v>#N/A</v>
      </c>
      <c r="W785" s="18" t="e">
        <f t="shared" si="152"/>
        <v>#N/A</v>
      </c>
      <c r="X785" s="18" t="e">
        <f t="shared" si="153"/>
        <v>#N/A</v>
      </c>
      <c r="Y785" s="18" t="e">
        <f t="shared" si="154"/>
        <v>#N/A</v>
      </c>
      <c r="Z785" s="18" t="e">
        <f t="shared" si="155"/>
        <v>#N/A</v>
      </c>
      <c r="AA785" s="15" t="e">
        <f t="shared" si="156"/>
        <v>#N/A</v>
      </c>
      <c r="AB785" s="15" t="e">
        <f t="shared" si="157"/>
        <v>#N/A</v>
      </c>
      <c r="AC785" s="15" t="e">
        <f t="shared" si="158"/>
        <v>#N/A</v>
      </c>
    </row>
    <row r="786" spans="1:29" hidden="1" x14ac:dyDescent="0.2">
      <c r="A786">
        <v>5171</v>
      </c>
      <c r="B786">
        <v>43068</v>
      </c>
      <c r="C786" t="s">
        <v>4011</v>
      </c>
      <c r="D786" t="s">
        <v>3329</v>
      </c>
      <c r="E786" t="s">
        <v>1804</v>
      </c>
      <c r="F786" t="s">
        <v>1804</v>
      </c>
      <c r="G786" t="e">
        <f t="shared" si="151"/>
        <v>#N/A</v>
      </c>
      <c r="H786" s="15" t="e">
        <f t="shared" si="159"/>
        <v>#N/A</v>
      </c>
      <c r="I786" s="15" t="e">
        <f t="shared" si="159"/>
        <v>#N/A</v>
      </c>
      <c r="J786" s="15" t="e">
        <f t="shared" si="159"/>
        <v>#N/A</v>
      </c>
      <c r="K786" s="15" t="e">
        <f t="shared" si="159"/>
        <v>#N/A</v>
      </c>
      <c r="L786" s="15" t="e">
        <f t="shared" si="159"/>
        <v>#N/A</v>
      </c>
      <c r="M786" s="15" t="e">
        <f t="shared" si="159"/>
        <v>#N/A</v>
      </c>
      <c r="N786" s="15" t="e">
        <f t="shared" si="159"/>
        <v>#N/A</v>
      </c>
      <c r="O786" s="15" t="e">
        <f t="shared" si="159"/>
        <v>#N/A</v>
      </c>
      <c r="P786" s="15" t="e">
        <f t="shared" si="159"/>
        <v>#N/A</v>
      </c>
      <c r="Q786" s="15" t="e">
        <f t="shared" si="159"/>
        <v>#N/A</v>
      </c>
      <c r="R786" s="15" t="e">
        <f t="shared" si="159"/>
        <v>#N/A</v>
      </c>
      <c r="S786" s="15" t="e">
        <f t="shared" si="159"/>
        <v>#N/A</v>
      </c>
      <c r="T786" s="15" t="e">
        <f t="shared" si="159"/>
        <v>#N/A</v>
      </c>
      <c r="U786" s="15" t="e">
        <f t="shared" si="159"/>
        <v>#N/A</v>
      </c>
      <c r="V786" s="15" t="e">
        <f t="shared" si="159"/>
        <v>#N/A</v>
      </c>
      <c r="W786" s="18" t="e">
        <f t="shared" si="152"/>
        <v>#N/A</v>
      </c>
      <c r="X786" s="18" t="e">
        <f t="shared" si="153"/>
        <v>#N/A</v>
      </c>
      <c r="Y786" s="18" t="e">
        <f t="shared" si="154"/>
        <v>#N/A</v>
      </c>
      <c r="Z786" s="18" t="e">
        <f t="shared" si="155"/>
        <v>#N/A</v>
      </c>
      <c r="AA786" s="15" t="e">
        <f t="shared" si="156"/>
        <v>#N/A</v>
      </c>
      <c r="AB786" s="15" t="e">
        <f t="shared" si="157"/>
        <v>#N/A</v>
      </c>
      <c r="AC786" s="15" t="e">
        <f t="shared" si="158"/>
        <v>#N/A</v>
      </c>
    </row>
    <row r="787" spans="1:29" hidden="1" x14ac:dyDescent="0.2">
      <c r="A787">
        <v>5172</v>
      </c>
      <c r="B787">
        <v>43060</v>
      </c>
      <c r="D787" t="s">
        <v>4012</v>
      </c>
      <c r="E787" t="s">
        <v>1804</v>
      </c>
      <c r="F787" t="s">
        <v>1804</v>
      </c>
      <c r="G787" t="e">
        <f t="shared" si="151"/>
        <v>#N/A</v>
      </c>
      <c r="H787" s="15" t="e">
        <f t="shared" si="159"/>
        <v>#N/A</v>
      </c>
      <c r="I787" s="15" t="e">
        <f t="shared" si="159"/>
        <v>#N/A</v>
      </c>
      <c r="J787" s="15" t="e">
        <f t="shared" si="159"/>
        <v>#N/A</v>
      </c>
      <c r="K787" s="15" t="e">
        <f t="shared" si="159"/>
        <v>#N/A</v>
      </c>
      <c r="L787" s="15" t="e">
        <f t="shared" si="159"/>
        <v>#N/A</v>
      </c>
      <c r="M787" s="15" t="e">
        <f t="shared" si="159"/>
        <v>#N/A</v>
      </c>
      <c r="N787" s="15" t="e">
        <f t="shared" si="159"/>
        <v>#N/A</v>
      </c>
      <c r="O787" s="15" t="e">
        <f t="shared" si="159"/>
        <v>#N/A</v>
      </c>
      <c r="P787" s="15" t="e">
        <f t="shared" si="159"/>
        <v>#N/A</v>
      </c>
      <c r="Q787" s="15" t="e">
        <f t="shared" si="159"/>
        <v>#N/A</v>
      </c>
      <c r="R787" s="15" t="e">
        <f t="shared" si="159"/>
        <v>#N/A</v>
      </c>
      <c r="S787" s="15" t="e">
        <f t="shared" si="159"/>
        <v>#N/A</v>
      </c>
      <c r="T787" s="15" t="e">
        <f t="shared" si="159"/>
        <v>#N/A</v>
      </c>
      <c r="U787" s="15" t="e">
        <f t="shared" si="159"/>
        <v>#N/A</v>
      </c>
      <c r="V787" s="15" t="e">
        <f t="shared" si="159"/>
        <v>#N/A</v>
      </c>
      <c r="W787" s="18" t="e">
        <f t="shared" si="152"/>
        <v>#N/A</v>
      </c>
      <c r="X787" s="18" t="e">
        <f t="shared" si="153"/>
        <v>#N/A</v>
      </c>
      <c r="Y787" s="18" t="e">
        <f t="shared" si="154"/>
        <v>#N/A</v>
      </c>
      <c r="Z787" s="18" t="e">
        <f t="shared" si="155"/>
        <v>#N/A</v>
      </c>
      <c r="AA787" s="15" t="e">
        <f t="shared" si="156"/>
        <v>#N/A</v>
      </c>
      <c r="AB787" s="15" t="e">
        <f t="shared" si="157"/>
        <v>#N/A</v>
      </c>
      <c r="AC787" s="15" t="e">
        <f t="shared" si="158"/>
        <v>#N/A</v>
      </c>
    </row>
    <row r="788" spans="1:29" hidden="1" x14ac:dyDescent="0.2">
      <c r="A788">
        <v>5173</v>
      </c>
      <c r="B788">
        <v>43061</v>
      </c>
      <c r="C788" t="s">
        <v>4013</v>
      </c>
      <c r="D788" t="s">
        <v>6300</v>
      </c>
      <c r="E788" t="s">
        <v>1804</v>
      </c>
      <c r="F788" t="s">
        <v>1804</v>
      </c>
      <c r="G788" t="e">
        <f t="shared" si="151"/>
        <v>#N/A</v>
      </c>
      <c r="H788" s="15" t="e">
        <f t="shared" si="159"/>
        <v>#N/A</v>
      </c>
      <c r="I788" s="15" t="e">
        <f t="shared" si="159"/>
        <v>#N/A</v>
      </c>
      <c r="J788" s="15" t="e">
        <f t="shared" si="159"/>
        <v>#N/A</v>
      </c>
      <c r="K788" s="15" t="e">
        <f t="shared" si="159"/>
        <v>#N/A</v>
      </c>
      <c r="L788" s="15" t="e">
        <f t="shared" si="159"/>
        <v>#N/A</v>
      </c>
      <c r="M788" s="15" t="e">
        <f t="shared" si="159"/>
        <v>#N/A</v>
      </c>
      <c r="N788" s="15" t="e">
        <f t="shared" si="159"/>
        <v>#N/A</v>
      </c>
      <c r="O788" s="15" t="e">
        <f t="shared" si="159"/>
        <v>#N/A</v>
      </c>
      <c r="P788" s="15" t="e">
        <f t="shared" si="159"/>
        <v>#N/A</v>
      </c>
      <c r="Q788" s="15" t="e">
        <f t="shared" si="159"/>
        <v>#N/A</v>
      </c>
      <c r="R788" s="15" t="e">
        <f t="shared" si="159"/>
        <v>#N/A</v>
      </c>
      <c r="S788" s="15" t="e">
        <f t="shared" si="159"/>
        <v>#N/A</v>
      </c>
      <c r="T788" s="15" t="e">
        <f t="shared" si="159"/>
        <v>#N/A</v>
      </c>
      <c r="U788" s="15" t="e">
        <f t="shared" si="159"/>
        <v>#N/A</v>
      </c>
      <c r="V788" s="15" t="e">
        <f t="shared" si="159"/>
        <v>#N/A</v>
      </c>
      <c r="W788" s="18" t="e">
        <f t="shared" si="152"/>
        <v>#N/A</v>
      </c>
      <c r="X788" s="18" t="e">
        <f t="shared" si="153"/>
        <v>#N/A</v>
      </c>
      <c r="Y788" s="18" t="e">
        <f t="shared" si="154"/>
        <v>#N/A</v>
      </c>
      <c r="Z788" s="18" t="e">
        <f t="shared" si="155"/>
        <v>#N/A</v>
      </c>
      <c r="AA788" s="15" t="e">
        <f t="shared" si="156"/>
        <v>#N/A</v>
      </c>
      <c r="AB788" s="15" t="e">
        <f t="shared" si="157"/>
        <v>#N/A</v>
      </c>
      <c r="AC788" s="15" t="e">
        <f t="shared" si="158"/>
        <v>#N/A</v>
      </c>
    </row>
    <row r="789" spans="1:29" hidden="1" x14ac:dyDescent="0.2">
      <c r="A789">
        <v>5174</v>
      </c>
      <c r="B789">
        <v>43047</v>
      </c>
      <c r="C789" t="s">
        <v>4015</v>
      </c>
      <c r="D789" t="s">
        <v>4016</v>
      </c>
      <c r="E789" t="s">
        <v>1804</v>
      </c>
      <c r="F789" t="s">
        <v>1804</v>
      </c>
      <c r="G789" t="e">
        <f t="shared" si="151"/>
        <v>#N/A</v>
      </c>
      <c r="H789" s="15" t="e">
        <f t="shared" si="159"/>
        <v>#N/A</v>
      </c>
      <c r="I789" s="15" t="e">
        <f t="shared" si="159"/>
        <v>#N/A</v>
      </c>
      <c r="J789" s="15" t="e">
        <f t="shared" si="159"/>
        <v>#N/A</v>
      </c>
      <c r="K789" s="15" t="e">
        <f t="shared" si="159"/>
        <v>#N/A</v>
      </c>
      <c r="L789" s="15" t="e">
        <f t="shared" si="159"/>
        <v>#N/A</v>
      </c>
      <c r="M789" s="15" t="e">
        <f t="shared" si="159"/>
        <v>#N/A</v>
      </c>
      <c r="N789" s="15" t="e">
        <f t="shared" si="159"/>
        <v>#N/A</v>
      </c>
      <c r="O789" s="15" t="e">
        <f t="shared" si="159"/>
        <v>#N/A</v>
      </c>
      <c r="P789" s="15" t="e">
        <f t="shared" si="159"/>
        <v>#N/A</v>
      </c>
      <c r="Q789" s="15" t="e">
        <f t="shared" si="159"/>
        <v>#N/A</v>
      </c>
      <c r="R789" s="15" t="e">
        <f t="shared" si="159"/>
        <v>#N/A</v>
      </c>
      <c r="S789" s="15" t="e">
        <f t="shared" si="159"/>
        <v>#N/A</v>
      </c>
      <c r="T789" s="15" t="e">
        <f t="shared" si="159"/>
        <v>#N/A</v>
      </c>
      <c r="U789" s="15" t="e">
        <f t="shared" si="159"/>
        <v>#N/A</v>
      </c>
      <c r="V789" s="15" t="e">
        <f t="shared" si="159"/>
        <v>#N/A</v>
      </c>
      <c r="W789" s="18" t="e">
        <f t="shared" si="152"/>
        <v>#N/A</v>
      </c>
      <c r="X789" s="18" t="e">
        <f t="shared" si="153"/>
        <v>#N/A</v>
      </c>
      <c r="Y789" s="18" t="e">
        <f t="shared" si="154"/>
        <v>#N/A</v>
      </c>
      <c r="Z789" s="18" t="e">
        <f t="shared" si="155"/>
        <v>#N/A</v>
      </c>
      <c r="AA789" s="15" t="e">
        <f t="shared" si="156"/>
        <v>#N/A</v>
      </c>
      <c r="AB789" s="15" t="e">
        <f t="shared" si="157"/>
        <v>#N/A</v>
      </c>
      <c r="AC789" s="15" t="e">
        <f t="shared" si="158"/>
        <v>#N/A</v>
      </c>
    </row>
    <row r="790" spans="1:29" hidden="1" x14ac:dyDescent="0.2">
      <c r="A790">
        <v>5175</v>
      </c>
      <c r="B790">
        <v>43063</v>
      </c>
      <c r="C790" t="s">
        <v>4017</v>
      </c>
      <c r="D790" t="s">
        <v>4018</v>
      </c>
      <c r="E790" t="s">
        <v>1804</v>
      </c>
      <c r="F790" t="s">
        <v>1804</v>
      </c>
      <c r="G790" t="e">
        <f t="shared" si="151"/>
        <v>#N/A</v>
      </c>
      <c r="H790" s="15" t="e">
        <f t="shared" ref="H790:V806" si="160">VLOOKUP($A790,SIBMonthly,H$1,FALSE)</f>
        <v>#N/A</v>
      </c>
      <c r="I790" s="15" t="e">
        <f t="shared" si="160"/>
        <v>#N/A</v>
      </c>
      <c r="J790" s="15" t="e">
        <f t="shared" si="160"/>
        <v>#N/A</v>
      </c>
      <c r="K790" s="15" t="e">
        <f t="shared" si="160"/>
        <v>#N/A</v>
      </c>
      <c r="L790" s="15" t="e">
        <f t="shared" si="160"/>
        <v>#N/A</v>
      </c>
      <c r="M790" s="15" t="e">
        <f t="shared" si="160"/>
        <v>#N/A</v>
      </c>
      <c r="N790" s="15" t="e">
        <f t="shared" si="160"/>
        <v>#N/A</v>
      </c>
      <c r="O790" s="15" t="e">
        <f t="shared" si="160"/>
        <v>#N/A</v>
      </c>
      <c r="P790" s="15" t="e">
        <f t="shared" si="160"/>
        <v>#N/A</v>
      </c>
      <c r="Q790" s="15" t="e">
        <f t="shared" si="160"/>
        <v>#N/A</v>
      </c>
      <c r="R790" s="15" t="e">
        <f t="shared" si="160"/>
        <v>#N/A</v>
      </c>
      <c r="S790" s="15" t="e">
        <f t="shared" si="160"/>
        <v>#N/A</v>
      </c>
      <c r="T790" s="15" t="e">
        <f t="shared" si="160"/>
        <v>#N/A</v>
      </c>
      <c r="U790" s="15" t="e">
        <f t="shared" si="160"/>
        <v>#N/A</v>
      </c>
      <c r="V790" s="15" t="e">
        <f t="shared" si="160"/>
        <v>#N/A</v>
      </c>
      <c r="W790" s="18" t="e">
        <f t="shared" si="152"/>
        <v>#N/A</v>
      </c>
      <c r="X790" s="18" t="e">
        <f t="shared" si="153"/>
        <v>#N/A</v>
      </c>
      <c r="Y790" s="18" t="e">
        <f t="shared" si="154"/>
        <v>#N/A</v>
      </c>
      <c r="Z790" s="18" t="e">
        <f t="shared" si="155"/>
        <v>#N/A</v>
      </c>
      <c r="AA790" s="15" t="e">
        <f t="shared" si="156"/>
        <v>#N/A</v>
      </c>
      <c r="AB790" s="15" t="e">
        <f t="shared" si="157"/>
        <v>#N/A</v>
      </c>
      <c r="AC790" s="15" t="e">
        <f t="shared" si="158"/>
        <v>#N/A</v>
      </c>
    </row>
    <row r="791" spans="1:29" hidden="1" x14ac:dyDescent="0.2">
      <c r="A791">
        <v>5176</v>
      </c>
      <c r="B791">
        <v>43052</v>
      </c>
      <c r="C791" t="s">
        <v>4019</v>
      </c>
      <c r="D791" t="s">
        <v>4020</v>
      </c>
      <c r="E791" t="s">
        <v>1804</v>
      </c>
      <c r="F791" t="s">
        <v>1804</v>
      </c>
      <c r="G791" t="e">
        <f t="shared" si="151"/>
        <v>#N/A</v>
      </c>
      <c r="H791" s="15" t="e">
        <f t="shared" si="160"/>
        <v>#N/A</v>
      </c>
      <c r="I791" s="15" t="e">
        <f t="shared" si="160"/>
        <v>#N/A</v>
      </c>
      <c r="J791" s="15" t="e">
        <f t="shared" si="160"/>
        <v>#N/A</v>
      </c>
      <c r="K791" s="15" t="e">
        <f t="shared" si="160"/>
        <v>#N/A</v>
      </c>
      <c r="L791" s="15" t="e">
        <f t="shared" si="160"/>
        <v>#N/A</v>
      </c>
      <c r="M791" s="15" t="e">
        <f t="shared" si="160"/>
        <v>#N/A</v>
      </c>
      <c r="N791" s="15" t="e">
        <f t="shared" si="160"/>
        <v>#N/A</v>
      </c>
      <c r="O791" s="15" t="e">
        <f t="shared" si="160"/>
        <v>#N/A</v>
      </c>
      <c r="P791" s="15" t="e">
        <f t="shared" si="160"/>
        <v>#N/A</v>
      </c>
      <c r="Q791" s="15" t="e">
        <f t="shared" si="160"/>
        <v>#N/A</v>
      </c>
      <c r="R791" s="15" t="e">
        <f t="shared" si="160"/>
        <v>#N/A</v>
      </c>
      <c r="S791" s="15" t="e">
        <f t="shared" si="160"/>
        <v>#N/A</v>
      </c>
      <c r="T791" s="15" t="e">
        <f t="shared" si="160"/>
        <v>#N/A</v>
      </c>
      <c r="U791" s="15" t="e">
        <f t="shared" si="160"/>
        <v>#N/A</v>
      </c>
      <c r="V791" s="15" t="e">
        <f t="shared" si="160"/>
        <v>#N/A</v>
      </c>
      <c r="W791" s="18" t="e">
        <f t="shared" si="152"/>
        <v>#N/A</v>
      </c>
      <c r="X791" s="18" t="e">
        <f t="shared" si="153"/>
        <v>#N/A</v>
      </c>
      <c r="Y791" s="18" t="e">
        <f t="shared" si="154"/>
        <v>#N/A</v>
      </c>
      <c r="Z791" s="18" t="e">
        <f t="shared" si="155"/>
        <v>#N/A</v>
      </c>
      <c r="AA791" s="15" t="e">
        <f t="shared" si="156"/>
        <v>#N/A</v>
      </c>
      <c r="AB791" s="15" t="e">
        <f t="shared" si="157"/>
        <v>#N/A</v>
      </c>
      <c r="AC791" s="15" t="e">
        <f t="shared" si="158"/>
        <v>#N/A</v>
      </c>
    </row>
    <row r="792" spans="1:29" hidden="1" x14ac:dyDescent="0.2">
      <c r="A792">
        <v>5177</v>
      </c>
      <c r="B792">
        <v>43053</v>
      </c>
      <c r="C792" t="s">
        <v>4022</v>
      </c>
      <c r="D792" t="s">
        <v>4023</v>
      </c>
      <c r="E792" t="s">
        <v>1804</v>
      </c>
      <c r="F792" t="s">
        <v>1804</v>
      </c>
      <c r="G792" t="e">
        <f t="shared" si="151"/>
        <v>#N/A</v>
      </c>
      <c r="H792" s="15" t="e">
        <f t="shared" si="160"/>
        <v>#N/A</v>
      </c>
      <c r="I792" s="15" t="e">
        <f t="shared" si="160"/>
        <v>#N/A</v>
      </c>
      <c r="J792" s="15" t="e">
        <f t="shared" si="160"/>
        <v>#N/A</v>
      </c>
      <c r="K792" s="15" t="e">
        <f t="shared" si="160"/>
        <v>#N/A</v>
      </c>
      <c r="L792" s="15" t="e">
        <f t="shared" si="160"/>
        <v>#N/A</v>
      </c>
      <c r="M792" s="15" t="e">
        <f t="shared" si="160"/>
        <v>#N/A</v>
      </c>
      <c r="N792" s="15" t="e">
        <f t="shared" si="160"/>
        <v>#N/A</v>
      </c>
      <c r="O792" s="15" t="e">
        <f t="shared" si="160"/>
        <v>#N/A</v>
      </c>
      <c r="P792" s="15" t="e">
        <f t="shared" si="160"/>
        <v>#N/A</v>
      </c>
      <c r="Q792" s="15" t="e">
        <f t="shared" si="160"/>
        <v>#N/A</v>
      </c>
      <c r="R792" s="15" t="e">
        <f t="shared" si="160"/>
        <v>#N/A</v>
      </c>
      <c r="S792" s="15" t="e">
        <f t="shared" si="160"/>
        <v>#N/A</v>
      </c>
      <c r="T792" s="15" t="e">
        <f t="shared" si="160"/>
        <v>#N/A</v>
      </c>
      <c r="U792" s="15" t="e">
        <f t="shared" si="160"/>
        <v>#N/A</v>
      </c>
      <c r="V792" s="15" t="e">
        <f t="shared" si="160"/>
        <v>#N/A</v>
      </c>
      <c r="W792" s="18" t="e">
        <f t="shared" si="152"/>
        <v>#N/A</v>
      </c>
      <c r="X792" s="18" t="e">
        <f t="shared" si="153"/>
        <v>#N/A</v>
      </c>
      <c r="Y792" s="18" t="e">
        <f t="shared" si="154"/>
        <v>#N/A</v>
      </c>
      <c r="Z792" s="18" t="e">
        <f t="shared" si="155"/>
        <v>#N/A</v>
      </c>
      <c r="AA792" s="15" t="e">
        <f t="shared" si="156"/>
        <v>#N/A</v>
      </c>
      <c r="AB792" s="15" t="e">
        <f t="shared" si="157"/>
        <v>#N/A</v>
      </c>
      <c r="AC792" s="15" t="e">
        <f t="shared" si="158"/>
        <v>#N/A</v>
      </c>
    </row>
    <row r="793" spans="1:29" hidden="1" x14ac:dyDescent="0.2">
      <c r="A793">
        <v>5178</v>
      </c>
      <c r="D793" t="s">
        <v>4024</v>
      </c>
      <c r="E793" t="s">
        <v>6273</v>
      </c>
      <c r="F793" t="s">
        <v>1775</v>
      </c>
      <c r="G793" t="e">
        <f t="shared" si="151"/>
        <v>#N/A</v>
      </c>
      <c r="H793" s="15" t="e">
        <f t="shared" si="160"/>
        <v>#N/A</v>
      </c>
      <c r="I793" s="15" t="e">
        <f t="shared" si="160"/>
        <v>#N/A</v>
      </c>
      <c r="J793" s="15" t="e">
        <f t="shared" si="160"/>
        <v>#N/A</v>
      </c>
      <c r="K793" s="15" t="e">
        <f t="shared" si="160"/>
        <v>#N/A</v>
      </c>
      <c r="L793" s="15" t="e">
        <f t="shared" si="160"/>
        <v>#N/A</v>
      </c>
      <c r="M793" s="15" t="e">
        <f t="shared" si="160"/>
        <v>#N/A</v>
      </c>
      <c r="N793" s="15" t="e">
        <f t="shared" si="160"/>
        <v>#N/A</v>
      </c>
      <c r="O793" s="15" t="e">
        <f t="shared" si="160"/>
        <v>#N/A</v>
      </c>
      <c r="P793" s="15" t="e">
        <f t="shared" si="160"/>
        <v>#N/A</v>
      </c>
      <c r="Q793" s="15" t="e">
        <f t="shared" si="160"/>
        <v>#N/A</v>
      </c>
      <c r="R793" s="15" t="e">
        <f t="shared" si="160"/>
        <v>#N/A</v>
      </c>
      <c r="S793" s="15" t="e">
        <f t="shared" si="160"/>
        <v>#N/A</v>
      </c>
      <c r="T793" s="15" t="e">
        <f t="shared" si="160"/>
        <v>#N/A</v>
      </c>
      <c r="U793" s="15" t="e">
        <f t="shared" si="160"/>
        <v>#N/A</v>
      </c>
      <c r="V793" s="15" t="e">
        <f t="shared" si="160"/>
        <v>#N/A</v>
      </c>
      <c r="W793" s="18" t="e">
        <f t="shared" si="152"/>
        <v>#N/A</v>
      </c>
      <c r="X793" s="18" t="e">
        <f t="shared" si="153"/>
        <v>#N/A</v>
      </c>
      <c r="Y793" s="18" t="e">
        <f t="shared" si="154"/>
        <v>#N/A</v>
      </c>
      <c r="Z793" s="18" t="e">
        <f t="shared" si="155"/>
        <v>#N/A</v>
      </c>
      <c r="AA793" s="15" t="e">
        <f t="shared" si="156"/>
        <v>#N/A</v>
      </c>
      <c r="AB793" s="15" t="e">
        <f t="shared" si="157"/>
        <v>#N/A</v>
      </c>
      <c r="AC793" s="15" t="e">
        <f t="shared" si="158"/>
        <v>#N/A</v>
      </c>
    </row>
    <row r="794" spans="1:29" hidden="1" x14ac:dyDescent="0.2">
      <c r="A794">
        <v>5180</v>
      </c>
      <c r="C794" t="s">
        <v>4025</v>
      </c>
      <c r="D794" t="s">
        <v>4026</v>
      </c>
      <c r="E794" t="s">
        <v>6273</v>
      </c>
      <c r="F794" t="s">
        <v>1775</v>
      </c>
      <c r="G794" t="e">
        <f t="shared" si="151"/>
        <v>#N/A</v>
      </c>
      <c r="H794" s="15" t="e">
        <f t="shared" si="160"/>
        <v>#N/A</v>
      </c>
      <c r="I794" s="15" t="e">
        <f t="shared" si="160"/>
        <v>#N/A</v>
      </c>
      <c r="J794" s="15" t="e">
        <f t="shared" si="160"/>
        <v>#N/A</v>
      </c>
      <c r="K794" s="15" t="e">
        <f t="shared" si="160"/>
        <v>#N/A</v>
      </c>
      <c r="L794" s="15" t="e">
        <f t="shared" si="160"/>
        <v>#N/A</v>
      </c>
      <c r="M794" s="15" t="e">
        <f t="shared" si="160"/>
        <v>#N/A</v>
      </c>
      <c r="N794" s="15" t="e">
        <f t="shared" si="160"/>
        <v>#N/A</v>
      </c>
      <c r="O794" s="15" t="e">
        <f t="shared" si="160"/>
        <v>#N/A</v>
      </c>
      <c r="P794" s="15" t="e">
        <f t="shared" si="160"/>
        <v>#N/A</v>
      </c>
      <c r="Q794" s="15" t="e">
        <f t="shared" si="160"/>
        <v>#N/A</v>
      </c>
      <c r="R794" s="15" t="e">
        <f t="shared" si="160"/>
        <v>#N/A</v>
      </c>
      <c r="S794" s="15" t="e">
        <f t="shared" si="160"/>
        <v>#N/A</v>
      </c>
      <c r="T794" s="15" t="e">
        <f t="shared" si="160"/>
        <v>#N/A</v>
      </c>
      <c r="U794" s="15" t="e">
        <f t="shared" si="160"/>
        <v>#N/A</v>
      </c>
      <c r="V794" s="15" t="e">
        <f t="shared" si="160"/>
        <v>#N/A</v>
      </c>
      <c r="W794" s="18" t="e">
        <f t="shared" si="152"/>
        <v>#N/A</v>
      </c>
      <c r="X794" s="18" t="e">
        <f t="shared" si="153"/>
        <v>#N/A</v>
      </c>
      <c r="Y794" s="18" t="e">
        <f t="shared" si="154"/>
        <v>#N/A</v>
      </c>
      <c r="Z794" s="18" t="e">
        <f t="shared" si="155"/>
        <v>#N/A</v>
      </c>
      <c r="AA794" s="15" t="e">
        <f t="shared" si="156"/>
        <v>#N/A</v>
      </c>
      <c r="AB794" s="15" t="e">
        <f t="shared" si="157"/>
        <v>#N/A</v>
      </c>
      <c r="AC794" s="15" t="e">
        <f t="shared" si="158"/>
        <v>#N/A</v>
      </c>
    </row>
    <row r="795" spans="1:29" hidden="1" x14ac:dyDescent="0.2">
      <c r="A795">
        <v>5181</v>
      </c>
      <c r="C795" t="s">
        <v>4027</v>
      </c>
      <c r="D795" t="s">
        <v>4028</v>
      </c>
      <c r="E795" t="s">
        <v>6273</v>
      </c>
      <c r="F795" t="s">
        <v>1775</v>
      </c>
      <c r="G795" t="e">
        <f t="shared" si="151"/>
        <v>#N/A</v>
      </c>
      <c r="H795" s="15" t="e">
        <f t="shared" si="160"/>
        <v>#N/A</v>
      </c>
      <c r="I795" s="15" t="e">
        <f t="shared" si="160"/>
        <v>#N/A</v>
      </c>
      <c r="J795" s="15" t="e">
        <f t="shared" si="160"/>
        <v>#N/A</v>
      </c>
      <c r="K795" s="15" t="e">
        <f t="shared" si="160"/>
        <v>#N/A</v>
      </c>
      <c r="L795" s="15" t="e">
        <f t="shared" si="160"/>
        <v>#N/A</v>
      </c>
      <c r="M795" s="15" t="e">
        <f t="shared" si="160"/>
        <v>#N/A</v>
      </c>
      <c r="N795" s="15" t="e">
        <f t="shared" si="160"/>
        <v>#N/A</v>
      </c>
      <c r="O795" s="15" t="e">
        <f t="shared" si="160"/>
        <v>#N/A</v>
      </c>
      <c r="P795" s="15" t="e">
        <f t="shared" si="160"/>
        <v>#N/A</v>
      </c>
      <c r="Q795" s="15" t="e">
        <f t="shared" si="160"/>
        <v>#N/A</v>
      </c>
      <c r="R795" s="15" t="e">
        <f t="shared" si="160"/>
        <v>#N/A</v>
      </c>
      <c r="S795" s="15" t="e">
        <f t="shared" si="160"/>
        <v>#N/A</v>
      </c>
      <c r="T795" s="15" t="e">
        <f t="shared" si="160"/>
        <v>#N/A</v>
      </c>
      <c r="U795" s="15" t="e">
        <f t="shared" si="160"/>
        <v>#N/A</v>
      </c>
      <c r="V795" s="15" t="e">
        <f t="shared" si="160"/>
        <v>#N/A</v>
      </c>
      <c r="W795" s="18" t="e">
        <f t="shared" si="152"/>
        <v>#N/A</v>
      </c>
      <c r="X795" s="18" t="e">
        <f t="shared" si="153"/>
        <v>#N/A</v>
      </c>
      <c r="Y795" s="18" t="e">
        <f t="shared" si="154"/>
        <v>#N/A</v>
      </c>
      <c r="Z795" s="18" t="e">
        <f t="shared" si="155"/>
        <v>#N/A</v>
      </c>
      <c r="AA795" s="15" t="e">
        <f t="shared" si="156"/>
        <v>#N/A</v>
      </c>
      <c r="AB795" s="15" t="e">
        <f t="shared" si="157"/>
        <v>#N/A</v>
      </c>
      <c r="AC795" s="15" t="e">
        <f t="shared" si="158"/>
        <v>#N/A</v>
      </c>
    </row>
    <row r="796" spans="1:29" hidden="1" x14ac:dyDescent="0.2">
      <c r="A796">
        <v>5182</v>
      </c>
      <c r="D796" t="s">
        <v>4029</v>
      </c>
      <c r="E796" t="s">
        <v>6273</v>
      </c>
      <c r="F796" t="s">
        <v>1775</v>
      </c>
      <c r="G796" t="e">
        <f t="shared" si="151"/>
        <v>#N/A</v>
      </c>
      <c r="H796" s="15" t="e">
        <f t="shared" si="160"/>
        <v>#N/A</v>
      </c>
      <c r="I796" s="15" t="e">
        <f t="shared" si="160"/>
        <v>#N/A</v>
      </c>
      <c r="J796" s="15" t="e">
        <f t="shared" si="160"/>
        <v>#N/A</v>
      </c>
      <c r="K796" s="15" t="e">
        <f t="shared" si="160"/>
        <v>#N/A</v>
      </c>
      <c r="L796" s="15" t="e">
        <f t="shared" si="160"/>
        <v>#N/A</v>
      </c>
      <c r="M796" s="15" t="e">
        <f t="shared" si="160"/>
        <v>#N/A</v>
      </c>
      <c r="N796" s="15" t="e">
        <f t="shared" si="160"/>
        <v>#N/A</v>
      </c>
      <c r="O796" s="15" t="e">
        <f t="shared" si="160"/>
        <v>#N/A</v>
      </c>
      <c r="P796" s="15" t="e">
        <f t="shared" si="160"/>
        <v>#N/A</v>
      </c>
      <c r="Q796" s="15" t="e">
        <f t="shared" si="160"/>
        <v>#N/A</v>
      </c>
      <c r="R796" s="15" t="e">
        <f t="shared" si="160"/>
        <v>#N/A</v>
      </c>
      <c r="S796" s="15" t="e">
        <f t="shared" si="160"/>
        <v>#N/A</v>
      </c>
      <c r="T796" s="15" t="e">
        <f t="shared" si="160"/>
        <v>#N/A</v>
      </c>
      <c r="U796" s="15" t="e">
        <f t="shared" si="160"/>
        <v>#N/A</v>
      </c>
      <c r="V796" s="15" t="e">
        <f t="shared" si="160"/>
        <v>#N/A</v>
      </c>
      <c r="W796" s="18" t="e">
        <f t="shared" si="152"/>
        <v>#N/A</v>
      </c>
      <c r="X796" s="18" t="e">
        <f t="shared" si="153"/>
        <v>#N/A</v>
      </c>
      <c r="Y796" s="18" t="e">
        <f t="shared" si="154"/>
        <v>#N/A</v>
      </c>
      <c r="Z796" s="18" t="e">
        <f t="shared" si="155"/>
        <v>#N/A</v>
      </c>
      <c r="AA796" s="15" t="e">
        <f t="shared" si="156"/>
        <v>#N/A</v>
      </c>
      <c r="AB796" s="15" t="e">
        <f t="shared" si="157"/>
        <v>#N/A</v>
      </c>
      <c r="AC796" s="15" t="e">
        <f t="shared" si="158"/>
        <v>#N/A</v>
      </c>
    </row>
    <row r="797" spans="1:29" hidden="1" x14ac:dyDescent="0.2">
      <c r="A797">
        <v>5183</v>
      </c>
      <c r="B797">
        <v>40367</v>
      </c>
      <c r="C797" t="s">
        <v>4030</v>
      </c>
      <c r="D797" t="s">
        <v>1801</v>
      </c>
      <c r="E797" t="s">
        <v>6273</v>
      </c>
      <c r="F797" t="s">
        <v>1775</v>
      </c>
      <c r="G797" t="e">
        <f t="shared" si="151"/>
        <v>#N/A</v>
      </c>
      <c r="H797" s="15" t="e">
        <f t="shared" si="160"/>
        <v>#N/A</v>
      </c>
      <c r="I797" s="15" t="e">
        <f t="shared" si="160"/>
        <v>#N/A</v>
      </c>
      <c r="J797" s="15" t="e">
        <f t="shared" si="160"/>
        <v>#N/A</v>
      </c>
      <c r="K797" s="15" t="e">
        <f t="shared" si="160"/>
        <v>#N/A</v>
      </c>
      <c r="L797" s="15" t="e">
        <f t="shared" si="160"/>
        <v>#N/A</v>
      </c>
      <c r="M797" s="15" t="e">
        <f t="shared" si="160"/>
        <v>#N/A</v>
      </c>
      <c r="N797" s="15" t="e">
        <f t="shared" si="160"/>
        <v>#N/A</v>
      </c>
      <c r="O797" s="15" t="e">
        <f t="shared" si="160"/>
        <v>#N/A</v>
      </c>
      <c r="P797" s="15" t="e">
        <f t="shared" si="160"/>
        <v>#N/A</v>
      </c>
      <c r="Q797" s="15" t="e">
        <f t="shared" si="160"/>
        <v>#N/A</v>
      </c>
      <c r="R797" s="15" t="e">
        <f t="shared" si="160"/>
        <v>#N/A</v>
      </c>
      <c r="S797" s="15" t="e">
        <f t="shared" si="160"/>
        <v>#N/A</v>
      </c>
      <c r="T797" s="15" t="e">
        <f t="shared" si="160"/>
        <v>#N/A</v>
      </c>
      <c r="U797" s="15" t="e">
        <f t="shared" si="160"/>
        <v>#N/A</v>
      </c>
      <c r="V797" s="15" t="e">
        <f t="shared" si="160"/>
        <v>#N/A</v>
      </c>
      <c r="W797" s="18" t="e">
        <f t="shared" si="152"/>
        <v>#N/A</v>
      </c>
      <c r="X797" s="18" t="e">
        <f t="shared" si="153"/>
        <v>#N/A</v>
      </c>
      <c r="Y797" s="18" t="e">
        <f t="shared" si="154"/>
        <v>#N/A</v>
      </c>
      <c r="Z797" s="18" t="e">
        <f t="shared" si="155"/>
        <v>#N/A</v>
      </c>
      <c r="AA797" s="15" t="e">
        <f t="shared" si="156"/>
        <v>#N/A</v>
      </c>
      <c r="AB797" s="15" t="e">
        <f t="shared" si="157"/>
        <v>#N/A</v>
      </c>
      <c r="AC797" s="15" t="e">
        <f t="shared" si="158"/>
        <v>#N/A</v>
      </c>
    </row>
    <row r="798" spans="1:29" hidden="1" x14ac:dyDescent="0.2">
      <c r="A798">
        <v>5184</v>
      </c>
      <c r="C798" t="s">
        <v>4034</v>
      </c>
      <c r="D798" t="s">
        <v>4035</v>
      </c>
      <c r="E798" t="s">
        <v>6273</v>
      </c>
      <c r="F798" t="s">
        <v>1775</v>
      </c>
      <c r="G798" t="e">
        <f t="shared" si="151"/>
        <v>#N/A</v>
      </c>
      <c r="H798" s="15" t="e">
        <f t="shared" si="160"/>
        <v>#N/A</v>
      </c>
      <c r="I798" s="15" t="e">
        <f t="shared" si="160"/>
        <v>#N/A</v>
      </c>
      <c r="J798" s="15" t="e">
        <f t="shared" si="160"/>
        <v>#N/A</v>
      </c>
      <c r="K798" s="15" t="e">
        <f t="shared" si="160"/>
        <v>#N/A</v>
      </c>
      <c r="L798" s="15" t="e">
        <f t="shared" si="160"/>
        <v>#N/A</v>
      </c>
      <c r="M798" s="15" t="e">
        <f t="shared" si="160"/>
        <v>#N/A</v>
      </c>
      <c r="N798" s="15" t="e">
        <f t="shared" si="160"/>
        <v>#N/A</v>
      </c>
      <c r="O798" s="15" t="e">
        <f t="shared" si="160"/>
        <v>#N/A</v>
      </c>
      <c r="P798" s="15" t="e">
        <f t="shared" si="160"/>
        <v>#N/A</v>
      </c>
      <c r="Q798" s="15" t="e">
        <f t="shared" si="160"/>
        <v>#N/A</v>
      </c>
      <c r="R798" s="15" t="e">
        <f t="shared" si="160"/>
        <v>#N/A</v>
      </c>
      <c r="S798" s="15" t="e">
        <f t="shared" si="160"/>
        <v>#N/A</v>
      </c>
      <c r="T798" s="15" t="e">
        <f t="shared" si="160"/>
        <v>#N/A</v>
      </c>
      <c r="U798" s="15" t="e">
        <f t="shared" si="160"/>
        <v>#N/A</v>
      </c>
      <c r="V798" s="15" t="e">
        <f t="shared" si="160"/>
        <v>#N/A</v>
      </c>
      <c r="W798" s="18" t="e">
        <f t="shared" si="152"/>
        <v>#N/A</v>
      </c>
      <c r="X798" s="18" t="e">
        <f t="shared" si="153"/>
        <v>#N/A</v>
      </c>
      <c r="Y798" s="18" t="e">
        <f t="shared" si="154"/>
        <v>#N/A</v>
      </c>
      <c r="Z798" s="18" t="e">
        <f t="shared" si="155"/>
        <v>#N/A</v>
      </c>
      <c r="AA798" s="15" t="e">
        <f t="shared" si="156"/>
        <v>#N/A</v>
      </c>
      <c r="AB798" s="15" t="e">
        <f t="shared" si="157"/>
        <v>#N/A</v>
      </c>
      <c r="AC798" s="15" t="e">
        <f t="shared" si="158"/>
        <v>#N/A</v>
      </c>
    </row>
    <row r="799" spans="1:29" hidden="1" x14ac:dyDescent="0.2">
      <c r="A799">
        <v>5185</v>
      </c>
      <c r="C799" t="s">
        <v>4036</v>
      </c>
      <c r="D799" t="s">
        <v>3308</v>
      </c>
      <c r="E799" t="s">
        <v>6273</v>
      </c>
      <c r="F799" t="s">
        <v>1775</v>
      </c>
      <c r="G799" t="e">
        <f t="shared" si="151"/>
        <v>#N/A</v>
      </c>
      <c r="H799" s="15" t="e">
        <f t="shared" si="160"/>
        <v>#N/A</v>
      </c>
      <c r="I799" s="15" t="e">
        <f t="shared" si="160"/>
        <v>#N/A</v>
      </c>
      <c r="J799" s="15" t="e">
        <f t="shared" si="160"/>
        <v>#N/A</v>
      </c>
      <c r="K799" s="15" t="e">
        <f t="shared" si="160"/>
        <v>#N/A</v>
      </c>
      <c r="L799" s="15" t="e">
        <f t="shared" si="160"/>
        <v>#N/A</v>
      </c>
      <c r="M799" s="15" t="e">
        <f t="shared" si="160"/>
        <v>#N/A</v>
      </c>
      <c r="N799" s="15" t="e">
        <f t="shared" si="160"/>
        <v>#N/A</v>
      </c>
      <c r="O799" s="15" t="e">
        <f t="shared" si="160"/>
        <v>#N/A</v>
      </c>
      <c r="P799" s="15" t="e">
        <f t="shared" si="160"/>
        <v>#N/A</v>
      </c>
      <c r="Q799" s="15" t="e">
        <f t="shared" si="160"/>
        <v>#N/A</v>
      </c>
      <c r="R799" s="15" t="e">
        <f t="shared" si="160"/>
        <v>#N/A</v>
      </c>
      <c r="S799" s="15" t="e">
        <f t="shared" si="160"/>
        <v>#N/A</v>
      </c>
      <c r="T799" s="15" t="e">
        <f t="shared" si="160"/>
        <v>#N/A</v>
      </c>
      <c r="U799" s="15" t="e">
        <f t="shared" si="160"/>
        <v>#N/A</v>
      </c>
      <c r="V799" s="15" t="e">
        <f t="shared" si="160"/>
        <v>#N/A</v>
      </c>
      <c r="W799" s="18" t="e">
        <f t="shared" si="152"/>
        <v>#N/A</v>
      </c>
      <c r="X799" s="18" t="e">
        <f t="shared" si="153"/>
        <v>#N/A</v>
      </c>
      <c r="Y799" s="18" t="e">
        <f t="shared" si="154"/>
        <v>#N/A</v>
      </c>
      <c r="Z799" s="18" t="e">
        <f t="shared" si="155"/>
        <v>#N/A</v>
      </c>
      <c r="AA799" s="15" t="e">
        <f t="shared" si="156"/>
        <v>#N/A</v>
      </c>
      <c r="AB799" s="15" t="e">
        <f t="shared" si="157"/>
        <v>#N/A</v>
      </c>
      <c r="AC799" s="15" t="e">
        <f t="shared" si="158"/>
        <v>#N/A</v>
      </c>
    </row>
    <row r="800" spans="1:29" hidden="1" x14ac:dyDescent="0.2">
      <c r="A800">
        <v>5186</v>
      </c>
      <c r="C800" t="s">
        <v>4037</v>
      </c>
      <c r="D800" t="s">
        <v>4038</v>
      </c>
      <c r="E800" t="s">
        <v>6273</v>
      </c>
      <c r="F800" t="s">
        <v>1775</v>
      </c>
      <c r="G800" t="e">
        <f t="shared" si="151"/>
        <v>#N/A</v>
      </c>
      <c r="H800" s="15" t="e">
        <f t="shared" si="160"/>
        <v>#N/A</v>
      </c>
      <c r="I800" s="15" t="e">
        <f t="shared" si="160"/>
        <v>#N/A</v>
      </c>
      <c r="J800" s="15" t="e">
        <f t="shared" si="160"/>
        <v>#N/A</v>
      </c>
      <c r="K800" s="15" t="e">
        <f t="shared" si="160"/>
        <v>#N/A</v>
      </c>
      <c r="L800" s="15" t="e">
        <f t="shared" si="160"/>
        <v>#N/A</v>
      </c>
      <c r="M800" s="15" t="e">
        <f t="shared" si="160"/>
        <v>#N/A</v>
      </c>
      <c r="N800" s="15" t="e">
        <f t="shared" si="160"/>
        <v>#N/A</v>
      </c>
      <c r="O800" s="15" t="e">
        <f t="shared" si="160"/>
        <v>#N/A</v>
      </c>
      <c r="P800" s="15" t="e">
        <f t="shared" si="160"/>
        <v>#N/A</v>
      </c>
      <c r="Q800" s="15" t="e">
        <f t="shared" si="160"/>
        <v>#N/A</v>
      </c>
      <c r="R800" s="15" t="e">
        <f t="shared" si="160"/>
        <v>#N/A</v>
      </c>
      <c r="S800" s="15" t="e">
        <f t="shared" si="160"/>
        <v>#N/A</v>
      </c>
      <c r="T800" s="15" t="e">
        <f t="shared" si="160"/>
        <v>#N/A</v>
      </c>
      <c r="U800" s="15" t="e">
        <f t="shared" si="160"/>
        <v>#N/A</v>
      </c>
      <c r="V800" s="15" t="e">
        <f t="shared" si="160"/>
        <v>#N/A</v>
      </c>
      <c r="W800" s="18" t="e">
        <f t="shared" si="152"/>
        <v>#N/A</v>
      </c>
      <c r="X800" s="18" t="e">
        <f t="shared" si="153"/>
        <v>#N/A</v>
      </c>
      <c r="Y800" s="18" t="e">
        <f t="shared" si="154"/>
        <v>#N/A</v>
      </c>
      <c r="Z800" s="18" t="e">
        <f t="shared" si="155"/>
        <v>#N/A</v>
      </c>
      <c r="AA800" s="15" t="e">
        <f t="shared" si="156"/>
        <v>#N/A</v>
      </c>
      <c r="AB800" s="15" t="e">
        <f t="shared" si="157"/>
        <v>#N/A</v>
      </c>
      <c r="AC800" s="15" t="e">
        <f t="shared" si="158"/>
        <v>#N/A</v>
      </c>
    </row>
    <row r="801" spans="1:29" hidden="1" x14ac:dyDescent="0.2">
      <c r="A801">
        <v>5187</v>
      </c>
      <c r="C801" t="s">
        <v>4039</v>
      </c>
      <c r="D801" t="s">
        <v>4040</v>
      </c>
      <c r="E801" t="s">
        <v>6273</v>
      </c>
      <c r="F801" t="s">
        <v>1775</v>
      </c>
      <c r="G801" t="e">
        <f t="shared" si="151"/>
        <v>#N/A</v>
      </c>
      <c r="H801" s="15" t="e">
        <f t="shared" si="160"/>
        <v>#N/A</v>
      </c>
      <c r="I801" s="15" t="e">
        <f t="shared" si="160"/>
        <v>#N/A</v>
      </c>
      <c r="J801" s="15" t="e">
        <f t="shared" si="160"/>
        <v>#N/A</v>
      </c>
      <c r="K801" s="15" t="e">
        <f t="shared" si="160"/>
        <v>#N/A</v>
      </c>
      <c r="L801" s="15" t="e">
        <f t="shared" si="160"/>
        <v>#N/A</v>
      </c>
      <c r="M801" s="15" t="e">
        <f t="shared" si="160"/>
        <v>#N/A</v>
      </c>
      <c r="N801" s="15" t="e">
        <f t="shared" si="160"/>
        <v>#N/A</v>
      </c>
      <c r="O801" s="15" t="e">
        <f t="shared" si="160"/>
        <v>#N/A</v>
      </c>
      <c r="P801" s="15" t="e">
        <f t="shared" si="160"/>
        <v>#N/A</v>
      </c>
      <c r="Q801" s="15" t="e">
        <f t="shared" si="160"/>
        <v>#N/A</v>
      </c>
      <c r="R801" s="15" t="e">
        <f t="shared" si="160"/>
        <v>#N/A</v>
      </c>
      <c r="S801" s="15" t="e">
        <f t="shared" si="160"/>
        <v>#N/A</v>
      </c>
      <c r="T801" s="15" t="e">
        <f t="shared" si="160"/>
        <v>#N/A</v>
      </c>
      <c r="U801" s="15" t="e">
        <f t="shared" si="160"/>
        <v>#N/A</v>
      </c>
      <c r="V801" s="15" t="e">
        <f t="shared" si="160"/>
        <v>#N/A</v>
      </c>
      <c r="W801" s="18" t="e">
        <f t="shared" si="152"/>
        <v>#N/A</v>
      </c>
      <c r="X801" s="18" t="e">
        <f t="shared" si="153"/>
        <v>#N/A</v>
      </c>
      <c r="Y801" s="18" t="e">
        <f t="shared" si="154"/>
        <v>#N/A</v>
      </c>
      <c r="Z801" s="18" t="e">
        <f t="shared" si="155"/>
        <v>#N/A</v>
      </c>
      <c r="AA801" s="15" t="e">
        <f t="shared" si="156"/>
        <v>#N/A</v>
      </c>
      <c r="AB801" s="15" t="e">
        <f t="shared" si="157"/>
        <v>#N/A</v>
      </c>
      <c r="AC801" s="15" t="e">
        <f t="shared" si="158"/>
        <v>#N/A</v>
      </c>
    </row>
    <row r="802" spans="1:29" hidden="1" x14ac:dyDescent="0.2">
      <c r="A802">
        <v>5188</v>
      </c>
      <c r="C802" t="s">
        <v>4041</v>
      </c>
      <c r="D802" t="s">
        <v>6301</v>
      </c>
      <c r="E802" t="s">
        <v>6273</v>
      </c>
      <c r="F802" t="s">
        <v>1775</v>
      </c>
      <c r="G802" t="str">
        <f t="shared" si="151"/>
        <v>Dial Before You Dig (DBYD)</v>
      </c>
      <c r="H802" s="15">
        <f t="shared" si="160"/>
        <v>0</v>
      </c>
      <c r="I802" s="15">
        <f t="shared" si="160"/>
        <v>0</v>
      </c>
      <c r="J802" s="15">
        <f t="shared" si="160"/>
        <v>1483379.81</v>
      </c>
      <c r="K802" s="15">
        <f t="shared" si="160"/>
        <v>1783408.99</v>
      </c>
      <c r="L802" s="15">
        <f t="shared" si="160"/>
        <v>206474</v>
      </c>
      <c r="M802" s="15">
        <f t="shared" si="160"/>
        <v>1942971</v>
      </c>
      <c r="N802" s="15">
        <f t="shared" si="160"/>
        <v>2243000.1800000002</v>
      </c>
      <c r="O802" s="15">
        <f t="shared" si="160"/>
        <v>1718428.22</v>
      </c>
      <c r="P802" s="15">
        <f t="shared" si="160"/>
        <v>1723670.21</v>
      </c>
      <c r="Q802" s="15">
        <f t="shared" si="160"/>
        <v>240290.4</v>
      </c>
      <c r="R802" s="15">
        <f t="shared" si="160"/>
        <v>2775049.0750000002</v>
      </c>
      <c r="S802" s="15">
        <f t="shared" si="160"/>
        <v>2780291.0649999999</v>
      </c>
      <c r="T802" s="15">
        <f t="shared" si="160"/>
        <v>996882.07499999995</v>
      </c>
      <c r="U802" s="15">
        <f t="shared" si="160"/>
        <v>207391.02</v>
      </c>
      <c r="V802" s="15">
        <f t="shared" si="160"/>
        <v>0</v>
      </c>
      <c r="W802" s="18">
        <f t="shared" si="152"/>
        <v>2243000.1800000002</v>
      </c>
      <c r="X802" s="18">
        <f t="shared" si="153"/>
        <v>2780291.0649999999</v>
      </c>
      <c r="Y802" s="18">
        <f t="shared" si="154"/>
        <v>-537290.88499999978</v>
      </c>
      <c r="Z802" s="18">
        <f t="shared" si="155"/>
        <v>1942971</v>
      </c>
      <c r="AA802" s="15">
        <f t="shared" si="156"/>
        <v>300029.17999999993</v>
      </c>
      <c r="AB802" s="15">
        <f t="shared" si="157"/>
        <v>1723670.21</v>
      </c>
      <c r="AC802" s="15">
        <f t="shared" si="158"/>
        <v>756591.67500000005</v>
      </c>
    </row>
    <row r="803" spans="1:29" hidden="1" x14ac:dyDescent="0.2">
      <c r="A803">
        <v>5189</v>
      </c>
      <c r="C803" t="s">
        <v>4043</v>
      </c>
      <c r="D803" t="s">
        <v>3165</v>
      </c>
      <c r="E803" t="s">
        <v>6273</v>
      </c>
      <c r="F803" t="s">
        <v>1775</v>
      </c>
      <c r="G803" t="e">
        <f t="shared" si="151"/>
        <v>#N/A</v>
      </c>
      <c r="H803" s="15" t="e">
        <f t="shared" si="160"/>
        <v>#N/A</v>
      </c>
      <c r="I803" s="15" t="e">
        <f t="shared" si="160"/>
        <v>#N/A</v>
      </c>
      <c r="J803" s="15" t="e">
        <f t="shared" si="160"/>
        <v>#N/A</v>
      </c>
      <c r="K803" s="15" t="e">
        <f t="shared" si="160"/>
        <v>#N/A</v>
      </c>
      <c r="L803" s="15" t="e">
        <f t="shared" si="160"/>
        <v>#N/A</v>
      </c>
      <c r="M803" s="15" t="e">
        <f t="shared" si="160"/>
        <v>#N/A</v>
      </c>
      <c r="N803" s="15" t="e">
        <f t="shared" si="160"/>
        <v>#N/A</v>
      </c>
      <c r="O803" s="15" t="e">
        <f t="shared" si="160"/>
        <v>#N/A</v>
      </c>
      <c r="P803" s="15" t="e">
        <f t="shared" si="160"/>
        <v>#N/A</v>
      </c>
      <c r="Q803" s="15" t="e">
        <f t="shared" si="160"/>
        <v>#N/A</v>
      </c>
      <c r="R803" s="15" t="e">
        <f t="shared" si="160"/>
        <v>#N/A</v>
      </c>
      <c r="S803" s="15" t="e">
        <f t="shared" si="160"/>
        <v>#N/A</v>
      </c>
      <c r="T803" s="15" t="e">
        <f t="shared" si="160"/>
        <v>#N/A</v>
      </c>
      <c r="U803" s="15" t="e">
        <f t="shared" si="160"/>
        <v>#N/A</v>
      </c>
      <c r="V803" s="15" t="e">
        <f t="shared" si="160"/>
        <v>#N/A</v>
      </c>
      <c r="W803" s="18" t="e">
        <f t="shared" si="152"/>
        <v>#N/A</v>
      </c>
      <c r="X803" s="18" t="e">
        <f t="shared" si="153"/>
        <v>#N/A</v>
      </c>
      <c r="Y803" s="18" t="e">
        <f t="shared" si="154"/>
        <v>#N/A</v>
      </c>
      <c r="Z803" s="18" t="e">
        <f t="shared" si="155"/>
        <v>#N/A</v>
      </c>
      <c r="AA803" s="15" t="e">
        <f t="shared" si="156"/>
        <v>#N/A</v>
      </c>
      <c r="AB803" s="15" t="e">
        <f t="shared" si="157"/>
        <v>#N/A</v>
      </c>
      <c r="AC803" s="15" t="e">
        <f t="shared" si="158"/>
        <v>#N/A</v>
      </c>
    </row>
    <row r="804" spans="1:29" hidden="1" x14ac:dyDescent="0.2">
      <c r="A804">
        <v>5190</v>
      </c>
      <c r="C804" t="s">
        <v>4044</v>
      </c>
      <c r="D804" t="s">
        <v>4045</v>
      </c>
      <c r="E804" t="s">
        <v>6273</v>
      </c>
      <c r="F804" t="s">
        <v>1775</v>
      </c>
      <c r="G804" t="e">
        <f t="shared" si="151"/>
        <v>#N/A</v>
      </c>
      <c r="H804" s="15" t="e">
        <f t="shared" si="160"/>
        <v>#N/A</v>
      </c>
      <c r="I804" s="15" t="e">
        <f t="shared" si="160"/>
        <v>#N/A</v>
      </c>
      <c r="J804" s="15" t="e">
        <f t="shared" si="160"/>
        <v>#N/A</v>
      </c>
      <c r="K804" s="15" t="e">
        <f t="shared" si="160"/>
        <v>#N/A</v>
      </c>
      <c r="L804" s="15" t="e">
        <f t="shared" si="160"/>
        <v>#N/A</v>
      </c>
      <c r="M804" s="15" t="e">
        <f t="shared" si="160"/>
        <v>#N/A</v>
      </c>
      <c r="N804" s="15" t="e">
        <f t="shared" si="160"/>
        <v>#N/A</v>
      </c>
      <c r="O804" s="15" t="e">
        <f t="shared" si="160"/>
        <v>#N/A</v>
      </c>
      <c r="P804" s="15" t="e">
        <f t="shared" si="160"/>
        <v>#N/A</v>
      </c>
      <c r="Q804" s="15" t="e">
        <f t="shared" si="160"/>
        <v>#N/A</v>
      </c>
      <c r="R804" s="15" t="e">
        <f t="shared" si="160"/>
        <v>#N/A</v>
      </c>
      <c r="S804" s="15" t="e">
        <f t="shared" si="160"/>
        <v>#N/A</v>
      </c>
      <c r="T804" s="15" t="e">
        <f t="shared" si="160"/>
        <v>#N/A</v>
      </c>
      <c r="U804" s="15" t="e">
        <f t="shared" si="160"/>
        <v>#N/A</v>
      </c>
      <c r="V804" s="15" t="e">
        <f t="shared" si="160"/>
        <v>#N/A</v>
      </c>
      <c r="W804" s="18" t="e">
        <f t="shared" si="152"/>
        <v>#N/A</v>
      </c>
      <c r="X804" s="18" t="e">
        <f t="shared" si="153"/>
        <v>#N/A</v>
      </c>
      <c r="Y804" s="18" t="e">
        <f t="shared" si="154"/>
        <v>#N/A</v>
      </c>
      <c r="Z804" s="18" t="e">
        <f t="shared" si="155"/>
        <v>#N/A</v>
      </c>
      <c r="AA804" s="15" t="e">
        <f t="shared" si="156"/>
        <v>#N/A</v>
      </c>
      <c r="AB804" s="15" t="e">
        <f t="shared" si="157"/>
        <v>#N/A</v>
      </c>
      <c r="AC804" s="15" t="e">
        <f t="shared" si="158"/>
        <v>#N/A</v>
      </c>
    </row>
    <row r="805" spans="1:29" hidden="1" x14ac:dyDescent="0.2">
      <c r="A805">
        <v>5191</v>
      </c>
      <c r="C805" t="s">
        <v>4046</v>
      </c>
      <c r="D805" t="s">
        <v>4047</v>
      </c>
      <c r="E805" t="s">
        <v>6273</v>
      </c>
      <c r="F805" t="s">
        <v>1775</v>
      </c>
      <c r="G805" t="e">
        <f t="shared" si="151"/>
        <v>#N/A</v>
      </c>
      <c r="H805" s="15" t="e">
        <f t="shared" si="160"/>
        <v>#N/A</v>
      </c>
      <c r="I805" s="15" t="e">
        <f t="shared" si="160"/>
        <v>#N/A</v>
      </c>
      <c r="J805" s="15" t="e">
        <f t="shared" si="160"/>
        <v>#N/A</v>
      </c>
      <c r="K805" s="15" t="e">
        <f t="shared" si="160"/>
        <v>#N/A</v>
      </c>
      <c r="L805" s="15" t="e">
        <f t="shared" si="160"/>
        <v>#N/A</v>
      </c>
      <c r="M805" s="15" t="e">
        <f t="shared" si="160"/>
        <v>#N/A</v>
      </c>
      <c r="N805" s="15" t="e">
        <f t="shared" si="160"/>
        <v>#N/A</v>
      </c>
      <c r="O805" s="15" t="e">
        <f t="shared" si="160"/>
        <v>#N/A</v>
      </c>
      <c r="P805" s="15" t="e">
        <f t="shared" si="160"/>
        <v>#N/A</v>
      </c>
      <c r="Q805" s="15" t="e">
        <f t="shared" si="160"/>
        <v>#N/A</v>
      </c>
      <c r="R805" s="15" t="e">
        <f t="shared" si="160"/>
        <v>#N/A</v>
      </c>
      <c r="S805" s="15" t="e">
        <f t="shared" si="160"/>
        <v>#N/A</v>
      </c>
      <c r="T805" s="15" t="e">
        <f t="shared" si="160"/>
        <v>#N/A</v>
      </c>
      <c r="U805" s="15" t="e">
        <f t="shared" si="160"/>
        <v>#N/A</v>
      </c>
      <c r="V805" s="15" t="e">
        <f t="shared" si="160"/>
        <v>#N/A</v>
      </c>
      <c r="W805" s="18" t="e">
        <f t="shared" si="152"/>
        <v>#N/A</v>
      </c>
      <c r="X805" s="18" t="e">
        <f t="shared" si="153"/>
        <v>#N/A</v>
      </c>
      <c r="Y805" s="18" t="e">
        <f t="shared" si="154"/>
        <v>#N/A</v>
      </c>
      <c r="Z805" s="18" t="e">
        <f t="shared" si="155"/>
        <v>#N/A</v>
      </c>
      <c r="AA805" s="15" t="e">
        <f t="shared" si="156"/>
        <v>#N/A</v>
      </c>
      <c r="AB805" s="15" t="e">
        <f t="shared" si="157"/>
        <v>#N/A</v>
      </c>
      <c r="AC805" s="15" t="e">
        <f t="shared" si="158"/>
        <v>#N/A</v>
      </c>
    </row>
    <row r="806" spans="1:29" hidden="1" x14ac:dyDescent="0.2">
      <c r="A806">
        <v>5192</v>
      </c>
      <c r="C806" t="s">
        <v>4048</v>
      </c>
      <c r="D806" t="s">
        <v>4049</v>
      </c>
      <c r="E806" t="s">
        <v>6273</v>
      </c>
      <c r="F806" t="s">
        <v>1775</v>
      </c>
      <c r="G806" t="e">
        <f t="shared" si="151"/>
        <v>#N/A</v>
      </c>
      <c r="H806" s="15" t="e">
        <f t="shared" si="160"/>
        <v>#N/A</v>
      </c>
      <c r="I806" s="15" t="e">
        <f t="shared" si="160"/>
        <v>#N/A</v>
      </c>
      <c r="J806" s="15" t="e">
        <f t="shared" si="160"/>
        <v>#N/A</v>
      </c>
      <c r="K806" s="15" t="e">
        <f t="shared" si="160"/>
        <v>#N/A</v>
      </c>
      <c r="L806" s="15" t="e">
        <f t="shared" si="160"/>
        <v>#N/A</v>
      </c>
      <c r="M806" s="15" t="e">
        <f t="shared" si="160"/>
        <v>#N/A</v>
      </c>
      <c r="N806" s="15" t="e">
        <f t="shared" si="160"/>
        <v>#N/A</v>
      </c>
      <c r="O806" s="15" t="e">
        <f t="shared" si="160"/>
        <v>#N/A</v>
      </c>
      <c r="P806" s="15" t="e">
        <f t="shared" si="160"/>
        <v>#N/A</v>
      </c>
      <c r="Q806" s="15" t="e">
        <f t="shared" si="160"/>
        <v>#N/A</v>
      </c>
      <c r="R806" s="15" t="e">
        <f t="shared" si="160"/>
        <v>#N/A</v>
      </c>
      <c r="S806" s="15" t="e">
        <f t="shared" si="160"/>
        <v>#N/A</v>
      </c>
      <c r="T806" s="15" t="e">
        <f t="shared" si="160"/>
        <v>#N/A</v>
      </c>
      <c r="U806" s="15" t="e">
        <f t="shared" si="160"/>
        <v>#N/A</v>
      </c>
      <c r="V806" s="15" t="e">
        <f t="shared" si="160"/>
        <v>#N/A</v>
      </c>
      <c r="W806" s="18" t="e">
        <f t="shared" si="152"/>
        <v>#N/A</v>
      </c>
      <c r="X806" s="18" t="e">
        <f t="shared" si="153"/>
        <v>#N/A</v>
      </c>
      <c r="Y806" s="18" t="e">
        <f t="shared" si="154"/>
        <v>#N/A</v>
      </c>
      <c r="Z806" s="18" t="e">
        <f t="shared" si="155"/>
        <v>#N/A</v>
      </c>
      <c r="AA806" s="15" t="e">
        <f t="shared" si="156"/>
        <v>#N/A</v>
      </c>
      <c r="AB806" s="15" t="e">
        <f t="shared" si="157"/>
        <v>#N/A</v>
      </c>
      <c r="AC806" s="15" t="e">
        <f t="shared" si="158"/>
        <v>#N/A</v>
      </c>
    </row>
    <row r="807" spans="1:29" hidden="1" x14ac:dyDescent="0.2">
      <c r="A807">
        <v>5193</v>
      </c>
      <c r="C807" t="s">
        <v>4050</v>
      </c>
      <c r="D807" t="s">
        <v>4051</v>
      </c>
      <c r="E807" t="s">
        <v>6273</v>
      </c>
      <c r="F807" t="s">
        <v>1775</v>
      </c>
      <c r="G807" t="e">
        <f t="shared" si="151"/>
        <v>#N/A</v>
      </c>
      <c r="H807" s="15" t="e">
        <f t="shared" ref="H807:V823" si="161">VLOOKUP($A807,SIBMonthly,H$1,FALSE)</f>
        <v>#N/A</v>
      </c>
      <c r="I807" s="15" t="e">
        <f t="shared" si="161"/>
        <v>#N/A</v>
      </c>
      <c r="J807" s="15" t="e">
        <f t="shared" si="161"/>
        <v>#N/A</v>
      </c>
      <c r="K807" s="15" t="e">
        <f t="shared" si="161"/>
        <v>#N/A</v>
      </c>
      <c r="L807" s="15" t="e">
        <f t="shared" si="161"/>
        <v>#N/A</v>
      </c>
      <c r="M807" s="15" t="e">
        <f t="shared" si="161"/>
        <v>#N/A</v>
      </c>
      <c r="N807" s="15" t="e">
        <f t="shared" si="161"/>
        <v>#N/A</v>
      </c>
      <c r="O807" s="15" t="e">
        <f t="shared" si="161"/>
        <v>#N/A</v>
      </c>
      <c r="P807" s="15" t="e">
        <f t="shared" si="161"/>
        <v>#N/A</v>
      </c>
      <c r="Q807" s="15" t="e">
        <f t="shared" si="161"/>
        <v>#N/A</v>
      </c>
      <c r="R807" s="15" t="e">
        <f t="shared" si="161"/>
        <v>#N/A</v>
      </c>
      <c r="S807" s="15" t="e">
        <f t="shared" si="161"/>
        <v>#N/A</v>
      </c>
      <c r="T807" s="15" t="e">
        <f t="shared" si="161"/>
        <v>#N/A</v>
      </c>
      <c r="U807" s="15" t="e">
        <f t="shared" si="161"/>
        <v>#N/A</v>
      </c>
      <c r="V807" s="15" t="e">
        <f t="shared" si="161"/>
        <v>#N/A</v>
      </c>
      <c r="W807" s="18" t="e">
        <f t="shared" si="152"/>
        <v>#N/A</v>
      </c>
      <c r="X807" s="18" t="e">
        <f t="shared" si="153"/>
        <v>#N/A</v>
      </c>
      <c r="Y807" s="18" t="e">
        <f t="shared" si="154"/>
        <v>#N/A</v>
      </c>
      <c r="Z807" s="18" t="e">
        <f t="shared" si="155"/>
        <v>#N/A</v>
      </c>
      <c r="AA807" s="15" t="e">
        <f t="shared" si="156"/>
        <v>#N/A</v>
      </c>
      <c r="AB807" s="15" t="e">
        <f t="shared" si="157"/>
        <v>#N/A</v>
      </c>
      <c r="AC807" s="15" t="e">
        <f t="shared" si="158"/>
        <v>#N/A</v>
      </c>
    </row>
    <row r="808" spans="1:29" hidden="1" x14ac:dyDescent="0.2">
      <c r="A808">
        <v>5194</v>
      </c>
      <c r="C808" t="s">
        <v>4052</v>
      </c>
      <c r="D808" t="s">
        <v>4053</v>
      </c>
      <c r="E808" t="s">
        <v>57</v>
      </c>
      <c r="F808" t="s">
        <v>61</v>
      </c>
      <c r="G808" t="e">
        <f t="shared" si="151"/>
        <v>#N/A</v>
      </c>
      <c r="H808" s="15" t="e">
        <f t="shared" si="161"/>
        <v>#N/A</v>
      </c>
      <c r="I808" s="15" t="e">
        <f t="shared" si="161"/>
        <v>#N/A</v>
      </c>
      <c r="J808" s="15" t="e">
        <f t="shared" si="161"/>
        <v>#N/A</v>
      </c>
      <c r="K808" s="15" t="e">
        <f t="shared" si="161"/>
        <v>#N/A</v>
      </c>
      <c r="L808" s="15" t="e">
        <f t="shared" si="161"/>
        <v>#N/A</v>
      </c>
      <c r="M808" s="15" t="e">
        <f t="shared" si="161"/>
        <v>#N/A</v>
      </c>
      <c r="N808" s="15" t="e">
        <f t="shared" si="161"/>
        <v>#N/A</v>
      </c>
      <c r="O808" s="15" t="e">
        <f t="shared" si="161"/>
        <v>#N/A</v>
      </c>
      <c r="P808" s="15" t="e">
        <f t="shared" si="161"/>
        <v>#N/A</v>
      </c>
      <c r="Q808" s="15" t="e">
        <f t="shared" si="161"/>
        <v>#N/A</v>
      </c>
      <c r="R808" s="15" t="e">
        <f t="shared" si="161"/>
        <v>#N/A</v>
      </c>
      <c r="S808" s="15" t="e">
        <f t="shared" si="161"/>
        <v>#N/A</v>
      </c>
      <c r="T808" s="15" t="e">
        <f t="shared" si="161"/>
        <v>#N/A</v>
      </c>
      <c r="U808" s="15" t="e">
        <f t="shared" si="161"/>
        <v>#N/A</v>
      </c>
      <c r="V808" s="15" t="e">
        <f t="shared" si="161"/>
        <v>#N/A</v>
      </c>
      <c r="W808" s="18" t="e">
        <f t="shared" si="152"/>
        <v>#N/A</v>
      </c>
      <c r="X808" s="18" t="e">
        <f t="shared" si="153"/>
        <v>#N/A</v>
      </c>
      <c r="Y808" s="18" t="e">
        <f t="shared" si="154"/>
        <v>#N/A</v>
      </c>
      <c r="Z808" s="18" t="e">
        <f t="shared" si="155"/>
        <v>#N/A</v>
      </c>
      <c r="AA808" s="15" t="e">
        <f t="shared" si="156"/>
        <v>#N/A</v>
      </c>
      <c r="AB808" s="15" t="e">
        <f t="shared" si="157"/>
        <v>#N/A</v>
      </c>
      <c r="AC808" s="15" t="e">
        <f t="shared" si="158"/>
        <v>#N/A</v>
      </c>
    </row>
    <row r="809" spans="1:29" hidden="1" x14ac:dyDescent="0.2">
      <c r="A809">
        <v>5195</v>
      </c>
      <c r="B809">
        <v>43014</v>
      </c>
      <c r="C809" t="s">
        <v>4054</v>
      </c>
      <c r="D809" t="s">
        <v>4055</v>
      </c>
      <c r="E809" t="s">
        <v>57</v>
      </c>
      <c r="F809" t="s">
        <v>61</v>
      </c>
      <c r="G809" t="e">
        <f t="shared" si="151"/>
        <v>#N/A</v>
      </c>
      <c r="H809" s="15" t="e">
        <f t="shared" si="161"/>
        <v>#N/A</v>
      </c>
      <c r="I809" s="15" t="e">
        <f t="shared" si="161"/>
        <v>#N/A</v>
      </c>
      <c r="J809" s="15" t="e">
        <f t="shared" si="161"/>
        <v>#N/A</v>
      </c>
      <c r="K809" s="15" t="e">
        <f t="shared" si="161"/>
        <v>#N/A</v>
      </c>
      <c r="L809" s="15" t="e">
        <f t="shared" si="161"/>
        <v>#N/A</v>
      </c>
      <c r="M809" s="15" t="e">
        <f t="shared" si="161"/>
        <v>#N/A</v>
      </c>
      <c r="N809" s="15" t="e">
        <f t="shared" si="161"/>
        <v>#N/A</v>
      </c>
      <c r="O809" s="15" t="e">
        <f t="shared" si="161"/>
        <v>#N/A</v>
      </c>
      <c r="P809" s="15" t="e">
        <f t="shared" si="161"/>
        <v>#N/A</v>
      </c>
      <c r="Q809" s="15" t="e">
        <f t="shared" si="161"/>
        <v>#N/A</v>
      </c>
      <c r="R809" s="15" t="e">
        <f t="shared" si="161"/>
        <v>#N/A</v>
      </c>
      <c r="S809" s="15" t="e">
        <f t="shared" si="161"/>
        <v>#N/A</v>
      </c>
      <c r="T809" s="15" t="e">
        <f t="shared" si="161"/>
        <v>#N/A</v>
      </c>
      <c r="U809" s="15" t="e">
        <f t="shared" si="161"/>
        <v>#N/A</v>
      </c>
      <c r="V809" s="15" t="e">
        <f t="shared" si="161"/>
        <v>#N/A</v>
      </c>
      <c r="W809" s="18" t="e">
        <f t="shared" si="152"/>
        <v>#N/A</v>
      </c>
      <c r="X809" s="18" t="e">
        <f t="shared" si="153"/>
        <v>#N/A</v>
      </c>
      <c r="Y809" s="18" t="e">
        <f t="shared" si="154"/>
        <v>#N/A</v>
      </c>
      <c r="Z809" s="18" t="e">
        <f t="shared" si="155"/>
        <v>#N/A</v>
      </c>
      <c r="AA809" s="15" t="e">
        <f t="shared" si="156"/>
        <v>#N/A</v>
      </c>
      <c r="AB809" s="15" t="e">
        <f t="shared" si="157"/>
        <v>#N/A</v>
      </c>
      <c r="AC809" s="15" t="e">
        <f t="shared" si="158"/>
        <v>#N/A</v>
      </c>
    </row>
    <row r="810" spans="1:29" hidden="1" x14ac:dyDescent="0.2">
      <c r="A810">
        <v>5196</v>
      </c>
      <c r="C810" t="s">
        <v>4057</v>
      </c>
      <c r="D810" t="s">
        <v>4058</v>
      </c>
      <c r="E810" t="s">
        <v>57</v>
      </c>
      <c r="F810" t="s">
        <v>61</v>
      </c>
      <c r="G810" t="e">
        <f t="shared" si="151"/>
        <v>#N/A</v>
      </c>
      <c r="H810" s="15" t="e">
        <f t="shared" si="161"/>
        <v>#N/A</v>
      </c>
      <c r="I810" s="15" t="e">
        <f t="shared" si="161"/>
        <v>#N/A</v>
      </c>
      <c r="J810" s="15" t="e">
        <f t="shared" si="161"/>
        <v>#N/A</v>
      </c>
      <c r="K810" s="15" t="e">
        <f t="shared" si="161"/>
        <v>#N/A</v>
      </c>
      <c r="L810" s="15" t="e">
        <f t="shared" si="161"/>
        <v>#N/A</v>
      </c>
      <c r="M810" s="15" t="e">
        <f t="shared" si="161"/>
        <v>#N/A</v>
      </c>
      <c r="N810" s="15" t="e">
        <f t="shared" si="161"/>
        <v>#N/A</v>
      </c>
      <c r="O810" s="15" t="e">
        <f t="shared" si="161"/>
        <v>#N/A</v>
      </c>
      <c r="P810" s="15" t="e">
        <f t="shared" si="161"/>
        <v>#N/A</v>
      </c>
      <c r="Q810" s="15" t="e">
        <f t="shared" si="161"/>
        <v>#N/A</v>
      </c>
      <c r="R810" s="15" t="e">
        <f t="shared" si="161"/>
        <v>#N/A</v>
      </c>
      <c r="S810" s="15" t="e">
        <f t="shared" si="161"/>
        <v>#N/A</v>
      </c>
      <c r="T810" s="15" t="e">
        <f t="shared" si="161"/>
        <v>#N/A</v>
      </c>
      <c r="U810" s="15" t="e">
        <f t="shared" si="161"/>
        <v>#N/A</v>
      </c>
      <c r="V810" s="15" t="e">
        <f t="shared" si="161"/>
        <v>#N/A</v>
      </c>
      <c r="W810" s="18" t="e">
        <f t="shared" si="152"/>
        <v>#N/A</v>
      </c>
      <c r="X810" s="18" t="e">
        <f t="shared" si="153"/>
        <v>#N/A</v>
      </c>
      <c r="Y810" s="18" t="e">
        <f t="shared" si="154"/>
        <v>#N/A</v>
      </c>
      <c r="Z810" s="18" t="e">
        <f t="shared" si="155"/>
        <v>#N/A</v>
      </c>
      <c r="AA810" s="15" t="e">
        <f t="shared" si="156"/>
        <v>#N/A</v>
      </c>
      <c r="AB810" s="15" t="e">
        <f t="shared" si="157"/>
        <v>#N/A</v>
      </c>
      <c r="AC810" s="15" t="e">
        <f t="shared" si="158"/>
        <v>#N/A</v>
      </c>
    </row>
    <row r="811" spans="1:29" hidden="1" x14ac:dyDescent="0.2">
      <c r="A811">
        <v>5197</v>
      </c>
      <c r="C811" t="s">
        <v>4060</v>
      </c>
      <c r="D811" t="s">
        <v>4061</v>
      </c>
      <c r="E811" t="s">
        <v>57</v>
      </c>
      <c r="F811" t="s">
        <v>61</v>
      </c>
      <c r="G811" t="e">
        <f t="shared" si="151"/>
        <v>#N/A</v>
      </c>
      <c r="H811" s="15" t="e">
        <f t="shared" si="161"/>
        <v>#N/A</v>
      </c>
      <c r="I811" s="15" t="e">
        <f t="shared" si="161"/>
        <v>#N/A</v>
      </c>
      <c r="J811" s="15" t="e">
        <f t="shared" si="161"/>
        <v>#N/A</v>
      </c>
      <c r="K811" s="15" t="e">
        <f t="shared" si="161"/>
        <v>#N/A</v>
      </c>
      <c r="L811" s="15" t="e">
        <f t="shared" si="161"/>
        <v>#N/A</v>
      </c>
      <c r="M811" s="15" t="e">
        <f t="shared" si="161"/>
        <v>#N/A</v>
      </c>
      <c r="N811" s="15" t="e">
        <f t="shared" si="161"/>
        <v>#N/A</v>
      </c>
      <c r="O811" s="15" t="e">
        <f t="shared" si="161"/>
        <v>#N/A</v>
      </c>
      <c r="P811" s="15" t="e">
        <f t="shared" si="161"/>
        <v>#N/A</v>
      </c>
      <c r="Q811" s="15" t="e">
        <f t="shared" si="161"/>
        <v>#N/A</v>
      </c>
      <c r="R811" s="15" t="e">
        <f t="shared" si="161"/>
        <v>#N/A</v>
      </c>
      <c r="S811" s="15" t="e">
        <f t="shared" si="161"/>
        <v>#N/A</v>
      </c>
      <c r="T811" s="15" t="e">
        <f t="shared" si="161"/>
        <v>#N/A</v>
      </c>
      <c r="U811" s="15" t="e">
        <f t="shared" si="161"/>
        <v>#N/A</v>
      </c>
      <c r="V811" s="15" t="e">
        <f t="shared" si="161"/>
        <v>#N/A</v>
      </c>
      <c r="W811" s="18" t="e">
        <f t="shared" si="152"/>
        <v>#N/A</v>
      </c>
      <c r="X811" s="18" t="e">
        <f t="shared" si="153"/>
        <v>#N/A</v>
      </c>
      <c r="Y811" s="18" t="e">
        <f t="shared" si="154"/>
        <v>#N/A</v>
      </c>
      <c r="Z811" s="18" t="e">
        <f t="shared" si="155"/>
        <v>#N/A</v>
      </c>
      <c r="AA811" s="15" t="e">
        <f t="shared" si="156"/>
        <v>#N/A</v>
      </c>
      <c r="AB811" s="15" t="e">
        <f t="shared" si="157"/>
        <v>#N/A</v>
      </c>
      <c r="AC811" s="15" t="e">
        <f t="shared" si="158"/>
        <v>#N/A</v>
      </c>
    </row>
    <row r="812" spans="1:29" hidden="1" x14ac:dyDescent="0.2">
      <c r="A812">
        <v>5198</v>
      </c>
      <c r="C812" t="s">
        <v>4062</v>
      </c>
      <c r="D812" t="s">
        <v>4063</v>
      </c>
      <c r="E812" t="s">
        <v>57</v>
      </c>
      <c r="F812" t="s">
        <v>61</v>
      </c>
      <c r="G812" t="e">
        <f t="shared" si="151"/>
        <v>#N/A</v>
      </c>
      <c r="H812" s="15" t="e">
        <f t="shared" si="161"/>
        <v>#N/A</v>
      </c>
      <c r="I812" s="15" t="e">
        <f t="shared" si="161"/>
        <v>#N/A</v>
      </c>
      <c r="J812" s="15" t="e">
        <f t="shared" si="161"/>
        <v>#N/A</v>
      </c>
      <c r="K812" s="15" t="e">
        <f t="shared" si="161"/>
        <v>#N/A</v>
      </c>
      <c r="L812" s="15" t="e">
        <f t="shared" si="161"/>
        <v>#N/A</v>
      </c>
      <c r="M812" s="15" t="e">
        <f t="shared" si="161"/>
        <v>#N/A</v>
      </c>
      <c r="N812" s="15" t="e">
        <f t="shared" si="161"/>
        <v>#N/A</v>
      </c>
      <c r="O812" s="15" t="e">
        <f t="shared" si="161"/>
        <v>#N/A</v>
      </c>
      <c r="P812" s="15" t="e">
        <f t="shared" si="161"/>
        <v>#N/A</v>
      </c>
      <c r="Q812" s="15" t="e">
        <f t="shared" si="161"/>
        <v>#N/A</v>
      </c>
      <c r="R812" s="15" t="e">
        <f t="shared" si="161"/>
        <v>#N/A</v>
      </c>
      <c r="S812" s="15" t="e">
        <f t="shared" si="161"/>
        <v>#N/A</v>
      </c>
      <c r="T812" s="15" t="e">
        <f t="shared" si="161"/>
        <v>#N/A</v>
      </c>
      <c r="U812" s="15" t="e">
        <f t="shared" si="161"/>
        <v>#N/A</v>
      </c>
      <c r="V812" s="15" t="e">
        <f t="shared" si="161"/>
        <v>#N/A</v>
      </c>
      <c r="W812" s="18" t="e">
        <f t="shared" si="152"/>
        <v>#N/A</v>
      </c>
      <c r="X812" s="18" t="e">
        <f t="shared" si="153"/>
        <v>#N/A</v>
      </c>
      <c r="Y812" s="18" t="e">
        <f t="shared" si="154"/>
        <v>#N/A</v>
      </c>
      <c r="Z812" s="18" t="e">
        <f t="shared" si="155"/>
        <v>#N/A</v>
      </c>
      <c r="AA812" s="15" t="e">
        <f t="shared" si="156"/>
        <v>#N/A</v>
      </c>
      <c r="AB812" s="15" t="e">
        <f t="shared" si="157"/>
        <v>#N/A</v>
      </c>
      <c r="AC812" s="15" t="e">
        <f t="shared" si="158"/>
        <v>#N/A</v>
      </c>
    </row>
    <row r="813" spans="1:29" hidden="1" x14ac:dyDescent="0.2">
      <c r="A813">
        <v>5199</v>
      </c>
      <c r="C813" t="s">
        <v>4065</v>
      </c>
      <c r="D813" t="s">
        <v>4066</v>
      </c>
      <c r="E813" t="s">
        <v>57</v>
      </c>
      <c r="F813" t="s">
        <v>61</v>
      </c>
      <c r="G813" t="e">
        <f t="shared" si="151"/>
        <v>#N/A</v>
      </c>
      <c r="H813" s="15" t="e">
        <f t="shared" si="161"/>
        <v>#N/A</v>
      </c>
      <c r="I813" s="15" t="e">
        <f t="shared" si="161"/>
        <v>#N/A</v>
      </c>
      <c r="J813" s="15" t="e">
        <f t="shared" si="161"/>
        <v>#N/A</v>
      </c>
      <c r="K813" s="15" t="e">
        <f t="shared" si="161"/>
        <v>#N/A</v>
      </c>
      <c r="L813" s="15" t="e">
        <f t="shared" si="161"/>
        <v>#N/A</v>
      </c>
      <c r="M813" s="15" t="e">
        <f t="shared" si="161"/>
        <v>#N/A</v>
      </c>
      <c r="N813" s="15" t="e">
        <f t="shared" si="161"/>
        <v>#N/A</v>
      </c>
      <c r="O813" s="15" t="e">
        <f t="shared" si="161"/>
        <v>#N/A</v>
      </c>
      <c r="P813" s="15" t="e">
        <f t="shared" si="161"/>
        <v>#N/A</v>
      </c>
      <c r="Q813" s="15" t="e">
        <f t="shared" si="161"/>
        <v>#N/A</v>
      </c>
      <c r="R813" s="15" t="e">
        <f t="shared" si="161"/>
        <v>#N/A</v>
      </c>
      <c r="S813" s="15" t="e">
        <f t="shared" si="161"/>
        <v>#N/A</v>
      </c>
      <c r="T813" s="15" t="e">
        <f t="shared" si="161"/>
        <v>#N/A</v>
      </c>
      <c r="U813" s="15" t="e">
        <f t="shared" si="161"/>
        <v>#N/A</v>
      </c>
      <c r="V813" s="15" t="e">
        <f t="shared" si="161"/>
        <v>#N/A</v>
      </c>
      <c r="W813" s="18" t="e">
        <f t="shared" si="152"/>
        <v>#N/A</v>
      </c>
      <c r="X813" s="18" t="e">
        <f t="shared" si="153"/>
        <v>#N/A</v>
      </c>
      <c r="Y813" s="18" t="e">
        <f t="shared" si="154"/>
        <v>#N/A</v>
      </c>
      <c r="Z813" s="18" t="e">
        <f t="shared" si="155"/>
        <v>#N/A</v>
      </c>
      <c r="AA813" s="15" t="e">
        <f t="shared" si="156"/>
        <v>#N/A</v>
      </c>
      <c r="AB813" s="15" t="e">
        <f t="shared" si="157"/>
        <v>#N/A</v>
      </c>
      <c r="AC813" s="15" t="e">
        <f t="shared" si="158"/>
        <v>#N/A</v>
      </c>
    </row>
    <row r="814" spans="1:29" hidden="1" x14ac:dyDescent="0.2">
      <c r="A814">
        <v>5200</v>
      </c>
      <c r="C814" t="s">
        <v>4068</v>
      </c>
      <c r="D814" t="s">
        <v>4069</v>
      </c>
      <c r="E814" t="s">
        <v>57</v>
      </c>
      <c r="F814" t="s">
        <v>61</v>
      </c>
      <c r="G814" t="e">
        <f t="shared" si="151"/>
        <v>#N/A</v>
      </c>
      <c r="H814" s="15" t="e">
        <f t="shared" si="161"/>
        <v>#N/A</v>
      </c>
      <c r="I814" s="15" t="e">
        <f t="shared" si="161"/>
        <v>#N/A</v>
      </c>
      <c r="J814" s="15" t="e">
        <f t="shared" si="161"/>
        <v>#N/A</v>
      </c>
      <c r="K814" s="15" t="e">
        <f t="shared" si="161"/>
        <v>#N/A</v>
      </c>
      <c r="L814" s="15" t="e">
        <f t="shared" si="161"/>
        <v>#N/A</v>
      </c>
      <c r="M814" s="15" t="e">
        <f t="shared" si="161"/>
        <v>#N/A</v>
      </c>
      <c r="N814" s="15" t="e">
        <f t="shared" si="161"/>
        <v>#N/A</v>
      </c>
      <c r="O814" s="15" t="e">
        <f t="shared" si="161"/>
        <v>#N/A</v>
      </c>
      <c r="P814" s="15" t="e">
        <f t="shared" si="161"/>
        <v>#N/A</v>
      </c>
      <c r="Q814" s="15" t="e">
        <f t="shared" si="161"/>
        <v>#N/A</v>
      </c>
      <c r="R814" s="15" t="e">
        <f t="shared" si="161"/>
        <v>#N/A</v>
      </c>
      <c r="S814" s="15" t="e">
        <f t="shared" si="161"/>
        <v>#N/A</v>
      </c>
      <c r="T814" s="15" t="e">
        <f t="shared" si="161"/>
        <v>#N/A</v>
      </c>
      <c r="U814" s="15" t="e">
        <f t="shared" si="161"/>
        <v>#N/A</v>
      </c>
      <c r="V814" s="15" t="e">
        <f t="shared" si="161"/>
        <v>#N/A</v>
      </c>
      <c r="W814" s="18" t="e">
        <f t="shared" si="152"/>
        <v>#N/A</v>
      </c>
      <c r="X814" s="18" t="e">
        <f t="shared" si="153"/>
        <v>#N/A</v>
      </c>
      <c r="Y814" s="18" t="e">
        <f t="shared" si="154"/>
        <v>#N/A</v>
      </c>
      <c r="Z814" s="18" t="e">
        <f t="shared" si="155"/>
        <v>#N/A</v>
      </c>
      <c r="AA814" s="15" t="e">
        <f t="shared" si="156"/>
        <v>#N/A</v>
      </c>
      <c r="AB814" s="15" t="e">
        <f t="shared" si="157"/>
        <v>#N/A</v>
      </c>
      <c r="AC814" s="15" t="e">
        <f t="shared" si="158"/>
        <v>#N/A</v>
      </c>
    </row>
    <row r="815" spans="1:29" hidden="1" x14ac:dyDescent="0.2">
      <c r="A815">
        <v>5201</v>
      </c>
      <c r="C815" t="s">
        <v>4071</v>
      </c>
      <c r="D815" t="s">
        <v>4072</v>
      </c>
      <c r="E815" t="s">
        <v>57</v>
      </c>
      <c r="F815" t="s">
        <v>61</v>
      </c>
      <c r="G815" t="e">
        <f t="shared" si="151"/>
        <v>#N/A</v>
      </c>
      <c r="H815" s="15" t="e">
        <f t="shared" si="161"/>
        <v>#N/A</v>
      </c>
      <c r="I815" s="15" t="e">
        <f t="shared" si="161"/>
        <v>#N/A</v>
      </c>
      <c r="J815" s="15" t="e">
        <f t="shared" si="161"/>
        <v>#N/A</v>
      </c>
      <c r="K815" s="15" t="e">
        <f t="shared" si="161"/>
        <v>#N/A</v>
      </c>
      <c r="L815" s="15" t="e">
        <f t="shared" si="161"/>
        <v>#N/A</v>
      </c>
      <c r="M815" s="15" t="e">
        <f t="shared" si="161"/>
        <v>#N/A</v>
      </c>
      <c r="N815" s="15" t="e">
        <f t="shared" si="161"/>
        <v>#N/A</v>
      </c>
      <c r="O815" s="15" t="e">
        <f t="shared" si="161"/>
        <v>#N/A</v>
      </c>
      <c r="P815" s="15" t="e">
        <f t="shared" si="161"/>
        <v>#N/A</v>
      </c>
      <c r="Q815" s="15" t="e">
        <f t="shared" si="161"/>
        <v>#N/A</v>
      </c>
      <c r="R815" s="15" t="e">
        <f t="shared" si="161"/>
        <v>#N/A</v>
      </c>
      <c r="S815" s="15" t="e">
        <f t="shared" si="161"/>
        <v>#N/A</v>
      </c>
      <c r="T815" s="15" t="e">
        <f t="shared" si="161"/>
        <v>#N/A</v>
      </c>
      <c r="U815" s="15" t="e">
        <f t="shared" si="161"/>
        <v>#N/A</v>
      </c>
      <c r="V815" s="15" t="e">
        <f t="shared" si="161"/>
        <v>#N/A</v>
      </c>
      <c r="W815" s="18" t="e">
        <f t="shared" si="152"/>
        <v>#N/A</v>
      </c>
      <c r="X815" s="18" t="e">
        <f t="shared" si="153"/>
        <v>#N/A</v>
      </c>
      <c r="Y815" s="18" t="e">
        <f t="shared" si="154"/>
        <v>#N/A</v>
      </c>
      <c r="Z815" s="18" t="e">
        <f t="shared" si="155"/>
        <v>#N/A</v>
      </c>
      <c r="AA815" s="15" t="e">
        <f t="shared" si="156"/>
        <v>#N/A</v>
      </c>
      <c r="AB815" s="15" t="e">
        <f t="shared" si="157"/>
        <v>#N/A</v>
      </c>
      <c r="AC815" s="15" t="e">
        <f t="shared" si="158"/>
        <v>#N/A</v>
      </c>
    </row>
    <row r="816" spans="1:29" hidden="1" x14ac:dyDescent="0.2">
      <c r="A816">
        <v>5202</v>
      </c>
      <c r="C816" t="s">
        <v>4074</v>
      </c>
      <c r="D816" t="s">
        <v>4075</v>
      </c>
      <c r="E816" t="s">
        <v>57</v>
      </c>
      <c r="F816" t="s">
        <v>61</v>
      </c>
      <c r="G816" t="e">
        <f t="shared" si="151"/>
        <v>#N/A</v>
      </c>
      <c r="H816" s="15" t="e">
        <f t="shared" si="161"/>
        <v>#N/A</v>
      </c>
      <c r="I816" s="15" t="e">
        <f t="shared" si="161"/>
        <v>#N/A</v>
      </c>
      <c r="J816" s="15" t="e">
        <f t="shared" si="161"/>
        <v>#N/A</v>
      </c>
      <c r="K816" s="15" t="e">
        <f t="shared" si="161"/>
        <v>#N/A</v>
      </c>
      <c r="L816" s="15" t="e">
        <f t="shared" si="161"/>
        <v>#N/A</v>
      </c>
      <c r="M816" s="15" t="e">
        <f t="shared" si="161"/>
        <v>#N/A</v>
      </c>
      <c r="N816" s="15" t="e">
        <f t="shared" si="161"/>
        <v>#N/A</v>
      </c>
      <c r="O816" s="15" t="e">
        <f t="shared" si="161"/>
        <v>#N/A</v>
      </c>
      <c r="P816" s="15" t="e">
        <f t="shared" si="161"/>
        <v>#N/A</v>
      </c>
      <c r="Q816" s="15" t="e">
        <f t="shared" si="161"/>
        <v>#N/A</v>
      </c>
      <c r="R816" s="15" t="e">
        <f t="shared" si="161"/>
        <v>#N/A</v>
      </c>
      <c r="S816" s="15" t="e">
        <f t="shared" si="161"/>
        <v>#N/A</v>
      </c>
      <c r="T816" s="15" t="e">
        <f t="shared" si="161"/>
        <v>#N/A</v>
      </c>
      <c r="U816" s="15" t="e">
        <f t="shared" si="161"/>
        <v>#N/A</v>
      </c>
      <c r="V816" s="15" t="e">
        <f t="shared" si="161"/>
        <v>#N/A</v>
      </c>
      <c r="W816" s="18" t="e">
        <f t="shared" si="152"/>
        <v>#N/A</v>
      </c>
      <c r="X816" s="18" t="e">
        <f t="shared" si="153"/>
        <v>#N/A</v>
      </c>
      <c r="Y816" s="18" t="e">
        <f t="shared" si="154"/>
        <v>#N/A</v>
      </c>
      <c r="Z816" s="18" t="e">
        <f t="shared" si="155"/>
        <v>#N/A</v>
      </c>
      <c r="AA816" s="15" t="e">
        <f t="shared" si="156"/>
        <v>#N/A</v>
      </c>
      <c r="AB816" s="15" t="e">
        <f t="shared" si="157"/>
        <v>#N/A</v>
      </c>
      <c r="AC816" s="15" t="e">
        <f t="shared" si="158"/>
        <v>#N/A</v>
      </c>
    </row>
    <row r="817" spans="1:29" hidden="1" x14ac:dyDescent="0.2">
      <c r="A817">
        <v>5203</v>
      </c>
      <c r="C817" t="s">
        <v>4076</v>
      </c>
      <c r="D817" t="s">
        <v>4077</v>
      </c>
      <c r="E817" t="s">
        <v>57</v>
      </c>
      <c r="F817" t="s">
        <v>61</v>
      </c>
      <c r="G817" t="e">
        <f t="shared" si="151"/>
        <v>#N/A</v>
      </c>
      <c r="H817" s="15" t="e">
        <f t="shared" si="161"/>
        <v>#N/A</v>
      </c>
      <c r="I817" s="15" t="e">
        <f t="shared" si="161"/>
        <v>#N/A</v>
      </c>
      <c r="J817" s="15" t="e">
        <f t="shared" si="161"/>
        <v>#N/A</v>
      </c>
      <c r="K817" s="15" t="e">
        <f t="shared" si="161"/>
        <v>#N/A</v>
      </c>
      <c r="L817" s="15" t="e">
        <f t="shared" si="161"/>
        <v>#N/A</v>
      </c>
      <c r="M817" s="15" t="e">
        <f t="shared" si="161"/>
        <v>#N/A</v>
      </c>
      <c r="N817" s="15" t="e">
        <f t="shared" si="161"/>
        <v>#N/A</v>
      </c>
      <c r="O817" s="15" t="e">
        <f t="shared" si="161"/>
        <v>#N/A</v>
      </c>
      <c r="P817" s="15" t="e">
        <f t="shared" si="161"/>
        <v>#N/A</v>
      </c>
      <c r="Q817" s="15" t="e">
        <f t="shared" si="161"/>
        <v>#N/A</v>
      </c>
      <c r="R817" s="15" t="e">
        <f t="shared" si="161"/>
        <v>#N/A</v>
      </c>
      <c r="S817" s="15" t="e">
        <f t="shared" si="161"/>
        <v>#N/A</v>
      </c>
      <c r="T817" s="15" t="e">
        <f t="shared" si="161"/>
        <v>#N/A</v>
      </c>
      <c r="U817" s="15" t="e">
        <f t="shared" si="161"/>
        <v>#N/A</v>
      </c>
      <c r="V817" s="15" t="e">
        <f t="shared" si="161"/>
        <v>#N/A</v>
      </c>
      <c r="W817" s="18" t="e">
        <f t="shared" si="152"/>
        <v>#N/A</v>
      </c>
      <c r="X817" s="18" t="e">
        <f t="shared" si="153"/>
        <v>#N/A</v>
      </c>
      <c r="Y817" s="18" t="e">
        <f t="shared" si="154"/>
        <v>#N/A</v>
      </c>
      <c r="Z817" s="18" t="e">
        <f t="shared" si="155"/>
        <v>#N/A</v>
      </c>
      <c r="AA817" s="15" t="e">
        <f t="shared" si="156"/>
        <v>#N/A</v>
      </c>
      <c r="AB817" s="15" t="e">
        <f t="shared" si="157"/>
        <v>#N/A</v>
      </c>
      <c r="AC817" s="15" t="e">
        <f t="shared" si="158"/>
        <v>#N/A</v>
      </c>
    </row>
    <row r="818" spans="1:29" hidden="1" x14ac:dyDescent="0.2">
      <c r="A818">
        <v>5204</v>
      </c>
      <c r="C818" t="s">
        <v>4079</v>
      </c>
      <c r="D818" t="s">
        <v>4080</v>
      </c>
      <c r="E818" t="s">
        <v>57</v>
      </c>
      <c r="F818" t="s">
        <v>61</v>
      </c>
      <c r="G818" t="e">
        <f t="shared" si="151"/>
        <v>#N/A</v>
      </c>
      <c r="H818" s="15" t="e">
        <f t="shared" si="161"/>
        <v>#N/A</v>
      </c>
      <c r="I818" s="15" t="e">
        <f t="shared" si="161"/>
        <v>#N/A</v>
      </c>
      <c r="J818" s="15" t="e">
        <f t="shared" si="161"/>
        <v>#N/A</v>
      </c>
      <c r="K818" s="15" t="e">
        <f t="shared" si="161"/>
        <v>#N/A</v>
      </c>
      <c r="L818" s="15" t="e">
        <f t="shared" si="161"/>
        <v>#N/A</v>
      </c>
      <c r="M818" s="15" t="e">
        <f t="shared" si="161"/>
        <v>#N/A</v>
      </c>
      <c r="N818" s="15" t="e">
        <f t="shared" si="161"/>
        <v>#N/A</v>
      </c>
      <c r="O818" s="15" t="e">
        <f t="shared" si="161"/>
        <v>#N/A</v>
      </c>
      <c r="P818" s="15" t="e">
        <f t="shared" si="161"/>
        <v>#N/A</v>
      </c>
      <c r="Q818" s="15" t="e">
        <f t="shared" si="161"/>
        <v>#N/A</v>
      </c>
      <c r="R818" s="15" t="e">
        <f t="shared" si="161"/>
        <v>#N/A</v>
      </c>
      <c r="S818" s="15" t="e">
        <f t="shared" si="161"/>
        <v>#N/A</v>
      </c>
      <c r="T818" s="15" t="e">
        <f t="shared" si="161"/>
        <v>#N/A</v>
      </c>
      <c r="U818" s="15" t="e">
        <f t="shared" si="161"/>
        <v>#N/A</v>
      </c>
      <c r="V818" s="15" t="e">
        <f t="shared" si="161"/>
        <v>#N/A</v>
      </c>
      <c r="W818" s="18" t="e">
        <f t="shared" si="152"/>
        <v>#N/A</v>
      </c>
      <c r="X818" s="18" t="e">
        <f t="shared" si="153"/>
        <v>#N/A</v>
      </c>
      <c r="Y818" s="18" t="e">
        <f t="shared" si="154"/>
        <v>#N/A</v>
      </c>
      <c r="Z818" s="18" t="e">
        <f t="shared" si="155"/>
        <v>#N/A</v>
      </c>
      <c r="AA818" s="15" t="e">
        <f t="shared" si="156"/>
        <v>#N/A</v>
      </c>
      <c r="AB818" s="15" t="e">
        <f t="shared" si="157"/>
        <v>#N/A</v>
      </c>
      <c r="AC818" s="15" t="e">
        <f t="shared" si="158"/>
        <v>#N/A</v>
      </c>
    </row>
    <row r="819" spans="1:29" hidden="1" x14ac:dyDescent="0.2">
      <c r="A819">
        <v>5205</v>
      </c>
      <c r="C819" t="s">
        <v>4081</v>
      </c>
      <c r="D819" t="s">
        <v>4082</v>
      </c>
      <c r="E819" t="s">
        <v>57</v>
      </c>
      <c r="F819" t="s">
        <v>61</v>
      </c>
      <c r="G819" t="e">
        <f t="shared" si="151"/>
        <v>#N/A</v>
      </c>
      <c r="H819" s="15" t="e">
        <f t="shared" si="161"/>
        <v>#N/A</v>
      </c>
      <c r="I819" s="15" t="e">
        <f t="shared" si="161"/>
        <v>#N/A</v>
      </c>
      <c r="J819" s="15" t="e">
        <f t="shared" si="161"/>
        <v>#N/A</v>
      </c>
      <c r="K819" s="15" t="e">
        <f t="shared" si="161"/>
        <v>#N/A</v>
      </c>
      <c r="L819" s="15" t="e">
        <f t="shared" si="161"/>
        <v>#N/A</v>
      </c>
      <c r="M819" s="15" t="e">
        <f t="shared" si="161"/>
        <v>#N/A</v>
      </c>
      <c r="N819" s="15" t="e">
        <f t="shared" si="161"/>
        <v>#N/A</v>
      </c>
      <c r="O819" s="15" t="e">
        <f t="shared" si="161"/>
        <v>#N/A</v>
      </c>
      <c r="P819" s="15" t="e">
        <f t="shared" si="161"/>
        <v>#N/A</v>
      </c>
      <c r="Q819" s="15" t="e">
        <f t="shared" si="161"/>
        <v>#N/A</v>
      </c>
      <c r="R819" s="15" t="e">
        <f t="shared" si="161"/>
        <v>#N/A</v>
      </c>
      <c r="S819" s="15" t="e">
        <f t="shared" si="161"/>
        <v>#N/A</v>
      </c>
      <c r="T819" s="15" t="e">
        <f t="shared" si="161"/>
        <v>#N/A</v>
      </c>
      <c r="U819" s="15" t="e">
        <f t="shared" si="161"/>
        <v>#N/A</v>
      </c>
      <c r="V819" s="15" t="e">
        <f t="shared" si="161"/>
        <v>#N/A</v>
      </c>
      <c r="W819" s="18" t="e">
        <f t="shared" si="152"/>
        <v>#N/A</v>
      </c>
      <c r="X819" s="18" t="e">
        <f t="shared" si="153"/>
        <v>#N/A</v>
      </c>
      <c r="Y819" s="18" t="e">
        <f t="shared" si="154"/>
        <v>#N/A</v>
      </c>
      <c r="Z819" s="18" t="e">
        <f t="shared" si="155"/>
        <v>#N/A</v>
      </c>
      <c r="AA819" s="15" t="e">
        <f t="shared" si="156"/>
        <v>#N/A</v>
      </c>
      <c r="AB819" s="15" t="e">
        <f t="shared" si="157"/>
        <v>#N/A</v>
      </c>
      <c r="AC819" s="15" t="e">
        <f t="shared" si="158"/>
        <v>#N/A</v>
      </c>
    </row>
    <row r="820" spans="1:29" hidden="1" x14ac:dyDescent="0.2">
      <c r="A820">
        <v>5206</v>
      </c>
      <c r="C820" t="s">
        <v>4083</v>
      </c>
      <c r="D820" t="s">
        <v>4084</v>
      </c>
      <c r="E820" t="s">
        <v>57</v>
      </c>
      <c r="F820" t="s">
        <v>61</v>
      </c>
      <c r="G820" t="e">
        <f t="shared" si="151"/>
        <v>#N/A</v>
      </c>
      <c r="H820" s="15" t="e">
        <f t="shared" si="161"/>
        <v>#N/A</v>
      </c>
      <c r="I820" s="15" t="e">
        <f t="shared" si="161"/>
        <v>#N/A</v>
      </c>
      <c r="J820" s="15" t="e">
        <f t="shared" si="161"/>
        <v>#N/A</v>
      </c>
      <c r="K820" s="15" t="e">
        <f t="shared" si="161"/>
        <v>#N/A</v>
      </c>
      <c r="L820" s="15" t="e">
        <f t="shared" si="161"/>
        <v>#N/A</v>
      </c>
      <c r="M820" s="15" t="e">
        <f t="shared" si="161"/>
        <v>#N/A</v>
      </c>
      <c r="N820" s="15" t="e">
        <f t="shared" si="161"/>
        <v>#N/A</v>
      </c>
      <c r="O820" s="15" t="e">
        <f t="shared" si="161"/>
        <v>#N/A</v>
      </c>
      <c r="P820" s="15" t="e">
        <f t="shared" si="161"/>
        <v>#N/A</v>
      </c>
      <c r="Q820" s="15" t="e">
        <f t="shared" si="161"/>
        <v>#N/A</v>
      </c>
      <c r="R820" s="15" t="e">
        <f t="shared" si="161"/>
        <v>#N/A</v>
      </c>
      <c r="S820" s="15" t="e">
        <f t="shared" si="161"/>
        <v>#N/A</v>
      </c>
      <c r="T820" s="15" t="e">
        <f t="shared" si="161"/>
        <v>#N/A</v>
      </c>
      <c r="U820" s="15" t="e">
        <f t="shared" si="161"/>
        <v>#N/A</v>
      </c>
      <c r="V820" s="15" t="e">
        <f t="shared" si="161"/>
        <v>#N/A</v>
      </c>
      <c r="W820" s="18" t="e">
        <f t="shared" si="152"/>
        <v>#N/A</v>
      </c>
      <c r="X820" s="18" t="e">
        <f t="shared" si="153"/>
        <v>#N/A</v>
      </c>
      <c r="Y820" s="18" t="e">
        <f t="shared" si="154"/>
        <v>#N/A</v>
      </c>
      <c r="Z820" s="18" t="e">
        <f t="shared" si="155"/>
        <v>#N/A</v>
      </c>
      <c r="AA820" s="15" t="e">
        <f t="shared" si="156"/>
        <v>#N/A</v>
      </c>
      <c r="AB820" s="15" t="e">
        <f t="shared" si="157"/>
        <v>#N/A</v>
      </c>
      <c r="AC820" s="15" t="e">
        <f t="shared" si="158"/>
        <v>#N/A</v>
      </c>
    </row>
    <row r="821" spans="1:29" hidden="1" x14ac:dyDescent="0.2">
      <c r="A821">
        <v>5207</v>
      </c>
      <c r="C821" t="s">
        <v>4085</v>
      </c>
      <c r="D821" t="s">
        <v>4086</v>
      </c>
      <c r="E821" t="s">
        <v>57</v>
      </c>
      <c r="F821" t="s">
        <v>61</v>
      </c>
      <c r="G821" t="e">
        <f t="shared" si="151"/>
        <v>#N/A</v>
      </c>
      <c r="H821" s="15" t="e">
        <f t="shared" si="161"/>
        <v>#N/A</v>
      </c>
      <c r="I821" s="15" t="e">
        <f t="shared" si="161"/>
        <v>#N/A</v>
      </c>
      <c r="J821" s="15" t="e">
        <f t="shared" si="161"/>
        <v>#N/A</v>
      </c>
      <c r="K821" s="15" t="e">
        <f t="shared" si="161"/>
        <v>#N/A</v>
      </c>
      <c r="L821" s="15" t="e">
        <f t="shared" si="161"/>
        <v>#N/A</v>
      </c>
      <c r="M821" s="15" t="e">
        <f t="shared" si="161"/>
        <v>#N/A</v>
      </c>
      <c r="N821" s="15" t="e">
        <f t="shared" si="161"/>
        <v>#N/A</v>
      </c>
      <c r="O821" s="15" t="e">
        <f t="shared" si="161"/>
        <v>#N/A</v>
      </c>
      <c r="P821" s="15" t="e">
        <f t="shared" si="161"/>
        <v>#N/A</v>
      </c>
      <c r="Q821" s="15" t="e">
        <f t="shared" si="161"/>
        <v>#N/A</v>
      </c>
      <c r="R821" s="15" t="e">
        <f t="shared" si="161"/>
        <v>#N/A</v>
      </c>
      <c r="S821" s="15" t="e">
        <f t="shared" si="161"/>
        <v>#N/A</v>
      </c>
      <c r="T821" s="15" t="e">
        <f t="shared" si="161"/>
        <v>#N/A</v>
      </c>
      <c r="U821" s="15" t="e">
        <f t="shared" si="161"/>
        <v>#N/A</v>
      </c>
      <c r="V821" s="15" t="e">
        <f t="shared" si="161"/>
        <v>#N/A</v>
      </c>
      <c r="W821" s="18" t="e">
        <f t="shared" si="152"/>
        <v>#N/A</v>
      </c>
      <c r="X821" s="18" t="e">
        <f t="shared" si="153"/>
        <v>#N/A</v>
      </c>
      <c r="Y821" s="18" t="e">
        <f t="shared" si="154"/>
        <v>#N/A</v>
      </c>
      <c r="Z821" s="18" t="e">
        <f t="shared" si="155"/>
        <v>#N/A</v>
      </c>
      <c r="AA821" s="15" t="e">
        <f t="shared" si="156"/>
        <v>#N/A</v>
      </c>
      <c r="AB821" s="15" t="e">
        <f t="shared" si="157"/>
        <v>#N/A</v>
      </c>
      <c r="AC821" s="15" t="e">
        <f t="shared" si="158"/>
        <v>#N/A</v>
      </c>
    </row>
    <row r="822" spans="1:29" hidden="1" x14ac:dyDescent="0.2">
      <c r="A822">
        <v>5208</v>
      </c>
      <c r="C822" t="s">
        <v>4087</v>
      </c>
      <c r="D822" t="s">
        <v>4088</v>
      </c>
      <c r="E822" t="s">
        <v>57</v>
      </c>
      <c r="F822" t="s">
        <v>61</v>
      </c>
      <c r="G822" t="e">
        <f t="shared" si="151"/>
        <v>#N/A</v>
      </c>
      <c r="H822" s="15" t="e">
        <f t="shared" si="161"/>
        <v>#N/A</v>
      </c>
      <c r="I822" s="15" t="e">
        <f t="shared" si="161"/>
        <v>#N/A</v>
      </c>
      <c r="J822" s="15" t="e">
        <f t="shared" si="161"/>
        <v>#N/A</v>
      </c>
      <c r="K822" s="15" t="e">
        <f t="shared" si="161"/>
        <v>#N/A</v>
      </c>
      <c r="L822" s="15" t="e">
        <f t="shared" si="161"/>
        <v>#N/A</v>
      </c>
      <c r="M822" s="15" t="e">
        <f t="shared" si="161"/>
        <v>#N/A</v>
      </c>
      <c r="N822" s="15" t="e">
        <f t="shared" si="161"/>
        <v>#N/A</v>
      </c>
      <c r="O822" s="15" t="e">
        <f t="shared" si="161"/>
        <v>#N/A</v>
      </c>
      <c r="P822" s="15" t="e">
        <f t="shared" si="161"/>
        <v>#N/A</v>
      </c>
      <c r="Q822" s="15" t="e">
        <f t="shared" si="161"/>
        <v>#N/A</v>
      </c>
      <c r="R822" s="15" t="e">
        <f t="shared" si="161"/>
        <v>#N/A</v>
      </c>
      <c r="S822" s="15" t="e">
        <f t="shared" si="161"/>
        <v>#N/A</v>
      </c>
      <c r="T822" s="15" t="e">
        <f t="shared" si="161"/>
        <v>#N/A</v>
      </c>
      <c r="U822" s="15" t="e">
        <f t="shared" si="161"/>
        <v>#N/A</v>
      </c>
      <c r="V822" s="15" t="e">
        <f t="shared" si="161"/>
        <v>#N/A</v>
      </c>
      <c r="W822" s="18" t="e">
        <f t="shared" si="152"/>
        <v>#N/A</v>
      </c>
      <c r="X822" s="18" t="e">
        <f t="shared" si="153"/>
        <v>#N/A</v>
      </c>
      <c r="Y822" s="18" t="e">
        <f t="shared" si="154"/>
        <v>#N/A</v>
      </c>
      <c r="Z822" s="18" t="e">
        <f t="shared" si="155"/>
        <v>#N/A</v>
      </c>
      <c r="AA822" s="15" t="e">
        <f t="shared" si="156"/>
        <v>#N/A</v>
      </c>
      <c r="AB822" s="15" t="e">
        <f t="shared" si="157"/>
        <v>#N/A</v>
      </c>
      <c r="AC822" s="15" t="e">
        <f t="shared" si="158"/>
        <v>#N/A</v>
      </c>
    </row>
    <row r="823" spans="1:29" hidden="1" x14ac:dyDescent="0.2">
      <c r="A823">
        <v>5209</v>
      </c>
      <c r="C823" t="s">
        <v>4089</v>
      </c>
      <c r="D823" t="s">
        <v>4090</v>
      </c>
      <c r="E823" t="s">
        <v>57</v>
      </c>
      <c r="F823" t="s">
        <v>61</v>
      </c>
      <c r="G823" t="e">
        <f t="shared" ref="G823:G886" si="162">VLOOKUP(A823,SIBMonthly,3,FALSE)</f>
        <v>#N/A</v>
      </c>
      <c r="H823" s="15" t="e">
        <f t="shared" si="161"/>
        <v>#N/A</v>
      </c>
      <c r="I823" s="15" t="e">
        <f t="shared" si="161"/>
        <v>#N/A</v>
      </c>
      <c r="J823" s="15" t="e">
        <f t="shared" si="161"/>
        <v>#N/A</v>
      </c>
      <c r="K823" s="15" t="e">
        <f t="shared" si="161"/>
        <v>#N/A</v>
      </c>
      <c r="L823" s="15" t="e">
        <f t="shared" si="161"/>
        <v>#N/A</v>
      </c>
      <c r="M823" s="15" t="e">
        <f t="shared" si="161"/>
        <v>#N/A</v>
      </c>
      <c r="N823" s="15" t="e">
        <f t="shared" si="161"/>
        <v>#N/A</v>
      </c>
      <c r="O823" s="15" t="e">
        <f t="shared" si="161"/>
        <v>#N/A</v>
      </c>
      <c r="P823" s="15" t="e">
        <f t="shared" si="161"/>
        <v>#N/A</v>
      </c>
      <c r="Q823" s="15" t="e">
        <f t="shared" si="161"/>
        <v>#N/A</v>
      </c>
      <c r="R823" s="15" t="e">
        <f t="shared" si="161"/>
        <v>#N/A</v>
      </c>
      <c r="S823" s="15" t="e">
        <f t="shared" si="161"/>
        <v>#N/A</v>
      </c>
      <c r="T823" s="15" t="e">
        <f t="shared" si="161"/>
        <v>#N/A</v>
      </c>
      <c r="U823" s="15" t="e">
        <f t="shared" si="161"/>
        <v>#N/A</v>
      </c>
      <c r="V823" s="15" t="e">
        <f t="shared" si="161"/>
        <v>#N/A</v>
      </c>
      <c r="W823" s="18" t="e">
        <f t="shared" ref="W823:W886" si="163">N823</f>
        <v>#N/A</v>
      </c>
      <c r="X823" s="18" t="e">
        <f t="shared" ref="X823:X886" si="164">S823</f>
        <v>#N/A</v>
      </c>
      <c r="Y823" s="18" t="e">
        <f t="shared" ref="Y823:Y886" si="165">W823-X823</f>
        <v>#N/A</v>
      </c>
      <c r="Z823" s="18" t="e">
        <f t="shared" ref="Z823:Z886" si="166">M823</f>
        <v>#N/A</v>
      </c>
      <c r="AA823" s="15" t="e">
        <f t="shared" ref="AA823:AA886" si="167">IF(K823=0,0,K823-J823)</f>
        <v>#N/A</v>
      </c>
      <c r="AB823" s="15" t="e">
        <f t="shared" ref="AB823:AB886" si="168">P823</f>
        <v>#N/A</v>
      </c>
      <c r="AC823" s="15" t="e">
        <f t="shared" ref="AC823:AC886" si="169">X823-(AB823+AA823)</f>
        <v>#N/A</v>
      </c>
    </row>
    <row r="824" spans="1:29" hidden="1" x14ac:dyDescent="0.2">
      <c r="A824">
        <v>5210</v>
      </c>
      <c r="C824" t="s">
        <v>4091</v>
      </c>
      <c r="D824" t="s">
        <v>4092</v>
      </c>
      <c r="E824" t="s">
        <v>57</v>
      </c>
      <c r="F824" t="s">
        <v>61</v>
      </c>
      <c r="G824" t="e">
        <f t="shared" si="162"/>
        <v>#N/A</v>
      </c>
      <c r="H824" s="15" t="e">
        <f t="shared" ref="H824:V840" si="170">VLOOKUP($A824,SIBMonthly,H$1,FALSE)</f>
        <v>#N/A</v>
      </c>
      <c r="I824" s="15" t="e">
        <f t="shared" si="170"/>
        <v>#N/A</v>
      </c>
      <c r="J824" s="15" t="e">
        <f t="shared" si="170"/>
        <v>#N/A</v>
      </c>
      <c r="K824" s="15" t="e">
        <f t="shared" si="170"/>
        <v>#N/A</v>
      </c>
      <c r="L824" s="15" t="e">
        <f t="shared" si="170"/>
        <v>#N/A</v>
      </c>
      <c r="M824" s="15" t="e">
        <f t="shared" si="170"/>
        <v>#N/A</v>
      </c>
      <c r="N824" s="15" t="e">
        <f t="shared" si="170"/>
        <v>#N/A</v>
      </c>
      <c r="O824" s="15" t="e">
        <f t="shared" si="170"/>
        <v>#N/A</v>
      </c>
      <c r="P824" s="15" t="e">
        <f t="shared" si="170"/>
        <v>#N/A</v>
      </c>
      <c r="Q824" s="15" t="e">
        <f t="shared" si="170"/>
        <v>#N/A</v>
      </c>
      <c r="R824" s="15" t="e">
        <f t="shared" si="170"/>
        <v>#N/A</v>
      </c>
      <c r="S824" s="15" t="e">
        <f t="shared" si="170"/>
        <v>#N/A</v>
      </c>
      <c r="T824" s="15" t="e">
        <f t="shared" si="170"/>
        <v>#N/A</v>
      </c>
      <c r="U824" s="15" t="e">
        <f t="shared" si="170"/>
        <v>#N/A</v>
      </c>
      <c r="V824" s="15" t="e">
        <f t="shared" si="170"/>
        <v>#N/A</v>
      </c>
      <c r="W824" s="18" t="e">
        <f t="shared" si="163"/>
        <v>#N/A</v>
      </c>
      <c r="X824" s="18" t="e">
        <f t="shared" si="164"/>
        <v>#N/A</v>
      </c>
      <c r="Y824" s="18" t="e">
        <f t="shared" si="165"/>
        <v>#N/A</v>
      </c>
      <c r="Z824" s="18" t="e">
        <f t="shared" si="166"/>
        <v>#N/A</v>
      </c>
      <c r="AA824" s="15" t="e">
        <f t="shared" si="167"/>
        <v>#N/A</v>
      </c>
      <c r="AB824" s="15" t="e">
        <f t="shared" si="168"/>
        <v>#N/A</v>
      </c>
      <c r="AC824" s="15" t="e">
        <f t="shared" si="169"/>
        <v>#N/A</v>
      </c>
    </row>
    <row r="825" spans="1:29" hidden="1" x14ac:dyDescent="0.2">
      <c r="A825">
        <v>5211</v>
      </c>
      <c r="C825" t="s">
        <v>4093</v>
      </c>
      <c r="D825" t="s">
        <v>4094</v>
      </c>
      <c r="E825" t="s">
        <v>57</v>
      </c>
      <c r="F825" t="s">
        <v>61</v>
      </c>
      <c r="G825" t="e">
        <f t="shared" si="162"/>
        <v>#N/A</v>
      </c>
      <c r="H825" s="15" t="e">
        <f t="shared" si="170"/>
        <v>#N/A</v>
      </c>
      <c r="I825" s="15" t="e">
        <f t="shared" si="170"/>
        <v>#N/A</v>
      </c>
      <c r="J825" s="15" t="e">
        <f t="shared" si="170"/>
        <v>#N/A</v>
      </c>
      <c r="K825" s="15" t="e">
        <f t="shared" si="170"/>
        <v>#N/A</v>
      </c>
      <c r="L825" s="15" t="e">
        <f t="shared" si="170"/>
        <v>#N/A</v>
      </c>
      <c r="M825" s="15" t="e">
        <f t="shared" si="170"/>
        <v>#N/A</v>
      </c>
      <c r="N825" s="15" t="e">
        <f t="shared" si="170"/>
        <v>#N/A</v>
      </c>
      <c r="O825" s="15" t="e">
        <f t="shared" si="170"/>
        <v>#N/A</v>
      </c>
      <c r="P825" s="15" t="e">
        <f t="shared" si="170"/>
        <v>#N/A</v>
      </c>
      <c r="Q825" s="15" t="e">
        <f t="shared" si="170"/>
        <v>#N/A</v>
      </c>
      <c r="R825" s="15" t="e">
        <f t="shared" si="170"/>
        <v>#N/A</v>
      </c>
      <c r="S825" s="15" t="e">
        <f t="shared" si="170"/>
        <v>#N/A</v>
      </c>
      <c r="T825" s="15" t="e">
        <f t="shared" si="170"/>
        <v>#N/A</v>
      </c>
      <c r="U825" s="15" t="e">
        <f t="shared" si="170"/>
        <v>#N/A</v>
      </c>
      <c r="V825" s="15" t="e">
        <f t="shared" si="170"/>
        <v>#N/A</v>
      </c>
      <c r="W825" s="18" t="e">
        <f t="shared" si="163"/>
        <v>#N/A</v>
      </c>
      <c r="X825" s="18" t="e">
        <f t="shared" si="164"/>
        <v>#N/A</v>
      </c>
      <c r="Y825" s="18" t="e">
        <f t="shared" si="165"/>
        <v>#N/A</v>
      </c>
      <c r="Z825" s="18" t="e">
        <f t="shared" si="166"/>
        <v>#N/A</v>
      </c>
      <c r="AA825" s="15" t="e">
        <f t="shared" si="167"/>
        <v>#N/A</v>
      </c>
      <c r="AB825" s="15" t="e">
        <f t="shared" si="168"/>
        <v>#N/A</v>
      </c>
      <c r="AC825" s="15" t="e">
        <f t="shared" si="169"/>
        <v>#N/A</v>
      </c>
    </row>
    <row r="826" spans="1:29" hidden="1" x14ac:dyDescent="0.2">
      <c r="A826">
        <v>5212</v>
      </c>
      <c r="C826" t="s">
        <v>4096</v>
      </c>
      <c r="D826" t="s">
        <v>4097</v>
      </c>
      <c r="E826" t="s">
        <v>57</v>
      </c>
      <c r="F826" t="s">
        <v>61</v>
      </c>
      <c r="G826" t="e">
        <f t="shared" si="162"/>
        <v>#N/A</v>
      </c>
      <c r="H826" s="15" t="e">
        <f t="shared" si="170"/>
        <v>#N/A</v>
      </c>
      <c r="I826" s="15" t="e">
        <f t="shared" si="170"/>
        <v>#N/A</v>
      </c>
      <c r="J826" s="15" t="e">
        <f t="shared" si="170"/>
        <v>#N/A</v>
      </c>
      <c r="K826" s="15" t="e">
        <f t="shared" si="170"/>
        <v>#N/A</v>
      </c>
      <c r="L826" s="15" t="e">
        <f t="shared" si="170"/>
        <v>#N/A</v>
      </c>
      <c r="M826" s="15" t="e">
        <f t="shared" si="170"/>
        <v>#N/A</v>
      </c>
      <c r="N826" s="15" t="e">
        <f t="shared" si="170"/>
        <v>#N/A</v>
      </c>
      <c r="O826" s="15" t="e">
        <f t="shared" si="170"/>
        <v>#N/A</v>
      </c>
      <c r="P826" s="15" t="e">
        <f t="shared" si="170"/>
        <v>#N/A</v>
      </c>
      <c r="Q826" s="15" t="e">
        <f t="shared" si="170"/>
        <v>#N/A</v>
      </c>
      <c r="R826" s="15" t="e">
        <f t="shared" si="170"/>
        <v>#N/A</v>
      </c>
      <c r="S826" s="15" t="e">
        <f t="shared" si="170"/>
        <v>#N/A</v>
      </c>
      <c r="T826" s="15" t="e">
        <f t="shared" si="170"/>
        <v>#N/A</v>
      </c>
      <c r="U826" s="15" t="e">
        <f t="shared" si="170"/>
        <v>#N/A</v>
      </c>
      <c r="V826" s="15" t="e">
        <f t="shared" si="170"/>
        <v>#N/A</v>
      </c>
      <c r="W826" s="18" t="e">
        <f t="shared" si="163"/>
        <v>#N/A</v>
      </c>
      <c r="X826" s="18" t="e">
        <f t="shared" si="164"/>
        <v>#N/A</v>
      </c>
      <c r="Y826" s="18" t="e">
        <f t="shared" si="165"/>
        <v>#N/A</v>
      </c>
      <c r="Z826" s="18" t="e">
        <f t="shared" si="166"/>
        <v>#N/A</v>
      </c>
      <c r="AA826" s="15" t="e">
        <f t="shared" si="167"/>
        <v>#N/A</v>
      </c>
      <c r="AB826" s="15" t="e">
        <f t="shared" si="168"/>
        <v>#N/A</v>
      </c>
      <c r="AC826" s="15" t="e">
        <f t="shared" si="169"/>
        <v>#N/A</v>
      </c>
    </row>
    <row r="827" spans="1:29" hidden="1" x14ac:dyDescent="0.2">
      <c r="A827">
        <v>5213</v>
      </c>
      <c r="C827" t="s">
        <v>4098</v>
      </c>
      <c r="D827" t="s">
        <v>4099</v>
      </c>
      <c r="E827" t="s">
        <v>57</v>
      </c>
      <c r="F827" t="s">
        <v>61</v>
      </c>
      <c r="G827" t="e">
        <f t="shared" si="162"/>
        <v>#N/A</v>
      </c>
      <c r="H827" s="15" t="e">
        <f t="shared" si="170"/>
        <v>#N/A</v>
      </c>
      <c r="I827" s="15" t="e">
        <f t="shared" si="170"/>
        <v>#N/A</v>
      </c>
      <c r="J827" s="15" t="e">
        <f t="shared" si="170"/>
        <v>#N/A</v>
      </c>
      <c r="K827" s="15" t="e">
        <f t="shared" si="170"/>
        <v>#N/A</v>
      </c>
      <c r="L827" s="15" t="e">
        <f t="shared" si="170"/>
        <v>#N/A</v>
      </c>
      <c r="M827" s="15" t="e">
        <f t="shared" si="170"/>
        <v>#N/A</v>
      </c>
      <c r="N827" s="15" t="e">
        <f t="shared" si="170"/>
        <v>#N/A</v>
      </c>
      <c r="O827" s="15" t="e">
        <f t="shared" si="170"/>
        <v>#N/A</v>
      </c>
      <c r="P827" s="15" t="e">
        <f t="shared" si="170"/>
        <v>#N/A</v>
      </c>
      <c r="Q827" s="15" t="e">
        <f t="shared" si="170"/>
        <v>#N/A</v>
      </c>
      <c r="R827" s="15" t="e">
        <f t="shared" si="170"/>
        <v>#N/A</v>
      </c>
      <c r="S827" s="15" t="e">
        <f t="shared" si="170"/>
        <v>#N/A</v>
      </c>
      <c r="T827" s="15" t="e">
        <f t="shared" si="170"/>
        <v>#N/A</v>
      </c>
      <c r="U827" s="15" t="e">
        <f t="shared" si="170"/>
        <v>#N/A</v>
      </c>
      <c r="V827" s="15" t="e">
        <f t="shared" si="170"/>
        <v>#N/A</v>
      </c>
      <c r="W827" s="18" t="e">
        <f t="shared" si="163"/>
        <v>#N/A</v>
      </c>
      <c r="X827" s="18" t="e">
        <f t="shared" si="164"/>
        <v>#N/A</v>
      </c>
      <c r="Y827" s="18" t="e">
        <f t="shared" si="165"/>
        <v>#N/A</v>
      </c>
      <c r="Z827" s="18" t="e">
        <f t="shared" si="166"/>
        <v>#N/A</v>
      </c>
      <c r="AA827" s="15" t="e">
        <f t="shared" si="167"/>
        <v>#N/A</v>
      </c>
      <c r="AB827" s="15" t="e">
        <f t="shared" si="168"/>
        <v>#N/A</v>
      </c>
      <c r="AC827" s="15" t="e">
        <f t="shared" si="169"/>
        <v>#N/A</v>
      </c>
    </row>
    <row r="828" spans="1:29" hidden="1" x14ac:dyDescent="0.2">
      <c r="A828">
        <v>5214</v>
      </c>
      <c r="C828" t="s">
        <v>4100</v>
      </c>
      <c r="D828" t="s">
        <v>4101</v>
      </c>
      <c r="E828" t="s">
        <v>57</v>
      </c>
      <c r="F828" t="s">
        <v>61</v>
      </c>
      <c r="G828" t="e">
        <f t="shared" si="162"/>
        <v>#N/A</v>
      </c>
      <c r="H828" s="15" t="e">
        <f t="shared" si="170"/>
        <v>#N/A</v>
      </c>
      <c r="I828" s="15" t="e">
        <f t="shared" si="170"/>
        <v>#N/A</v>
      </c>
      <c r="J828" s="15" t="e">
        <f t="shared" si="170"/>
        <v>#N/A</v>
      </c>
      <c r="K828" s="15" t="e">
        <f t="shared" si="170"/>
        <v>#N/A</v>
      </c>
      <c r="L828" s="15" t="e">
        <f t="shared" si="170"/>
        <v>#N/A</v>
      </c>
      <c r="M828" s="15" t="e">
        <f t="shared" si="170"/>
        <v>#N/A</v>
      </c>
      <c r="N828" s="15" t="e">
        <f t="shared" si="170"/>
        <v>#N/A</v>
      </c>
      <c r="O828" s="15" t="e">
        <f t="shared" si="170"/>
        <v>#N/A</v>
      </c>
      <c r="P828" s="15" t="e">
        <f t="shared" si="170"/>
        <v>#N/A</v>
      </c>
      <c r="Q828" s="15" t="e">
        <f t="shared" si="170"/>
        <v>#N/A</v>
      </c>
      <c r="R828" s="15" t="e">
        <f t="shared" si="170"/>
        <v>#N/A</v>
      </c>
      <c r="S828" s="15" t="e">
        <f t="shared" si="170"/>
        <v>#N/A</v>
      </c>
      <c r="T828" s="15" t="e">
        <f t="shared" si="170"/>
        <v>#N/A</v>
      </c>
      <c r="U828" s="15" t="e">
        <f t="shared" si="170"/>
        <v>#N/A</v>
      </c>
      <c r="V828" s="15" t="e">
        <f t="shared" si="170"/>
        <v>#N/A</v>
      </c>
      <c r="W828" s="18" t="e">
        <f t="shared" si="163"/>
        <v>#N/A</v>
      </c>
      <c r="X828" s="18" t="e">
        <f t="shared" si="164"/>
        <v>#N/A</v>
      </c>
      <c r="Y828" s="18" t="e">
        <f t="shared" si="165"/>
        <v>#N/A</v>
      </c>
      <c r="Z828" s="18" t="e">
        <f t="shared" si="166"/>
        <v>#N/A</v>
      </c>
      <c r="AA828" s="15" t="e">
        <f t="shared" si="167"/>
        <v>#N/A</v>
      </c>
      <c r="AB828" s="15" t="e">
        <f t="shared" si="168"/>
        <v>#N/A</v>
      </c>
      <c r="AC828" s="15" t="e">
        <f t="shared" si="169"/>
        <v>#N/A</v>
      </c>
    </row>
    <row r="829" spans="1:29" hidden="1" x14ac:dyDescent="0.2">
      <c r="A829">
        <v>5215</v>
      </c>
      <c r="C829" t="s">
        <v>4102</v>
      </c>
      <c r="D829" t="s">
        <v>4103</v>
      </c>
      <c r="E829" t="s">
        <v>57</v>
      </c>
      <c r="F829" t="s">
        <v>61</v>
      </c>
      <c r="G829" t="e">
        <f t="shared" si="162"/>
        <v>#N/A</v>
      </c>
      <c r="H829" s="15" t="e">
        <f t="shared" si="170"/>
        <v>#N/A</v>
      </c>
      <c r="I829" s="15" t="e">
        <f t="shared" si="170"/>
        <v>#N/A</v>
      </c>
      <c r="J829" s="15" t="e">
        <f t="shared" si="170"/>
        <v>#N/A</v>
      </c>
      <c r="K829" s="15" t="e">
        <f t="shared" si="170"/>
        <v>#N/A</v>
      </c>
      <c r="L829" s="15" t="e">
        <f t="shared" si="170"/>
        <v>#N/A</v>
      </c>
      <c r="M829" s="15" t="e">
        <f t="shared" si="170"/>
        <v>#N/A</v>
      </c>
      <c r="N829" s="15" t="e">
        <f t="shared" si="170"/>
        <v>#N/A</v>
      </c>
      <c r="O829" s="15" t="e">
        <f t="shared" si="170"/>
        <v>#N/A</v>
      </c>
      <c r="P829" s="15" t="e">
        <f t="shared" si="170"/>
        <v>#N/A</v>
      </c>
      <c r="Q829" s="15" t="e">
        <f t="shared" si="170"/>
        <v>#N/A</v>
      </c>
      <c r="R829" s="15" t="e">
        <f t="shared" si="170"/>
        <v>#N/A</v>
      </c>
      <c r="S829" s="15" t="e">
        <f t="shared" si="170"/>
        <v>#N/A</v>
      </c>
      <c r="T829" s="15" t="e">
        <f t="shared" si="170"/>
        <v>#N/A</v>
      </c>
      <c r="U829" s="15" t="e">
        <f t="shared" si="170"/>
        <v>#N/A</v>
      </c>
      <c r="V829" s="15" t="e">
        <f t="shared" si="170"/>
        <v>#N/A</v>
      </c>
      <c r="W829" s="18" t="e">
        <f t="shared" si="163"/>
        <v>#N/A</v>
      </c>
      <c r="X829" s="18" t="e">
        <f t="shared" si="164"/>
        <v>#N/A</v>
      </c>
      <c r="Y829" s="18" t="e">
        <f t="shared" si="165"/>
        <v>#N/A</v>
      </c>
      <c r="Z829" s="18" t="e">
        <f t="shared" si="166"/>
        <v>#N/A</v>
      </c>
      <c r="AA829" s="15" t="e">
        <f t="shared" si="167"/>
        <v>#N/A</v>
      </c>
      <c r="AB829" s="15" t="e">
        <f t="shared" si="168"/>
        <v>#N/A</v>
      </c>
      <c r="AC829" s="15" t="e">
        <f t="shared" si="169"/>
        <v>#N/A</v>
      </c>
    </row>
    <row r="830" spans="1:29" hidden="1" x14ac:dyDescent="0.2">
      <c r="A830">
        <v>5216</v>
      </c>
      <c r="C830" t="s">
        <v>4104</v>
      </c>
      <c r="D830" t="s">
        <v>4105</v>
      </c>
      <c r="E830" t="s">
        <v>57</v>
      </c>
      <c r="F830" t="s">
        <v>61</v>
      </c>
      <c r="G830" t="e">
        <f t="shared" si="162"/>
        <v>#N/A</v>
      </c>
      <c r="H830" s="15" t="e">
        <f t="shared" si="170"/>
        <v>#N/A</v>
      </c>
      <c r="I830" s="15" t="e">
        <f t="shared" si="170"/>
        <v>#N/A</v>
      </c>
      <c r="J830" s="15" t="e">
        <f t="shared" si="170"/>
        <v>#N/A</v>
      </c>
      <c r="K830" s="15" t="e">
        <f t="shared" si="170"/>
        <v>#N/A</v>
      </c>
      <c r="L830" s="15" t="e">
        <f t="shared" si="170"/>
        <v>#N/A</v>
      </c>
      <c r="M830" s="15" t="e">
        <f t="shared" si="170"/>
        <v>#N/A</v>
      </c>
      <c r="N830" s="15" t="e">
        <f t="shared" si="170"/>
        <v>#N/A</v>
      </c>
      <c r="O830" s="15" t="e">
        <f t="shared" si="170"/>
        <v>#N/A</v>
      </c>
      <c r="P830" s="15" t="e">
        <f t="shared" si="170"/>
        <v>#N/A</v>
      </c>
      <c r="Q830" s="15" t="e">
        <f t="shared" si="170"/>
        <v>#N/A</v>
      </c>
      <c r="R830" s="15" t="e">
        <f t="shared" si="170"/>
        <v>#N/A</v>
      </c>
      <c r="S830" s="15" t="e">
        <f t="shared" si="170"/>
        <v>#N/A</v>
      </c>
      <c r="T830" s="15" t="e">
        <f t="shared" si="170"/>
        <v>#N/A</v>
      </c>
      <c r="U830" s="15" t="e">
        <f t="shared" si="170"/>
        <v>#N/A</v>
      </c>
      <c r="V830" s="15" t="e">
        <f t="shared" si="170"/>
        <v>#N/A</v>
      </c>
      <c r="W830" s="18" t="e">
        <f t="shared" si="163"/>
        <v>#N/A</v>
      </c>
      <c r="X830" s="18" t="e">
        <f t="shared" si="164"/>
        <v>#N/A</v>
      </c>
      <c r="Y830" s="18" t="e">
        <f t="shared" si="165"/>
        <v>#N/A</v>
      </c>
      <c r="Z830" s="18" t="e">
        <f t="shared" si="166"/>
        <v>#N/A</v>
      </c>
      <c r="AA830" s="15" t="e">
        <f t="shared" si="167"/>
        <v>#N/A</v>
      </c>
      <c r="AB830" s="15" t="e">
        <f t="shared" si="168"/>
        <v>#N/A</v>
      </c>
      <c r="AC830" s="15" t="e">
        <f t="shared" si="169"/>
        <v>#N/A</v>
      </c>
    </row>
    <row r="831" spans="1:29" hidden="1" x14ac:dyDescent="0.2">
      <c r="A831">
        <v>5217</v>
      </c>
      <c r="C831" t="s">
        <v>4107</v>
      </c>
      <c r="D831" t="s">
        <v>4108</v>
      </c>
      <c r="E831" t="s">
        <v>57</v>
      </c>
      <c r="F831" t="s">
        <v>61</v>
      </c>
      <c r="G831" t="e">
        <f t="shared" si="162"/>
        <v>#N/A</v>
      </c>
      <c r="H831" s="15" t="e">
        <f t="shared" si="170"/>
        <v>#N/A</v>
      </c>
      <c r="I831" s="15" t="e">
        <f t="shared" si="170"/>
        <v>#N/A</v>
      </c>
      <c r="J831" s="15" t="e">
        <f t="shared" si="170"/>
        <v>#N/A</v>
      </c>
      <c r="K831" s="15" t="e">
        <f t="shared" si="170"/>
        <v>#N/A</v>
      </c>
      <c r="L831" s="15" t="e">
        <f t="shared" si="170"/>
        <v>#N/A</v>
      </c>
      <c r="M831" s="15" t="e">
        <f t="shared" si="170"/>
        <v>#N/A</v>
      </c>
      <c r="N831" s="15" t="e">
        <f t="shared" si="170"/>
        <v>#N/A</v>
      </c>
      <c r="O831" s="15" t="e">
        <f t="shared" si="170"/>
        <v>#N/A</v>
      </c>
      <c r="P831" s="15" t="e">
        <f t="shared" si="170"/>
        <v>#N/A</v>
      </c>
      <c r="Q831" s="15" t="e">
        <f t="shared" si="170"/>
        <v>#N/A</v>
      </c>
      <c r="R831" s="15" t="e">
        <f t="shared" si="170"/>
        <v>#N/A</v>
      </c>
      <c r="S831" s="15" t="e">
        <f t="shared" si="170"/>
        <v>#N/A</v>
      </c>
      <c r="T831" s="15" t="e">
        <f t="shared" si="170"/>
        <v>#N/A</v>
      </c>
      <c r="U831" s="15" t="e">
        <f t="shared" si="170"/>
        <v>#N/A</v>
      </c>
      <c r="V831" s="15" t="e">
        <f t="shared" si="170"/>
        <v>#N/A</v>
      </c>
      <c r="W831" s="18" t="e">
        <f t="shared" si="163"/>
        <v>#N/A</v>
      </c>
      <c r="X831" s="18" t="e">
        <f t="shared" si="164"/>
        <v>#N/A</v>
      </c>
      <c r="Y831" s="18" t="e">
        <f t="shared" si="165"/>
        <v>#N/A</v>
      </c>
      <c r="Z831" s="18" t="e">
        <f t="shared" si="166"/>
        <v>#N/A</v>
      </c>
      <c r="AA831" s="15" t="e">
        <f t="shared" si="167"/>
        <v>#N/A</v>
      </c>
      <c r="AB831" s="15" t="e">
        <f t="shared" si="168"/>
        <v>#N/A</v>
      </c>
      <c r="AC831" s="15" t="e">
        <f t="shared" si="169"/>
        <v>#N/A</v>
      </c>
    </row>
    <row r="832" spans="1:29" hidden="1" x14ac:dyDescent="0.2">
      <c r="A832">
        <v>5218</v>
      </c>
      <c r="C832" t="s">
        <v>4109</v>
      </c>
      <c r="D832" t="s">
        <v>4110</v>
      </c>
      <c r="E832" t="s">
        <v>57</v>
      </c>
      <c r="F832" t="s">
        <v>61</v>
      </c>
      <c r="G832" t="e">
        <f t="shared" si="162"/>
        <v>#N/A</v>
      </c>
      <c r="H832" s="15" t="e">
        <f t="shared" si="170"/>
        <v>#N/A</v>
      </c>
      <c r="I832" s="15" t="e">
        <f t="shared" si="170"/>
        <v>#N/A</v>
      </c>
      <c r="J832" s="15" t="e">
        <f t="shared" si="170"/>
        <v>#N/A</v>
      </c>
      <c r="K832" s="15" t="e">
        <f t="shared" si="170"/>
        <v>#N/A</v>
      </c>
      <c r="L832" s="15" t="e">
        <f t="shared" si="170"/>
        <v>#N/A</v>
      </c>
      <c r="M832" s="15" t="e">
        <f t="shared" si="170"/>
        <v>#N/A</v>
      </c>
      <c r="N832" s="15" t="e">
        <f t="shared" si="170"/>
        <v>#N/A</v>
      </c>
      <c r="O832" s="15" t="e">
        <f t="shared" si="170"/>
        <v>#N/A</v>
      </c>
      <c r="P832" s="15" t="e">
        <f t="shared" si="170"/>
        <v>#N/A</v>
      </c>
      <c r="Q832" s="15" t="e">
        <f t="shared" si="170"/>
        <v>#N/A</v>
      </c>
      <c r="R832" s="15" t="e">
        <f t="shared" si="170"/>
        <v>#N/A</v>
      </c>
      <c r="S832" s="15" t="e">
        <f t="shared" si="170"/>
        <v>#N/A</v>
      </c>
      <c r="T832" s="15" t="e">
        <f t="shared" si="170"/>
        <v>#N/A</v>
      </c>
      <c r="U832" s="15" t="e">
        <f t="shared" si="170"/>
        <v>#N/A</v>
      </c>
      <c r="V832" s="15" t="e">
        <f t="shared" si="170"/>
        <v>#N/A</v>
      </c>
      <c r="W832" s="18" t="e">
        <f t="shared" si="163"/>
        <v>#N/A</v>
      </c>
      <c r="X832" s="18" t="e">
        <f t="shared" si="164"/>
        <v>#N/A</v>
      </c>
      <c r="Y832" s="18" t="e">
        <f t="shared" si="165"/>
        <v>#N/A</v>
      </c>
      <c r="Z832" s="18" t="e">
        <f t="shared" si="166"/>
        <v>#N/A</v>
      </c>
      <c r="AA832" s="15" t="e">
        <f t="shared" si="167"/>
        <v>#N/A</v>
      </c>
      <c r="AB832" s="15" t="e">
        <f t="shared" si="168"/>
        <v>#N/A</v>
      </c>
      <c r="AC832" s="15" t="e">
        <f t="shared" si="169"/>
        <v>#N/A</v>
      </c>
    </row>
    <row r="833" spans="1:29" hidden="1" x14ac:dyDescent="0.2">
      <c r="A833">
        <v>5219</v>
      </c>
      <c r="C833" t="s">
        <v>4111</v>
      </c>
      <c r="D833" t="s">
        <v>4112</v>
      </c>
      <c r="E833" t="s">
        <v>57</v>
      </c>
      <c r="F833" t="s">
        <v>61</v>
      </c>
      <c r="G833" t="e">
        <f t="shared" si="162"/>
        <v>#N/A</v>
      </c>
      <c r="H833" s="15" t="e">
        <f t="shared" si="170"/>
        <v>#N/A</v>
      </c>
      <c r="I833" s="15" t="e">
        <f t="shared" si="170"/>
        <v>#N/A</v>
      </c>
      <c r="J833" s="15" t="e">
        <f t="shared" si="170"/>
        <v>#N/A</v>
      </c>
      <c r="K833" s="15" t="e">
        <f t="shared" si="170"/>
        <v>#N/A</v>
      </c>
      <c r="L833" s="15" t="e">
        <f t="shared" si="170"/>
        <v>#N/A</v>
      </c>
      <c r="M833" s="15" t="e">
        <f t="shared" si="170"/>
        <v>#N/A</v>
      </c>
      <c r="N833" s="15" t="e">
        <f t="shared" si="170"/>
        <v>#N/A</v>
      </c>
      <c r="O833" s="15" t="e">
        <f t="shared" si="170"/>
        <v>#N/A</v>
      </c>
      <c r="P833" s="15" t="e">
        <f t="shared" si="170"/>
        <v>#N/A</v>
      </c>
      <c r="Q833" s="15" t="e">
        <f t="shared" si="170"/>
        <v>#N/A</v>
      </c>
      <c r="R833" s="15" t="e">
        <f t="shared" si="170"/>
        <v>#N/A</v>
      </c>
      <c r="S833" s="15" t="e">
        <f t="shared" si="170"/>
        <v>#N/A</v>
      </c>
      <c r="T833" s="15" t="e">
        <f t="shared" si="170"/>
        <v>#N/A</v>
      </c>
      <c r="U833" s="15" t="e">
        <f t="shared" si="170"/>
        <v>#N/A</v>
      </c>
      <c r="V833" s="15" t="e">
        <f t="shared" si="170"/>
        <v>#N/A</v>
      </c>
      <c r="W833" s="18" t="e">
        <f t="shared" si="163"/>
        <v>#N/A</v>
      </c>
      <c r="X833" s="18" t="e">
        <f t="shared" si="164"/>
        <v>#N/A</v>
      </c>
      <c r="Y833" s="18" t="e">
        <f t="shared" si="165"/>
        <v>#N/A</v>
      </c>
      <c r="Z833" s="18" t="e">
        <f t="shared" si="166"/>
        <v>#N/A</v>
      </c>
      <c r="AA833" s="15" t="e">
        <f t="shared" si="167"/>
        <v>#N/A</v>
      </c>
      <c r="AB833" s="15" t="e">
        <f t="shared" si="168"/>
        <v>#N/A</v>
      </c>
      <c r="AC833" s="15" t="e">
        <f t="shared" si="169"/>
        <v>#N/A</v>
      </c>
    </row>
    <row r="834" spans="1:29" hidden="1" x14ac:dyDescent="0.2">
      <c r="A834">
        <v>5220</v>
      </c>
      <c r="C834" t="s">
        <v>4113</v>
      </c>
      <c r="D834" t="s">
        <v>4114</v>
      </c>
      <c r="E834" t="s">
        <v>57</v>
      </c>
      <c r="F834" t="s">
        <v>61</v>
      </c>
      <c r="G834" t="e">
        <f t="shared" si="162"/>
        <v>#N/A</v>
      </c>
      <c r="H834" s="15" t="e">
        <f t="shared" si="170"/>
        <v>#N/A</v>
      </c>
      <c r="I834" s="15" t="e">
        <f t="shared" si="170"/>
        <v>#N/A</v>
      </c>
      <c r="J834" s="15" t="e">
        <f t="shared" si="170"/>
        <v>#N/A</v>
      </c>
      <c r="K834" s="15" t="e">
        <f t="shared" si="170"/>
        <v>#N/A</v>
      </c>
      <c r="L834" s="15" t="e">
        <f t="shared" si="170"/>
        <v>#N/A</v>
      </c>
      <c r="M834" s="15" t="e">
        <f t="shared" si="170"/>
        <v>#N/A</v>
      </c>
      <c r="N834" s="15" t="e">
        <f t="shared" si="170"/>
        <v>#N/A</v>
      </c>
      <c r="O834" s="15" t="e">
        <f t="shared" si="170"/>
        <v>#N/A</v>
      </c>
      <c r="P834" s="15" t="e">
        <f t="shared" si="170"/>
        <v>#N/A</v>
      </c>
      <c r="Q834" s="15" t="e">
        <f t="shared" si="170"/>
        <v>#N/A</v>
      </c>
      <c r="R834" s="15" t="e">
        <f t="shared" si="170"/>
        <v>#N/A</v>
      </c>
      <c r="S834" s="15" t="e">
        <f t="shared" si="170"/>
        <v>#N/A</v>
      </c>
      <c r="T834" s="15" t="e">
        <f t="shared" si="170"/>
        <v>#N/A</v>
      </c>
      <c r="U834" s="15" t="e">
        <f t="shared" si="170"/>
        <v>#N/A</v>
      </c>
      <c r="V834" s="15" t="e">
        <f t="shared" si="170"/>
        <v>#N/A</v>
      </c>
      <c r="W834" s="18" t="e">
        <f t="shared" si="163"/>
        <v>#N/A</v>
      </c>
      <c r="X834" s="18" t="e">
        <f t="shared" si="164"/>
        <v>#N/A</v>
      </c>
      <c r="Y834" s="18" t="e">
        <f t="shared" si="165"/>
        <v>#N/A</v>
      </c>
      <c r="Z834" s="18" t="e">
        <f t="shared" si="166"/>
        <v>#N/A</v>
      </c>
      <c r="AA834" s="15" t="e">
        <f t="shared" si="167"/>
        <v>#N/A</v>
      </c>
      <c r="AB834" s="15" t="e">
        <f t="shared" si="168"/>
        <v>#N/A</v>
      </c>
      <c r="AC834" s="15" t="e">
        <f t="shared" si="169"/>
        <v>#N/A</v>
      </c>
    </row>
    <row r="835" spans="1:29" hidden="1" x14ac:dyDescent="0.2">
      <c r="A835">
        <v>5221</v>
      </c>
      <c r="C835" t="s">
        <v>4115</v>
      </c>
      <c r="D835" t="s">
        <v>4116</v>
      </c>
      <c r="E835" t="s">
        <v>57</v>
      </c>
      <c r="F835" t="s">
        <v>61</v>
      </c>
      <c r="G835" t="e">
        <f t="shared" si="162"/>
        <v>#N/A</v>
      </c>
      <c r="H835" s="15" t="e">
        <f t="shared" si="170"/>
        <v>#N/A</v>
      </c>
      <c r="I835" s="15" t="e">
        <f t="shared" si="170"/>
        <v>#N/A</v>
      </c>
      <c r="J835" s="15" t="e">
        <f t="shared" si="170"/>
        <v>#N/A</v>
      </c>
      <c r="K835" s="15" t="e">
        <f t="shared" si="170"/>
        <v>#N/A</v>
      </c>
      <c r="L835" s="15" t="e">
        <f t="shared" si="170"/>
        <v>#N/A</v>
      </c>
      <c r="M835" s="15" t="e">
        <f t="shared" si="170"/>
        <v>#N/A</v>
      </c>
      <c r="N835" s="15" t="e">
        <f t="shared" si="170"/>
        <v>#N/A</v>
      </c>
      <c r="O835" s="15" t="e">
        <f t="shared" si="170"/>
        <v>#N/A</v>
      </c>
      <c r="P835" s="15" t="e">
        <f t="shared" si="170"/>
        <v>#N/A</v>
      </c>
      <c r="Q835" s="15" t="e">
        <f t="shared" si="170"/>
        <v>#N/A</v>
      </c>
      <c r="R835" s="15" t="e">
        <f t="shared" si="170"/>
        <v>#N/A</v>
      </c>
      <c r="S835" s="15" t="e">
        <f t="shared" si="170"/>
        <v>#N/A</v>
      </c>
      <c r="T835" s="15" t="e">
        <f t="shared" si="170"/>
        <v>#N/A</v>
      </c>
      <c r="U835" s="15" t="e">
        <f t="shared" si="170"/>
        <v>#N/A</v>
      </c>
      <c r="V835" s="15" t="e">
        <f t="shared" si="170"/>
        <v>#N/A</v>
      </c>
      <c r="W835" s="18" t="e">
        <f t="shared" si="163"/>
        <v>#N/A</v>
      </c>
      <c r="X835" s="18" t="e">
        <f t="shared" si="164"/>
        <v>#N/A</v>
      </c>
      <c r="Y835" s="18" t="e">
        <f t="shared" si="165"/>
        <v>#N/A</v>
      </c>
      <c r="Z835" s="18" t="e">
        <f t="shared" si="166"/>
        <v>#N/A</v>
      </c>
      <c r="AA835" s="15" t="e">
        <f t="shared" si="167"/>
        <v>#N/A</v>
      </c>
      <c r="AB835" s="15" t="e">
        <f t="shared" si="168"/>
        <v>#N/A</v>
      </c>
      <c r="AC835" s="15" t="e">
        <f t="shared" si="169"/>
        <v>#N/A</v>
      </c>
    </row>
    <row r="836" spans="1:29" hidden="1" x14ac:dyDescent="0.2">
      <c r="A836">
        <v>5222</v>
      </c>
      <c r="C836" t="s">
        <v>4117</v>
      </c>
      <c r="D836" t="s">
        <v>4118</v>
      </c>
      <c r="E836" t="s">
        <v>6273</v>
      </c>
      <c r="F836" t="s">
        <v>1762</v>
      </c>
      <c r="G836" t="e">
        <f t="shared" si="162"/>
        <v>#N/A</v>
      </c>
      <c r="H836" s="15" t="e">
        <f t="shared" si="170"/>
        <v>#N/A</v>
      </c>
      <c r="I836" s="15" t="e">
        <f t="shared" si="170"/>
        <v>#N/A</v>
      </c>
      <c r="J836" s="15" t="e">
        <f t="shared" si="170"/>
        <v>#N/A</v>
      </c>
      <c r="K836" s="15" t="e">
        <f t="shared" si="170"/>
        <v>#N/A</v>
      </c>
      <c r="L836" s="15" t="e">
        <f t="shared" si="170"/>
        <v>#N/A</v>
      </c>
      <c r="M836" s="15" t="e">
        <f t="shared" si="170"/>
        <v>#N/A</v>
      </c>
      <c r="N836" s="15" t="e">
        <f t="shared" si="170"/>
        <v>#N/A</v>
      </c>
      <c r="O836" s="15" t="e">
        <f t="shared" si="170"/>
        <v>#N/A</v>
      </c>
      <c r="P836" s="15" t="e">
        <f t="shared" si="170"/>
        <v>#N/A</v>
      </c>
      <c r="Q836" s="15" t="e">
        <f t="shared" si="170"/>
        <v>#N/A</v>
      </c>
      <c r="R836" s="15" t="e">
        <f t="shared" si="170"/>
        <v>#N/A</v>
      </c>
      <c r="S836" s="15" t="e">
        <f t="shared" si="170"/>
        <v>#N/A</v>
      </c>
      <c r="T836" s="15" t="e">
        <f t="shared" si="170"/>
        <v>#N/A</v>
      </c>
      <c r="U836" s="15" t="e">
        <f t="shared" si="170"/>
        <v>#N/A</v>
      </c>
      <c r="V836" s="15" t="e">
        <f t="shared" si="170"/>
        <v>#N/A</v>
      </c>
      <c r="W836" s="18" t="e">
        <f t="shared" si="163"/>
        <v>#N/A</v>
      </c>
      <c r="X836" s="18" t="e">
        <f t="shared" si="164"/>
        <v>#N/A</v>
      </c>
      <c r="Y836" s="18" t="e">
        <f t="shared" si="165"/>
        <v>#N/A</v>
      </c>
      <c r="Z836" s="18" t="e">
        <f t="shared" si="166"/>
        <v>#N/A</v>
      </c>
      <c r="AA836" s="15" t="e">
        <f t="shared" si="167"/>
        <v>#N/A</v>
      </c>
      <c r="AB836" s="15" t="e">
        <f t="shared" si="168"/>
        <v>#N/A</v>
      </c>
      <c r="AC836" s="15" t="e">
        <f t="shared" si="169"/>
        <v>#N/A</v>
      </c>
    </row>
    <row r="837" spans="1:29" hidden="1" x14ac:dyDescent="0.2">
      <c r="A837">
        <v>5223</v>
      </c>
      <c r="C837" t="s">
        <v>4119</v>
      </c>
      <c r="D837" t="s">
        <v>4120</v>
      </c>
      <c r="E837" t="s">
        <v>6273</v>
      </c>
      <c r="F837" t="s">
        <v>1762</v>
      </c>
      <c r="G837" t="e">
        <f t="shared" si="162"/>
        <v>#N/A</v>
      </c>
      <c r="H837" s="15" t="e">
        <f t="shared" si="170"/>
        <v>#N/A</v>
      </c>
      <c r="I837" s="15" t="e">
        <f t="shared" si="170"/>
        <v>#N/A</v>
      </c>
      <c r="J837" s="15" t="e">
        <f t="shared" si="170"/>
        <v>#N/A</v>
      </c>
      <c r="K837" s="15" t="e">
        <f t="shared" si="170"/>
        <v>#N/A</v>
      </c>
      <c r="L837" s="15" t="e">
        <f t="shared" si="170"/>
        <v>#N/A</v>
      </c>
      <c r="M837" s="15" t="e">
        <f t="shared" si="170"/>
        <v>#N/A</v>
      </c>
      <c r="N837" s="15" t="e">
        <f t="shared" si="170"/>
        <v>#N/A</v>
      </c>
      <c r="O837" s="15" t="e">
        <f t="shared" si="170"/>
        <v>#N/A</v>
      </c>
      <c r="P837" s="15" t="e">
        <f t="shared" si="170"/>
        <v>#N/A</v>
      </c>
      <c r="Q837" s="15" t="e">
        <f t="shared" si="170"/>
        <v>#N/A</v>
      </c>
      <c r="R837" s="15" t="e">
        <f t="shared" si="170"/>
        <v>#N/A</v>
      </c>
      <c r="S837" s="15" t="e">
        <f t="shared" si="170"/>
        <v>#N/A</v>
      </c>
      <c r="T837" s="15" t="e">
        <f t="shared" si="170"/>
        <v>#N/A</v>
      </c>
      <c r="U837" s="15" t="e">
        <f t="shared" si="170"/>
        <v>#N/A</v>
      </c>
      <c r="V837" s="15" t="e">
        <f t="shared" si="170"/>
        <v>#N/A</v>
      </c>
      <c r="W837" s="18" t="e">
        <f t="shared" si="163"/>
        <v>#N/A</v>
      </c>
      <c r="X837" s="18" t="e">
        <f t="shared" si="164"/>
        <v>#N/A</v>
      </c>
      <c r="Y837" s="18" t="e">
        <f t="shared" si="165"/>
        <v>#N/A</v>
      </c>
      <c r="Z837" s="18" t="e">
        <f t="shared" si="166"/>
        <v>#N/A</v>
      </c>
      <c r="AA837" s="15" t="e">
        <f t="shared" si="167"/>
        <v>#N/A</v>
      </c>
      <c r="AB837" s="15" t="e">
        <f t="shared" si="168"/>
        <v>#N/A</v>
      </c>
      <c r="AC837" s="15" t="e">
        <f t="shared" si="169"/>
        <v>#N/A</v>
      </c>
    </row>
    <row r="838" spans="1:29" hidden="1" x14ac:dyDescent="0.2">
      <c r="A838">
        <v>5224</v>
      </c>
      <c r="B838">
        <v>43499</v>
      </c>
      <c r="C838" t="s">
        <v>4121</v>
      </c>
      <c r="D838" t="s">
        <v>4122</v>
      </c>
      <c r="E838" t="s">
        <v>6273</v>
      </c>
      <c r="F838" t="s">
        <v>1762</v>
      </c>
      <c r="G838" t="str">
        <f t="shared" si="162"/>
        <v>Field mobility​</v>
      </c>
      <c r="H838" s="15">
        <f t="shared" si="170"/>
        <v>0</v>
      </c>
      <c r="I838" s="15">
        <f t="shared" si="170"/>
        <v>0</v>
      </c>
      <c r="J838" s="15">
        <f t="shared" si="170"/>
        <v>883077.37</v>
      </c>
      <c r="K838" s="15">
        <f t="shared" si="170"/>
        <v>3513270.32</v>
      </c>
      <c r="L838" s="15">
        <f t="shared" si="170"/>
        <v>1961000</v>
      </c>
      <c r="M838" s="15">
        <f t="shared" si="170"/>
        <v>2852213</v>
      </c>
      <c r="N838" s="15">
        <f t="shared" si="170"/>
        <v>5482558.1500000004</v>
      </c>
      <c r="O838" s="15">
        <f t="shared" si="170"/>
        <v>1146188.6599999999</v>
      </c>
      <c r="P838" s="15">
        <f t="shared" si="170"/>
        <v>1146268</v>
      </c>
      <c r="Q838" s="15">
        <f t="shared" si="170"/>
        <v>0</v>
      </c>
      <c r="R838" s="15">
        <f t="shared" si="170"/>
        <v>3403139.61</v>
      </c>
      <c r="S838" s="15">
        <f t="shared" si="170"/>
        <v>3513270.32</v>
      </c>
      <c r="T838" s="15">
        <f t="shared" si="170"/>
        <v>0</v>
      </c>
      <c r="U838" s="15">
        <f t="shared" si="170"/>
        <v>893329.75</v>
      </c>
      <c r="V838" s="15">
        <f t="shared" si="170"/>
        <v>0</v>
      </c>
      <c r="W838" s="18">
        <f t="shared" si="163"/>
        <v>5482558.1500000004</v>
      </c>
      <c r="X838" s="18">
        <f t="shared" si="164"/>
        <v>3513270.32</v>
      </c>
      <c r="Y838" s="18">
        <f t="shared" si="165"/>
        <v>1969287.8300000005</v>
      </c>
      <c r="Z838" s="18">
        <f t="shared" si="166"/>
        <v>2852213</v>
      </c>
      <c r="AA838" s="15">
        <f t="shared" si="167"/>
        <v>2630192.9499999997</v>
      </c>
      <c r="AB838" s="15">
        <f t="shared" si="168"/>
        <v>1146268</v>
      </c>
      <c r="AC838" s="15">
        <f t="shared" si="169"/>
        <v>-263190.62999999989</v>
      </c>
    </row>
    <row r="839" spans="1:29" hidden="1" x14ac:dyDescent="0.2">
      <c r="A839">
        <v>5225</v>
      </c>
      <c r="C839" t="s">
        <v>4123</v>
      </c>
      <c r="D839" t="s">
        <v>4124</v>
      </c>
      <c r="E839" t="s">
        <v>6273</v>
      </c>
      <c r="F839" t="s">
        <v>1762</v>
      </c>
      <c r="G839" t="e">
        <f t="shared" si="162"/>
        <v>#N/A</v>
      </c>
      <c r="H839" s="15" t="e">
        <f t="shared" si="170"/>
        <v>#N/A</v>
      </c>
      <c r="I839" s="15" t="e">
        <f t="shared" si="170"/>
        <v>#N/A</v>
      </c>
      <c r="J839" s="15" t="e">
        <f t="shared" si="170"/>
        <v>#N/A</v>
      </c>
      <c r="K839" s="15" t="e">
        <f t="shared" si="170"/>
        <v>#N/A</v>
      </c>
      <c r="L839" s="15" t="e">
        <f t="shared" si="170"/>
        <v>#N/A</v>
      </c>
      <c r="M839" s="15" t="e">
        <f t="shared" si="170"/>
        <v>#N/A</v>
      </c>
      <c r="N839" s="15" t="e">
        <f t="shared" si="170"/>
        <v>#N/A</v>
      </c>
      <c r="O839" s="15" t="e">
        <f t="shared" si="170"/>
        <v>#N/A</v>
      </c>
      <c r="P839" s="15" t="e">
        <f t="shared" si="170"/>
        <v>#N/A</v>
      </c>
      <c r="Q839" s="15" t="e">
        <f t="shared" si="170"/>
        <v>#N/A</v>
      </c>
      <c r="R839" s="15" t="e">
        <f t="shared" si="170"/>
        <v>#N/A</v>
      </c>
      <c r="S839" s="15" t="e">
        <f t="shared" si="170"/>
        <v>#N/A</v>
      </c>
      <c r="T839" s="15" t="e">
        <f t="shared" si="170"/>
        <v>#N/A</v>
      </c>
      <c r="U839" s="15" t="e">
        <f t="shared" si="170"/>
        <v>#N/A</v>
      </c>
      <c r="V839" s="15" t="e">
        <f t="shared" si="170"/>
        <v>#N/A</v>
      </c>
      <c r="W839" s="18" t="e">
        <f t="shared" si="163"/>
        <v>#N/A</v>
      </c>
      <c r="X839" s="18" t="e">
        <f t="shared" si="164"/>
        <v>#N/A</v>
      </c>
      <c r="Y839" s="18" t="e">
        <f t="shared" si="165"/>
        <v>#N/A</v>
      </c>
      <c r="Z839" s="18" t="e">
        <f t="shared" si="166"/>
        <v>#N/A</v>
      </c>
      <c r="AA839" s="15" t="e">
        <f t="shared" si="167"/>
        <v>#N/A</v>
      </c>
      <c r="AB839" s="15" t="e">
        <f t="shared" si="168"/>
        <v>#N/A</v>
      </c>
      <c r="AC839" s="15" t="e">
        <f t="shared" si="169"/>
        <v>#N/A</v>
      </c>
    </row>
    <row r="840" spans="1:29" hidden="1" x14ac:dyDescent="0.2">
      <c r="A840">
        <v>5226</v>
      </c>
      <c r="B840">
        <v>43426</v>
      </c>
      <c r="C840" t="s">
        <v>4125</v>
      </c>
      <c r="D840" t="s">
        <v>4126</v>
      </c>
      <c r="E840" t="s">
        <v>6273</v>
      </c>
      <c r="F840" t="s">
        <v>1762</v>
      </c>
      <c r="G840" t="e">
        <f t="shared" si="162"/>
        <v>#N/A</v>
      </c>
      <c r="H840" s="15" t="e">
        <f t="shared" si="170"/>
        <v>#N/A</v>
      </c>
      <c r="I840" s="15" t="e">
        <f t="shared" si="170"/>
        <v>#N/A</v>
      </c>
      <c r="J840" s="15" t="e">
        <f t="shared" si="170"/>
        <v>#N/A</v>
      </c>
      <c r="K840" s="15" t="e">
        <f t="shared" si="170"/>
        <v>#N/A</v>
      </c>
      <c r="L840" s="15" t="e">
        <f t="shared" si="170"/>
        <v>#N/A</v>
      </c>
      <c r="M840" s="15" t="e">
        <f t="shared" si="170"/>
        <v>#N/A</v>
      </c>
      <c r="N840" s="15" t="e">
        <f t="shared" si="170"/>
        <v>#N/A</v>
      </c>
      <c r="O840" s="15" t="e">
        <f t="shared" si="170"/>
        <v>#N/A</v>
      </c>
      <c r="P840" s="15" t="e">
        <f t="shared" si="170"/>
        <v>#N/A</v>
      </c>
      <c r="Q840" s="15" t="e">
        <f t="shared" si="170"/>
        <v>#N/A</v>
      </c>
      <c r="R840" s="15" t="e">
        <f t="shared" si="170"/>
        <v>#N/A</v>
      </c>
      <c r="S840" s="15" t="e">
        <f t="shared" si="170"/>
        <v>#N/A</v>
      </c>
      <c r="T840" s="15" t="e">
        <f t="shared" si="170"/>
        <v>#N/A</v>
      </c>
      <c r="U840" s="15" t="e">
        <f t="shared" si="170"/>
        <v>#N/A</v>
      </c>
      <c r="V840" s="15" t="e">
        <f t="shared" si="170"/>
        <v>#N/A</v>
      </c>
      <c r="W840" s="18" t="e">
        <f t="shared" si="163"/>
        <v>#N/A</v>
      </c>
      <c r="X840" s="18" t="e">
        <f t="shared" si="164"/>
        <v>#N/A</v>
      </c>
      <c r="Y840" s="18" t="e">
        <f t="shared" si="165"/>
        <v>#N/A</v>
      </c>
      <c r="Z840" s="18" t="e">
        <f t="shared" si="166"/>
        <v>#N/A</v>
      </c>
      <c r="AA840" s="15" t="e">
        <f t="shared" si="167"/>
        <v>#N/A</v>
      </c>
      <c r="AB840" s="15" t="e">
        <f t="shared" si="168"/>
        <v>#N/A</v>
      </c>
      <c r="AC840" s="15" t="e">
        <f t="shared" si="169"/>
        <v>#N/A</v>
      </c>
    </row>
    <row r="841" spans="1:29" hidden="1" x14ac:dyDescent="0.2">
      <c r="A841">
        <v>5227</v>
      </c>
      <c r="B841">
        <v>43489</v>
      </c>
      <c r="C841" t="s">
        <v>4127</v>
      </c>
      <c r="D841" t="s">
        <v>4128</v>
      </c>
      <c r="E841" t="s">
        <v>6273</v>
      </c>
      <c r="F841" t="s">
        <v>1762</v>
      </c>
      <c r="G841" t="str">
        <f t="shared" si="162"/>
        <v>Back-office ERP</v>
      </c>
      <c r="H841" s="15">
        <f t="shared" ref="H841:V857" si="171">VLOOKUP($A841,SIBMonthly,H$1,FALSE)</f>
        <v>0</v>
      </c>
      <c r="I841" s="15">
        <f t="shared" si="171"/>
        <v>0</v>
      </c>
      <c r="J841" s="15">
        <f t="shared" si="171"/>
        <v>5208279.57</v>
      </c>
      <c r="K841" s="15">
        <f t="shared" si="171"/>
        <v>6919800.71</v>
      </c>
      <c r="L841" s="15">
        <f t="shared" si="171"/>
        <v>5954000</v>
      </c>
      <c r="M841" s="15">
        <f t="shared" si="171"/>
        <v>7019255.8300000001</v>
      </c>
      <c r="N841" s="15">
        <f t="shared" si="171"/>
        <v>14230776.970000001</v>
      </c>
      <c r="O841" s="15">
        <f t="shared" si="171"/>
        <v>5259563.8899999997</v>
      </c>
      <c r="P841" s="15">
        <f t="shared" si="171"/>
        <v>5488875</v>
      </c>
      <c r="Q841" s="15">
        <f t="shared" si="171"/>
        <v>0</v>
      </c>
      <c r="R841" s="15">
        <f t="shared" si="171"/>
        <v>6132602.0300000003</v>
      </c>
      <c r="S841" s="15">
        <f t="shared" si="171"/>
        <v>6919800.71</v>
      </c>
      <c r="T841" s="15">
        <f t="shared" si="171"/>
        <v>0</v>
      </c>
      <c r="U841" s="15">
        <f t="shared" si="171"/>
        <v>758010.5</v>
      </c>
      <c r="V841" s="15">
        <f t="shared" si="171"/>
        <v>0</v>
      </c>
      <c r="W841" s="18">
        <f t="shared" si="163"/>
        <v>14230776.970000001</v>
      </c>
      <c r="X841" s="18">
        <f t="shared" si="164"/>
        <v>6919800.71</v>
      </c>
      <c r="Y841" s="18">
        <f t="shared" si="165"/>
        <v>7310976.2600000007</v>
      </c>
      <c r="Z841" s="18">
        <f t="shared" si="166"/>
        <v>7019255.8300000001</v>
      </c>
      <c r="AA841" s="15">
        <f t="shared" si="167"/>
        <v>1711521.1399999997</v>
      </c>
      <c r="AB841" s="15">
        <f t="shared" si="168"/>
        <v>5488875</v>
      </c>
      <c r="AC841" s="15">
        <f t="shared" si="169"/>
        <v>-280595.4299999997</v>
      </c>
    </row>
    <row r="842" spans="1:29" hidden="1" x14ac:dyDescent="0.2">
      <c r="A842">
        <v>5228</v>
      </c>
      <c r="C842" t="s">
        <v>4131</v>
      </c>
      <c r="D842" t="s">
        <v>4132</v>
      </c>
      <c r="E842" t="s">
        <v>6273</v>
      </c>
      <c r="F842" t="s">
        <v>1762</v>
      </c>
      <c r="G842" t="e">
        <f t="shared" si="162"/>
        <v>#N/A</v>
      </c>
      <c r="H842" s="15" t="e">
        <f t="shared" si="171"/>
        <v>#N/A</v>
      </c>
      <c r="I842" s="15" t="e">
        <f t="shared" si="171"/>
        <v>#N/A</v>
      </c>
      <c r="J842" s="15" t="e">
        <f t="shared" si="171"/>
        <v>#N/A</v>
      </c>
      <c r="K842" s="15" t="e">
        <f t="shared" si="171"/>
        <v>#N/A</v>
      </c>
      <c r="L842" s="15" t="e">
        <f t="shared" si="171"/>
        <v>#N/A</v>
      </c>
      <c r="M842" s="15" t="e">
        <f t="shared" si="171"/>
        <v>#N/A</v>
      </c>
      <c r="N842" s="15" t="e">
        <f t="shared" si="171"/>
        <v>#N/A</v>
      </c>
      <c r="O842" s="15" t="e">
        <f t="shared" si="171"/>
        <v>#N/A</v>
      </c>
      <c r="P842" s="15" t="e">
        <f t="shared" si="171"/>
        <v>#N/A</v>
      </c>
      <c r="Q842" s="15" t="e">
        <f t="shared" si="171"/>
        <v>#N/A</v>
      </c>
      <c r="R842" s="15" t="e">
        <f t="shared" si="171"/>
        <v>#N/A</v>
      </c>
      <c r="S842" s="15" t="e">
        <f t="shared" si="171"/>
        <v>#N/A</v>
      </c>
      <c r="T842" s="15" t="e">
        <f t="shared" si="171"/>
        <v>#N/A</v>
      </c>
      <c r="U842" s="15" t="e">
        <f t="shared" si="171"/>
        <v>#N/A</v>
      </c>
      <c r="V842" s="15" t="e">
        <f t="shared" si="171"/>
        <v>#N/A</v>
      </c>
      <c r="W842" s="18" t="e">
        <f t="shared" si="163"/>
        <v>#N/A</v>
      </c>
      <c r="X842" s="18" t="e">
        <f t="shared" si="164"/>
        <v>#N/A</v>
      </c>
      <c r="Y842" s="18" t="e">
        <f t="shared" si="165"/>
        <v>#N/A</v>
      </c>
      <c r="Z842" s="18" t="e">
        <f t="shared" si="166"/>
        <v>#N/A</v>
      </c>
      <c r="AA842" s="15" t="e">
        <f t="shared" si="167"/>
        <v>#N/A</v>
      </c>
      <c r="AB842" s="15" t="e">
        <f t="shared" si="168"/>
        <v>#N/A</v>
      </c>
      <c r="AC842" s="15" t="e">
        <f t="shared" si="169"/>
        <v>#N/A</v>
      </c>
    </row>
    <row r="843" spans="1:29" hidden="1" x14ac:dyDescent="0.2">
      <c r="A843">
        <v>5229</v>
      </c>
      <c r="B843">
        <v>43443</v>
      </c>
      <c r="C843" t="s">
        <v>4133</v>
      </c>
      <c r="D843" t="s">
        <v>4134</v>
      </c>
      <c r="E843" t="s">
        <v>6273</v>
      </c>
      <c r="F843" t="s">
        <v>1762</v>
      </c>
      <c r="G843" t="str">
        <f t="shared" si="162"/>
        <v>Grid Solutions (EC - APA Grid)</v>
      </c>
      <c r="H843" s="15">
        <f t="shared" si="171"/>
        <v>0</v>
      </c>
      <c r="I843" s="15">
        <f t="shared" si="171"/>
        <v>0</v>
      </c>
      <c r="J843" s="15">
        <f t="shared" si="171"/>
        <v>24941077.199999999</v>
      </c>
      <c r="K843" s="15">
        <f t="shared" si="171"/>
        <v>42957816.009999998</v>
      </c>
      <c r="L843" s="15">
        <f t="shared" si="171"/>
        <v>44164000</v>
      </c>
      <c r="M843" s="15">
        <f t="shared" si="171"/>
        <v>49563924</v>
      </c>
      <c r="N843" s="15">
        <f t="shared" si="171"/>
        <v>151938063.16999999</v>
      </c>
      <c r="O843" s="15">
        <f t="shared" si="171"/>
        <v>31109504.18</v>
      </c>
      <c r="P843" s="15">
        <f t="shared" si="171"/>
        <v>31594021</v>
      </c>
      <c r="Q843" s="15">
        <f t="shared" si="171"/>
        <v>0</v>
      </c>
      <c r="R843" s="15">
        <f t="shared" si="171"/>
        <v>40211938.759999998</v>
      </c>
      <c r="S843" s="15">
        <f t="shared" si="171"/>
        <v>42957816.009999998</v>
      </c>
      <c r="T843" s="15">
        <f t="shared" si="171"/>
        <v>0</v>
      </c>
      <c r="U843" s="15">
        <f t="shared" si="171"/>
        <v>13269969.140000001</v>
      </c>
      <c r="V843" s="15">
        <f t="shared" si="171"/>
        <v>0</v>
      </c>
      <c r="W843" s="18">
        <f t="shared" si="163"/>
        <v>151938063.16999999</v>
      </c>
      <c r="X843" s="18">
        <f t="shared" si="164"/>
        <v>42957816.009999998</v>
      </c>
      <c r="Y843" s="18">
        <f t="shared" si="165"/>
        <v>108980247.16</v>
      </c>
      <c r="Z843" s="18">
        <f t="shared" si="166"/>
        <v>49563924</v>
      </c>
      <c r="AA843" s="15">
        <f t="shared" si="167"/>
        <v>18016738.809999999</v>
      </c>
      <c r="AB843" s="15">
        <f t="shared" si="168"/>
        <v>31594021</v>
      </c>
      <c r="AC843" s="15">
        <f t="shared" si="169"/>
        <v>-6652943.8000000045</v>
      </c>
    </row>
    <row r="844" spans="1:29" hidden="1" x14ac:dyDescent="0.2">
      <c r="A844">
        <v>5230</v>
      </c>
      <c r="C844" t="s">
        <v>4136</v>
      </c>
      <c r="D844" t="s">
        <v>4137</v>
      </c>
      <c r="E844" t="s">
        <v>6273</v>
      </c>
      <c r="F844" t="s">
        <v>1762</v>
      </c>
      <c r="G844" t="e">
        <f t="shared" si="162"/>
        <v>#N/A</v>
      </c>
      <c r="H844" s="15" t="e">
        <f t="shared" si="171"/>
        <v>#N/A</v>
      </c>
      <c r="I844" s="15" t="e">
        <f t="shared" si="171"/>
        <v>#N/A</v>
      </c>
      <c r="J844" s="15" t="e">
        <f t="shared" si="171"/>
        <v>#N/A</v>
      </c>
      <c r="K844" s="15" t="e">
        <f t="shared" si="171"/>
        <v>#N/A</v>
      </c>
      <c r="L844" s="15" t="e">
        <f t="shared" si="171"/>
        <v>#N/A</v>
      </c>
      <c r="M844" s="15" t="e">
        <f t="shared" si="171"/>
        <v>#N/A</v>
      </c>
      <c r="N844" s="15" t="e">
        <f t="shared" si="171"/>
        <v>#N/A</v>
      </c>
      <c r="O844" s="15" t="e">
        <f t="shared" si="171"/>
        <v>#N/A</v>
      </c>
      <c r="P844" s="15" t="e">
        <f t="shared" si="171"/>
        <v>#N/A</v>
      </c>
      <c r="Q844" s="15" t="e">
        <f t="shared" si="171"/>
        <v>#N/A</v>
      </c>
      <c r="R844" s="15" t="e">
        <f t="shared" si="171"/>
        <v>#N/A</v>
      </c>
      <c r="S844" s="15" t="e">
        <f t="shared" si="171"/>
        <v>#N/A</v>
      </c>
      <c r="T844" s="15" t="e">
        <f t="shared" si="171"/>
        <v>#N/A</v>
      </c>
      <c r="U844" s="15" t="e">
        <f t="shared" si="171"/>
        <v>#N/A</v>
      </c>
      <c r="V844" s="15" t="e">
        <f t="shared" si="171"/>
        <v>#N/A</v>
      </c>
      <c r="W844" s="18" t="e">
        <f t="shared" si="163"/>
        <v>#N/A</v>
      </c>
      <c r="X844" s="18" t="e">
        <f t="shared" si="164"/>
        <v>#N/A</v>
      </c>
      <c r="Y844" s="18" t="e">
        <f t="shared" si="165"/>
        <v>#N/A</v>
      </c>
      <c r="Z844" s="18" t="e">
        <f t="shared" si="166"/>
        <v>#N/A</v>
      </c>
      <c r="AA844" s="15" t="e">
        <f t="shared" si="167"/>
        <v>#N/A</v>
      </c>
      <c r="AB844" s="15" t="e">
        <f t="shared" si="168"/>
        <v>#N/A</v>
      </c>
      <c r="AC844" s="15" t="e">
        <f t="shared" si="169"/>
        <v>#N/A</v>
      </c>
    </row>
    <row r="845" spans="1:29" hidden="1" x14ac:dyDescent="0.2">
      <c r="A845">
        <v>5231</v>
      </c>
      <c r="B845">
        <v>42130</v>
      </c>
      <c r="C845" t="s">
        <v>4138</v>
      </c>
      <c r="D845" t="s">
        <v>4139</v>
      </c>
      <c r="E845" t="s">
        <v>941</v>
      </c>
      <c r="F845" t="s">
        <v>942</v>
      </c>
      <c r="G845" t="str">
        <f t="shared" si="162"/>
        <v>Agar Industrial Estate Stage 4 - Middle Road, Truganina</v>
      </c>
      <c r="H845" s="15">
        <f t="shared" si="171"/>
        <v>0</v>
      </c>
      <c r="I845" s="15">
        <f t="shared" si="171"/>
        <v>0</v>
      </c>
      <c r="J845" s="15">
        <f t="shared" si="171"/>
        <v>239962.99</v>
      </c>
      <c r="K845" s="15">
        <f t="shared" si="171"/>
        <v>487998.06</v>
      </c>
      <c r="L845" s="15">
        <f t="shared" si="171"/>
        <v>0</v>
      </c>
      <c r="M845" s="15">
        <f t="shared" si="171"/>
        <v>0</v>
      </c>
      <c r="N845" s="15">
        <f t="shared" si="171"/>
        <v>0</v>
      </c>
      <c r="O845" s="15">
        <f t="shared" si="171"/>
        <v>239645.99</v>
      </c>
      <c r="P845" s="15">
        <f t="shared" si="171"/>
        <v>239962.99</v>
      </c>
      <c r="Q845" s="15">
        <f t="shared" si="171"/>
        <v>0</v>
      </c>
      <c r="R845" s="15">
        <f t="shared" si="171"/>
        <v>487681.06</v>
      </c>
      <c r="S845" s="15">
        <f t="shared" si="171"/>
        <v>487998.06</v>
      </c>
      <c r="T845" s="15">
        <f t="shared" si="171"/>
        <v>0</v>
      </c>
      <c r="U845" s="15">
        <f t="shared" si="171"/>
        <v>55393.19</v>
      </c>
      <c r="V845" s="15">
        <f t="shared" si="171"/>
        <v>0</v>
      </c>
      <c r="W845" s="18">
        <f t="shared" si="163"/>
        <v>0</v>
      </c>
      <c r="X845" s="18">
        <f t="shared" si="164"/>
        <v>487998.06</v>
      </c>
      <c r="Y845" s="18">
        <f t="shared" si="165"/>
        <v>-487998.06</v>
      </c>
      <c r="Z845" s="18">
        <f t="shared" si="166"/>
        <v>0</v>
      </c>
      <c r="AA845" s="15">
        <f t="shared" si="167"/>
        <v>248035.07</v>
      </c>
      <c r="AB845" s="15">
        <f t="shared" si="168"/>
        <v>239962.99</v>
      </c>
      <c r="AC845" s="15">
        <f t="shared" si="169"/>
        <v>0</v>
      </c>
    </row>
    <row r="846" spans="1:29" hidden="1" x14ac:dyDescent="0.2">
      <c r="A846">
        <v>5232</v>
      </c>
      <c r="B846">
        <v>42590</v>
      </c>
      <c r="C846" t="s">
        <v>4140</v>
      </c>
      <c r="D846" t="s">
        <v>4141</v>
      </c>
      <c r="E846" t="s">
        <v>941</v>
      </c>
      <c r="F846" t="s">
        <v>942</v>
      </c>
      <c r="G846" t="e">
        <f t="shared" si="162"/>
        <v>#N/A</v>
      </c>
      <c r="H846" s="15" t="e">
        <f t="shared" si="171"/>
        <v>#N/A</v>
      </c>
      <c r="I846" s="15" t="e">
        <f t="shared" si="171"/>
        <v>#N/A</v>
      </c>
      <c r="J846" s="15" t="e">
        <f t="shared" si="171"/>
        <v>#N/A</v>
      </c>
      <c r="K846" s="15" t="e">
        <f t="shared" si="171"/>
        <v>#N/A</v>
      </c>
      <c r="L846" s="15" t="e">
        <f t="shared" si="171"/>
        <v>#N/A</v>
      </c>
      <c r="M846" s="15" t="e">
        <f t="shared" si="171"/>
        <v>#N/A</v>
      </c>
      <c r="N846" s="15" t="e">
        <f t="shared" si="171"/>
        <v>#N/A</v>
      </c>
      <c r="O846" s="15" t="e">
        <f t="shared" si="171"/>
        <v>#N/A</v>
      </c>
      <c r="P846" s="15" t="e">
        <f t="shared" si="171"/>
        <v>#N/A</v>
      </c>
      <c r="Q846" s="15" t="e">
        <f t="shared" si="171"/>
        <v>#N/A</v>
      </c>
      <c r="R846" s="15" t="e">
        <f t="shared" si="171"/>
        <v>#N/A</v>
      </c>
      <c r="S846" s="15" t="e">
        <f t="shared" si="171"/>
        <v>#N/A</v>
      </c>
      <c r="T846" s="15" t="e">
        <f t="shared" si="171"/>
        <v>#N/A</v>
      </c>
      <c r="U846" s="15" t="e">
        <f t="shared" si="171"/>
        <v>#N/A</v>
      </c>
      <c r="V846" s="15" t="e">
        <f t="shared" si="171"/>
        <v>#N/A</v>
      </c>
      <c r="W846" s="18" t="e">
        <f t="shared" si="163"/>
        <v>#N/A</v>
      </c>
      <c r="X846" s="18" t="e">
        <f t="shared" si="164"/>
        <v>#N/A</v>
      </c>
      <c r="Y846" s="18" t="e">
        <f t="shared" si="165"/>
        <v>#N/A</v>
      </c>
      <c r="Z846" s="18" t="e">
        <f t="shared" si="166"/>
        <v>#N/A</v>
      </c>
      <c r="AA846" s="15" t="e">
        <f t="shared" si="167"/>
        <v>#N/A</v>
      </c>
      <c r="AB846" s="15" t="e">
        <f t="shared" si="168"/>
        <v>#N/A</v>
      </c>
      <c r="AC846" s="15" t="e">
        <f t="shared" si="169"/>
        <v>#N/A</v>
      </c>
    </row>
    <row r="847" spans="1:29" hidden="1" x14ac:dyDescent="0.2">
      <c r="A847">
        <v>5233</v>
      </c>
      <c r="B847">
        <v>42082</v>
      </c>
      <c r="C847" t="s">
        <v>4142</v>
      </c>
      <c r="D847" t="s">
        <v>4143</v>
      </c>
      <c r="E847" t="s">
        <v>941</v>
      </c>
      <c r="F847" t="s">
        <v>942</v>
      </c>
      <c r="G847" t="e">
        <f t="shared" si="162"/>
        <v>#N/A</v>
      </c>
      <c r="H847" s="15" t="e">
        <f t="shared" si="171"/>
        <v>#N/A</v>
      </c>
      <c r="I847" s="15" t="e">
        <f t="shared" si="171"/>
        <v>#N/A</v>
      </c>
      <c r="J847" s="15" t="e">
        <f t="shared" si="171"/>
        <v>#N/A</v>
      </c>
      <c r="K847" s="15" t="e">
        <f t="shared" si="171"/>
        <v>#N/A</v>
      </c>
      <c r="L847" s="15" t="e">
        <f t="shared" si="171"/>
        <v>#N/A</v>
      </c>
      <c r="M847" s="15" t="e">
        <f t="shared" si="171"/>
        <v>#N/A</v>
      </c>
      <c r="N847" s="15" t="e">
        <f t="shared" si="171"/>
        <v>#N/A</v>
      </c>
      <c r="O847" s="15" t="e">
        <f t="shared" si="171"/>
        <v>#N/A</v>
      </c>
      <c r="P847" s="15" t="e">
        <f t="shared" si="171"/>
        <v>#N/A</v>
      </c>
      <c r="Q847" s="15" t="e">
        <f t="shared" si="171"/>
        <v>#N/A</v>
      </c>
      <c r="R847" s="15" t="e">
        <f t="shared" si="171"/>
        <v>#N/A</v>
      </c>
      <c r="S847" s="15" t="e">
        <f t="shared" si="171"/>
        <v>#N/A</v>
      </c>
      <c r="T847" s="15" t="e">
        <f t="shared" si="171"/>
        <v>#N/A</v>
      </c>
      <c r="U847" s="15" t="e">
        <f t="shared" si="171"/>
        <v>#N/A</v>
      </c>
      <c r="V847" s="15" t="e">
        <f t="shared" si="171"/>
        <v>#N/A</v>
      </c>
      <c r="W847" s="18" t="e">
        <f t="shared" si="163"/>
        <v>#N/A</v>
      </c>
      <c r="X847" s="18" t="e">
        <f t="shared" si="164"/>
        <v>#N/A</v>
      </c>
      <c r="Y847" s="18" t="e">
        <f t="shared" si="165"/>
        <v>#N/A</v>
      </c>
      <c r="Z847" s="18" t="e">
        <f t="shared" si="166"/>
        <v>#N/A</v>
      </c>
      <c r="AA847" s="15" t="e">
        <f t="shared" si="167"/>
        <v>#N/A</v>
      </c>
      <c r="AB847" s="15" t="e">
        <f t="shared" si="168"/>
        <v>#N/A</v>
      </c>
      <c r="AC847" s="15" t="e">
        <f t="shared" si="169"/>
        <v>#N/A</v>
      </c>
    </row>
    <row r="848" spans="1:29" hidden="1" x14ac:dyDescent="0.2">
      <c r="A848">
        <v>5234</v>
      </c>
      <c r="B848">
        <v>42289</v>
      </c>
      <c r="C848" t="s">
        <v>4144</v>
      </c>
      <c r="D848" t="s">
        <v>4145</v>
      </c>
      <c r="E848" t="s">
        <v>941</v>
      </c>
      <c r="F848" t="s">
        <v>942</v>
      </c>
      <c r="G848" t="e">
        <f t="shared" si="162"/>
        <v>#N/A</v>
      </c>
      <c r="H848" s="15" t="e">
        <f t="shared" si="171"/>
        <v>#N/A</v>
      </c>
      <c r="I848" s="15" t="e">
        <f t="shared" si="171"/>
        <v>#N/A</v>
      </c>
      <c r="J848" s="15" t="e">
        <f t="shared" si="171"/>
        <v>#N/A</v>
      </c>
      <c r="K848" s="15" t="e">
        <f t="shared" si="171"/>
        <v>#N/A</v>
      </c>
      <c r="L848" s="15" t="e">
        <f t="shared" si="171"/>
        <v>#N/A</v>
      </c>
      <c r="M848" s="15" t="e">
        <f t="shared" si="171"/>
        <v>#N/A</v>
      </c>
      <c r="N848" s="15" t="e">
        <f t="shared" si="171"/>
        <v>#N/A</v>
      </c>
      <c r="O848" s="15" t="e">
        <f t="shared" si="171"/>
        <v>#N/A</v>
      </c>
      <c r="P848" s="15" t="e">
        <f t="shared" si="171"/>
        <v>#N/A</v>
      </c>
      <c r="Q848" s="15" t="e">
        <f t="shared" si="171"/>
        <v>#N/A</v>
      </c>
      <c r="R848" s="15" t="e">
        <f t="shared" si="171"/>
        <v>#N/A</v>
      </c>
      <c r="S848" s="15" t="e">
        <f t="shared" si="171"/>
        <v>#N/A</v>
      </c>
      <c r="T848" s="15" t="e">
        <f t="shared" si="171"/>
        <v>#N/A</v>
      </c>
      <c r="U848" s="15" t="e">
        <f t="shared" si="171"/>
        <v>#N/A</v>
      </c>
      <c r="V848" s="15" t="e">
        <f t="shared" si="171"/>
        <v>#N/A</v>
      </c>
      <c r="W848" s="18" t="e">
        <f t="shared" si="163"/>
        <v>#N/A</v>
      </c>
      <c r="X848" s="18" t="e">
        <f t="shared" si="164"/>
        <v>#N/A</v>
      </c>
      <c r="Y848" s="18" t="e">
        <f t="shared" si="165"/>
        <v>#N/A</v>
      </c>
      <c r="Z848" s="18" t="e">
        <f t="shared" si="166"/>
        <v>#N/A</v>
      </c>
      <c r="AA848" s="15" t="e">
        <f t="shared" si="167"/>
        <v>#N/A</v>
      </c>
      <c r="AB848" s="15" t="e">
        <f t="shared" si="168"/>
        <v>#N/A</v>
      </c>
      <c r="AC848" s="15" t="e">
        <f t="shared" si="169"/>
        <v>#N/A</v>
      </c>
    </row>
    <row r="849" spans="1:29" hidden="1" x14ac:dyDescent="0.2">
      <c r="A849">
        <v>5235</v>
      </c>
      <c r="B849">
        <v>42461</v>
      </c>
      <c r="C849" t="s">
        <v>4146</v>
      </c>
      <c r="D849" t="s">
        <v>4147</v>
      </c>
      <c r="E849" t="s">
        <v>941</v>
      </c>
      <c r="F849" t="s">
        <v>942</v>
      </c>
      <c r="G849" t="str">
        <f t="shared" si="162"/>
        <v>Honour Village - 1100 Pound Road, Clyde North</v>
      </c>
      <c r="H849" s="15">
        <f t="shared" si="171"/>
        <v>0</v>
      </c>
      <c r="I849" s="15">
        <f t="shared" si="171"/>
        <v>0</v>
      </c>
      <c r="J849" s="15">
        <f t="shared" si="171"/>
        <v>91207.03</v>
      </c>
      <c r="K849" s="15">
        <f t="shared" si="171"/>
        <v>179275.86</v>
      </c>
      <c r="L849" s="15">
        <f t="shared" si="171"/>
        <v>0</v>
      </c>
      <c r="M849" s="15">
        <f t="shared" si="171"/>
        <v>0</v>
      </c>
      <c r="N849" s="15">
        <f t="shared" si="171"/>
        <v>0</v>
      </c>
      <c r="O849" s="15">
        <f t="shared" si="171"/>
        <v>89943.53</v>
      </c>
      <c r="P849" s="15">
        <f t="shared" si="171"/>
        <v>91207.03</v>
      </c>
      <c r="Q849" s="15">
        <f t="shared" si="171"/>
        <v>0</v>
      </c>
      <c r="R849" s="15">
        <f t="shared" si="171"/>
        <v>178012.36</v>
      </c>
      <c r="S849" s="15">
        <f t="shared" si="171"/>
        <v>179275.86</v>
      </c>
      <c r="T849" s="15">
        <f t="shared" si="171"/>
        <v>0</v>
      </c>
      <c r="U849" s="15">
        <f t="shared" si="171"/>
        <v>55254.32</v>
      </c>
      <c r="V849" s="15">
        <f t="shared" si="171"/>
        <v>0</v>
      </c>
      <c r="W849" s="18">
        <f t="shared" si="163"/>
        <v>0</v>
      </c>
      <c r="X849" s="18">
        <f t="shared" si="164"/>
        <v>179275.86</v>
      </c>
      <c r="Y849" s="18">
        <f t="shared" si="165"/>
        <v>-179275.86</v>
      </c>
      <c r="Z849" s="18">
        <f t="shared" si="166"/>
        <v>0</v>
      </c>
      <c r="AA849" s="15">
        <f t="shared" si="167"/>
        <v>88068.829999999987</v>
      </c>
      <c r="AB849" s="15">
        <f t="shared" si="168"/>
        <v>91207.03</v>
      </c>
      <c r="AC849" s="15">
        <f t="shared" si="169"/>
        <v>0</v>
      </c>
    </row>
    <row r="850" spans="1:29" hidden="1" x14ac:dyDescent="0.2">
      <c r="A850">
        <v>5236</v>
      </c>
      <c r="B850">
        <v>42973</v>
      </c>
      <c r="C850" t="s">
        <v>4148</v>
      </c>
      <c r="D850" t="s">
        <v>4149</v>
      </c>
      <c r="E850" t="s">
        <v>941</v>
      </c>
      <c r="F850" t="s">
        <v>942</v>
      </c>
      <c r="G850" t="str">
        <f t="shared" si="162"/>
        <v>183 Pound Road, Hampton Park</v>
      </c>
      <c r="H850" s="15">
        <f t="shared" si="171"/>
        <v>0</v>
      </c>
      <c r="I850" s="15">
        <f t="shared" si="171"/>
        <v>0</v>
      </c>
      <c r="J850" s="15">
        <f t="shared" si="171"/>
        <v>2833</v>
      </c>
      <c r="K850" s="15">
        <f t="shared" si="171"/>
        <v>8397.99</v>
      </c>
      <c r="L850" s="15">
        <f t="shared" si="171"/>
        <v>0</v>
      </c>
      <c r="M850" s="15">
        <f t="shared" si="171"/>
        <v>0</v>
      </c>
      <c r="N850" s="15">
        <f t="shared" si="171"/>
        <v>0</v>
      </c>
      <c r="O850" s="15">
        <f t="shared" si="171"/>
        <v>2833</v>
      </c>
      <c r="P850" s="15">
        <f t="shared" si="171"/>
        <v>2833</v>
      </c>
      <c r="Q850" s="15">
        <f t="shared" si="171"/>
        <v>0</v>
      </c>
      <c r="R850" s="15">
        <f t="shared" si="171"/>
        <v>8397.99</v>
      </c>
      <c r="S850" s="15">
        <f t="shared" si="171"/>
        <v>8397.99</v>
      </c>
      <c r="T850" s="15">
        <f t="shared" si="171"/>
        <v>0</v>
      </c>
      <c r="U850" s="15">
        <f t="shared" si="171"/>
        <v>8056.37</v>
      </c>
      <c r="V850" s="15">
        <f t="shared" si="171"/>
        <v>0</v>
      </c>
      <c r="W850" s="18">
        <f t="shared" si="163"/>
        <v>0</v>
      </c>
      <c r="X850" s="18">
        <f t="shared" si="164"/>
        <v>8397.99</v>
      </c>
      <c r="Y850" s="18">
        <f t="shared" si="165"/>
        <v>-8397.99</v>
      </c>
      <c r="Z850" s="18">
        <f t="shared" si="166"/>
        <v>0</v>
      </c>
      <c r="AA850" s="15">
        <f t="shared" si="167"/>
        <v>5564.99</v>
      </c>
      <c r="AB850" s="15">
        <f t="shared" si="168"/>
        <v>2833</v>
      </c>
      <c r="AC850" s="15">
        <f t="shared" si="169"/>
        <v>0</v>
      </c>
    </row>
    <row r="851" spans="1:29" hidden="1" x14ac:dyDescent="0.2">
      <c r="A851">
        <v>5237</v>
      </c>
      <c r="B851">
        <v>42241</v>
      </c>
      <c r="D851" t="s">
        <v>4150</v>
      </c>
      <c r="E851" t="s">
        <v>941</v>
      </c>
      <c r="F851" t="s">
        <v>942</v>
      </c>
      <c r="G851" t="str">
        <f t="shared" si="162"/>
        <v>VTS3 Caulfield LXRA</v>
      </c>
      <c r="H851" s="15">
        <f t="shared" si="171"/>
        <v>0</v>
      </c>
      <c r="I851" s="15">
        <f t="shared" si="171"/>
        <v>0</v>
      </c>
      <c r="J851" s="15">
        <f t="shared" si="171"/>
        <v>7317.12</v>
      </c>
      <c r="K851" s="15">
        <f t="shared" si="171"/>
        <v>34896.300000000003</v>
      </c>
      <c r="L851" s="15">
        <f t="shared" si="171"/>
        <v>0</v>
      </c>
      <c r="M851" s="15">
        <f t="shared" si="171"/>
        <v>0</v>
      </c>
      <c r="N851" s="15">
        <f t="shared" si="171"/>
        <v>0</v>
      </c>
      <c r="O851" s="15">
        <f t="shared" si="171"/>
        <v>7219.12</v>
      </c>
      <c r="P851" s="15">
        <f t="shared" si="171"/>
        <v>7317.12</v>
      </c>
      <c r="Q851" s="15">
        <f t="shared" si="171"/>
        <v>0</v>
      </c>
      <c r="R851" s="15">
        <f t="shared" si="171"/>
        <v>34798.300000000003</v>
      </c>
      <c r="S851" s="15">
        <f t="shared" si="171"/>
        <v>34896.300000000003</v>
      </c>
      <c r="T851" s="15">
        <f t="shared" si="171"/>
        <v>0</v>
      </c>
      <c r="U851" s="15">
        <f t="shared" si="171"/>
        <v>447.72</v>
      </c>
      <c r="V851" s="15">
        <f t="shared" si="171"/>
        <v>0</v>
      </c>
      <c r="W851" s="18">
        <f t="shared" si="163"/>
        <v>0</v>
      </c>
      <c r="X851" s="18">
        <f t="shared" si="164"/>
        <v>34896.300000000003</v>
      </c>
      <c r="Y851" s="18">
        <f t="shared" si="165"/>
        <v>-34896.300000000003</v>
      </c>
      <c r="Z851" s="18">
        <f t="shared" si="166"/>
        <v>0</v>
      </c>
      <c r="AA851" s="15">
        <f t="shared" si="167"/>
        <v>27579.180000000004</v>
      </c>
      <c r="AB851" s="15">
        <f t="shared" si="168"/>
        <v>7317.12</v>
      </c>
      <c r="AC851" s="15">
        <f t="shared" si="169"/>
        <v>0</v>
      </c>
    </row>
    <row r="852" spans="1:29" hidden="1" x14ac:dyDescent="0.2">
      <c r="A852">
        <v>5238</v>
      </c>
      <c r="B852">
        <v>42975</v>
      </c>
      <c r="D852" t="s">
        <v>4151</v>
      </c>
      <c r="E852" t="s">
        <v>941</v>
      </c>
      <c r="F852" t="s">
        <v>942</v>
      </c>
      <c r="G852" t="str">
        <f t="shared" si="162"/>
        <v>VTS3 Beattys Rd West.Water</v>
      </c>
      <c r="H852" s="15">
        <f t="shared" si="171"/>
        <v>0</v>
      </c>
      <c r="I852" s="15">
        <f t="shared" si="171"/>
        <v>0</v>
      </c>
      <c r="J852" s="15">
        <f t="shared" si="171"/>
        <v>49745.52</v>
      </c>
      <c r="K852" s="15">
        <f t="shared" si="171"/>
        <v>66455.320000000007</v>
      </c>
      <c r="L852" s="15">
        <f t="shared" si="171"/>
        <v>0</v>
      </c>
      <c r="M852" s="15">
        <f t="shared" si="171"/>
        <v>0</v>
      </c>
      <c r="N852" s="15">
        <f t="shared" si="171"/>
        <v>0</v>
      </c>
      <c r="O852" s="15">
        <f t="shared" si="171"/>
        <v>49745.52</v>
      </c>
      <c r="P852" s="15">
        <f t="shared" si="171"/>
        <v>49745.52</v>
      </c>
      <c r="Q852" s="15">
        <f t="shared" si="171"/>
        <v>0</v>
      </c>
      <c r="R852" s="15">
        <f t="shared" si="171"/>
        <v>66455.320000000007</v>
      </c>
      <c r="S852" s="15">
        <f t="shared" si="171"/>
        <v>66455.320000000007</v>
      </c>
      <c r="T852" s="15">
        <f t="shared" si="171"/>
        <v>0</v>
      </c>
      <c r="U852" s="15">
        <f t="shared" si="171"/>
        <v>18904.64</v>
      </c>
      <c r="V852" s="15">
        <f t="shared" si="171"/>
        <v>0</v>
      </c>
      <c r="W852" s="18">
        <f t="shared" si="163"/>
        <v>0</v>
      </c>
      <c r="X852" s="18">
        <f t="shared" si="164"/>
        <v>66455.320000000007</v>
      </c>
      <c r="Y852" s="18">
        <f t="shared" si="165"/>
        <v>-66455.320000000007</v>
      </c>
      <c r="Z852" s="18">
        <f t="shared" si="166"/>
        <v>0</v>
      </c>
      <c r="AA852" s="15">
        <f t="shared" si="167"/>
        <v>16709.80000000001</v>
      </c>
      <c r="AB852" s="15">
        <f t="shared" si="168"/>
        <v>49745.52</v>
      </c>
      <c r="AC852" s="15">
        <f t="shared" si="169"/>
        <v>0</v>
      </c>
    </row>
    <row r="853" spans="1:29" hidden="1" x14ac:dyDescent="0.2">
      <c r="A853">
        <v>5239</v>
      </c>
      <c r="B853">
        <v>42978</v>
      </c>
      <c r="D853" t="s">
        <v>4152</v>
      </c>
      <c r="E853" t="s">
        <v>941</v>
      </c>
      <c r="F853" t="s">
        <v>942</v>
      </c>
      <c r="G853" t="e">
        <f t="shared" si="162"/>
        <v>#N/A</v>
      </c>
      <c r="H853" s="15" t="e">
        <f t="shared" si="171"/>
        <v>#N/A</v>
      </c>
      <c r="I853" s="15" t="e">
        <f t="shared" si="171"/>
        <v>#N/A</v>
      </c>
      <c r="J853" s="15" t="e">
        <f t="shared" si="171"/>
        <v>#N/A</v>
      </c>
      <c r="K853" s="15" t="e">
        <f t="shared" si="171"/>
        <v>#N/A</v>
      </c>
      <c r="L853" s="15" t="e">
        <f t="shared" si="171"/>
        <v>#N/A</v>
      </c>
      <c r="M853" s="15" t="e">
        <f t="shared" si="171"/>
        <v>#N/A</v>
      </c>
      <c r="N853" s="15" t="e">
        <f t="shared" si="171"/>
        <v>#N/A</v>
      </c>
      <c r="O853" s="15" t="e">
        <f t="shared" si="171"/>
        <v>#N/A</v>
      </c>
      <c r="P853" s="15" t="e">
        <f t="shared" si="171"/>
        <v>#N/A</v>
      </c>
      <c r="Q853" s="15" t="e">
        <f t="shared" si="171"/>
        <v>#N/A</v>
      </c>
      <c r="R853" s="15" t="e">
        <f t="shared" si="171"/>
        <v>#N/A</v>
      </c>
      <c r="S853" s="15" t="e">
        <f t="shared" si="171"/>
        <v>#N/A</v>
      </c>
      <c r="T853" s="15" t="e">
        <f t="shared" si="171"/>
        <v>#N/A</v>
      </c>
      <c r="U853" s="15" t="e">
        <f t="shared" si="171"/>
        <v>#N/A</v>
      </c>
      <c r="V853" s="15" t="e">
        <f t="shared" si="171"/>
        <v>#N/A</v>
      </c>
      <c r="W853" s="18" t="e">
        <f t="shared" si="163"/>
        <v>#N/A</v>
      </c>
      <c r="X853" s="18" t="e">
        <f t="shared" si="164"/>
        <v>#N/A</v>
      </c>
      <c r="Y853" s="18" t="e">
        <f t="shared" si="165"/>
        <v>#N/A</v>
      </c>
      <c r="Z853" s="18" t="e">
        <f t="shared" si="166"/>
        <v>#N/A</v>
      </c>
      <c r="AA853" s="15" t="e">
        <f t="shared" si="167"/>
        <v>#N/A</v>
      </c>
      <c r="AB853" s="15" t="e">
        <f t="shared" si="168"/>
        <v>#N/A</v>
      </c>
      <c r="AC853" s="15" t="e">
        <f t="shared" si="169"/>
        <v>#N/A</v>
      </c>
    </row>
    <row r="854" spans="1:29" hidden="1" x14ac:dyDescent="0.2">
      <c r="A854">
        <v>5240</v>
      </c>
      <c r="B854">
        <v>41804</v>
      </c>
      <c r="D854" t="s">
        <v>4153</v>
      </c>
      <c r="E854" t="s">
        <v>6273</v>
      </c>
      <c r="F854" t="s">
        <v>1775</v>
      </c>
      <c r="G854" t="e">
        <f t="shared" si="162"/>
        <v>#N/A</v>
      </c>
      <c r="H854" s="15" t="e">
        <f t="shared" si="171"/>
        <v>#N/A</v>
      </c>
      <c r="I854" s="15" t="e">
        <f t="shared" si="171"/>
        <v>#N/A</v>
      </c>
      <c r="J854" s="15" t="e">
        <f t="shared" si="171"/>
        <v>#N/A</v>
      </c>
      <c r="K854" s="15" t="e">
        <f t="shared" si="171"/>
        <v>#N/A</v>
      </c>
      <c r="L854" s="15" t="e">
        <f t="shared" si="171"/>
        <v>#N/A</v>
      </c>
      <c r="M854" s="15" t="e">
        <f t="shared" si="171"/>
        <v>#N/A</v>
      </c>
      <c r="N854" s="15" t="e">
        <f t="shared" si="171"/>
        <v>#N/A</v>
      </c>
      <c r="O854" s="15" t="e">
        <f t="shared" si="171"/>
        <v>#N/A</v>
      </c>
      <c r="P854" s="15" t="e">
        <f t="shared" si="171"/>
        <v>#N/A</v>
      </c>
      <c r="Q854" s="15" t="e">
        <f t="shared" si="171"/>
        <v>#N/A</v>
      </c>
      <c r="R854" s="15" t="e">
        <f t="shared" si="171"/>
        <v>#N/A</v>
      </c>
      <c r="S854" s="15" t="e">
        <f t="shared" si="171"/>
        <v>#N/A</v>
      </c>
      <c r="T854" s="15" t="e">
        <f t="shared" si="171"/>
        <v>#N/A</v>
      </c>
      <c r="U854" s="15" t="e">
        <f t="shared" si="171"/>
        <v>#N/A</v>
      </c>
      <c r="V854" s="15" t="e">
        <f t="shared" si="171"/>
        <v>#N/A</v>
      </c>
      <c r="W854" s="18" t="e">
        <f t="shared" si="163"/>
        <v>#N/A</v>
      </c>
      <c r="X854" s="18" t="e">
        <f t="shared" si="164"/>
        <v>#N/A</v>
      </c>
      <c r="Y854" s="18" t="e">
        <f t="shared" si="165"/>
        <v>#N/A</v>
      </c>
      <c r="Z854" s="18" t="e">
        <f t="shared" si="166"/>
        <v>#N/A</v>
      </c>
      <c r="AA854" s="15" t="e">
        <f t="shared" si="167"/>
        <v>#N/A</v>
      </c>
      <c r="AB854" s="15" t="e">
        <f t="shared" si="168"/>
        <v>#N/A</v>
      </c>
      <c r="AC854" s="15" t="e">
        <f t="shared" si="169"/>
        <v>#N/A</v>
      </c>
    </row>
    <row r="855" spans="1:29" hidden="1" x14ac:dyDescent="0.2">
      <c r="A855">
        <v>5241</v>
      </c>
      <c r="B855">
        <v>42728</v>
      </c>
      <c r="D855" t="s">
        <v>4155</v>
      </c>
      <c r="E855" t="s">
        <v>346</v>
      </c>
      <c r="F855" t="s">
        <v>347</v>
      </c>
      <c r="G855" t="str">
        <f t="shared" si="162"/>
        <v>SIB21 - PQR Development</v>
      </c>
      <c r="H855" s="15">
        <f t="shared" si="171"/>
        <v>0</v>
      </c>
      <c r="I855" s="15">
        <f t="shared" si="171"/>
        <v>0</v>
      </c>
      <c r="J855" s="15">
        <f t="shared" si="171"/>
        <v>73296.259999999995</v>
      </c>
      <c r="K855" s="15">
        <f t="shared" si="171"/>
        <v>151181.24</v>
      </c>
      <c r="L855" s="15">
        <f t="shared" si="171"/>
        <v>100000</v>
      </c>
      <c r="M855" s="15">
        <f t="shared" si="171"/>
        <v>100000</v>
      </c>
      <c r="N855" s="15">
        <f t="shared" si="171"/>
        <v>245000</v>
      </c>
      <c r="O855" s="15">
        <f t="shared" si="171"/>
        <v>119782.86</v>
      </c>
      <c r="P855" s="15">
        <f t="shared" si="171"/>
        <v>101296.26</v>
      </c>
      <c r="Q855" s="15">
        <f t="shared" si="171"/>
        <v>28000</v>
      </c>
      <c r="R855" s="15">
        <f t="shared" si="171"/>
        <v>197667.84</v>
      </c>
      <c r="S855" s="15">
        <f t="shared" si="171"/>
        <v>179181.24</v>
      </c>
      <c r="T855" s="15">
        <f t="shared" si="171"/>
        <v>28000</v>
      </c>
      <c r="U855" s="15">
        <f t="shared" si="171"/>
        <v>25884.400000000001</v>
      </c>
      <c r="V855" s="15">
        <f t="shared" si="171"/>
        <v>0</v>
      </c>
      <c r="W855" s="18">
        <f t="shared" si="163"/>
        <v>245000</v>
      </c>
      <c r="X855" s="18">
        <f t="shared" si="164"/>
        <v>179181.24</v>
      </c>
      <c r="Y855" s="18">
        <f t="shared" si="165"/>
        <v>65818.760000000009</v>
      </c>
      <c r="Z855" s="18">
        <f t="shared" si="166"/>
        <v>100000</v>
      </c>
      <c r="AA855" s="15">
        <f t="shared" si="167"/>
        <v>77884.98</v>
      </c>
      <c r="AB855" s="15">
        <f t="shared" si="168"/>
        <v>101296.26</v>
      </c>
      <c r="AC855" s="15">
        <f t="shared" si="169"/>
        <v>0</v>
      </c>
    </row>
    <row r="856" spans="1:29" hidden="1" x14ac:dyDescent="0.2">
      <c r="A856">
        <v>5242</v>
      </c>
      <c r="B856">
        <v>42726</v>
      </c>
      <c r="D856" t="s">
        <v>4156</v>
      </c>
      <c r="E856" t="s">
        <v>123</v>
      </c>
      <c r="F856" t="s">
        <v>124</v>
      </c>
      <c r="G856" t="e">
        <f t="shared" si="162"/>
        <v>#N/A</v>
      </c>
      <c r="H856" s="15" t="e">
        <f t="shared" si="171"/>
        <v>#N/A</v>
      </c>
      <c r="I856" s="15" t="e">
        <f t="shared" si="171"/>
        <v>#N/A</v>
      </c>
      <c r="J856" s="15" t="e">
        <f t="shared" si="171"/>
        <v>#N/A</v>
      </c>
      <c r="K856" s="15" t="e">
        <f t="shared" si="171"/>
        <v>#N/A</v>
      </c>
      <c r="L856" s="15" t="e">
        <f t="shared" si="171"/>
        <v>#N/A</v>
      </c>
      <c r="M856" s="15" t="e">
        <f t="shared" si="171"/>
        <v>#N/A</v>
      </c>
      <c r="N856" s="15" t="e">
        <f t="shared" si="171"/>
        <v>#N/A</v>
      </c>
      <c r="O856" s="15" t="e">
        <f t="shared" si="171"/>
        <v>#N/A</v>
      </c>
      <c r="P856" s="15" t="e">
        <f t="shared" si="171"/>
        <v>#N/A</v>
      </c>
      <c r="Q856" s="15" t="e">
        <f t="shared" si="171"/>
        <v>#N/A</v>
      </c>
      <c r="R856" s="15" t="e">
        <f t="shared" si="171"/>
        <v>#N/A</v>
      </c>
      <c r="S856" s="15" t="e">
        <f t="shared" si="171"/>
        <v>#N/A</v>
      </c>
      <c r="T856" s="15" t="e">
        <f t="shared" si="171"/>
        <v>#N/A</v>
      </c>
      <c r="U856" s="15" t="e">
        <f t="shared" si="171"/>
        <v>#N/A</v>
      </c>
      <c r="V856" s="15" t="e">
        <f t="shared" si="171"/>
        <v>#N/A</v>
      </c>
      <c r="W856" s="18" t="e">
        <f t="shared" si="163"/>
        <v>#N/A</v>
      </c>
      <c r="X856" s="18" t="e">
        <f t="shared" si="164"/>
        <v>#N/A</v>
      </c>
      <c r="Y856" s="18" t="e">
        <f t="shared" si="165"/>
        <v>#N/A</v>
      </c>
      <c r="Z856" s="18" t="e">
        <f t="shared" si="166"/>
        <v>#N/A</v>
      </c>
      <c r="AA856" s="15" t="e">
        <f t="shared" si="167"/>
        <v>#N/A</v>
      </c>
      <c r="AB856" s="15" t="e">
        <f t="shared" si="168"/>
        <v>#N/A</v>
      </c>
      <c r="AC856" s="15" t="e">
        <f t="shared" si="169"/>
        <v>#N/A</v>
      </c>
    </row>
    <row r="857" spans="1:29" hidden="1" x14ac:dyDescent="0.2">
      <c r="A857">
        <v>5243</v>
      </c>
      <c r="B857">
        <v>42828</v>
      </c>
      <c r="D857" t="s">
        <v>4158</v>
      </c>
      <c r="E857" t="s">
        <v>123</v>
      </c>
      <c r="F857" t="s">
        <v>124</v>
      </c>
      <c r="G857" t="e">
        <f t="shared" si="162"/>
        <v>#N/A</v>
      </c>
      <c r="H857" s="15" t="e">
        <f t="shared" si="171"/>
        <v>#N/A</v>
      </c>
      <c r="I857" s="15" t="e">
        <f t="shared" si="171"/>
        <v>#N/A</v>
      </c>
      <c r="J857" s="15" t="e">
        <f t="shared" si="171"/>
        <v>#N/A</v>
      </c>
      <c r="K857" s="15" t="e">
        <f t="shared" si="171"/>
        <v>#N/A</v>
      </c>
      <c r="L857" s="15" t="e">
        <f t="shared" si="171"/>
        <v>#N/A</v>
      </c>
      <c r="M857" s="15" t="e">
        <f t="shared" si="171"/>
        <v>#N/A</v>
      </c>
      <c r="N857" s="15" t="e">
        <f t="shared" si="171"/>
        <v>#N/A</v>
      </c>
      <c r="O857" s="15" t="e">
        <f t="shared" si="171"/>
        <v>#N/A</v>
      </c>
      <c r="P857" s="15" t="e">
        <f t="shared" si="171"/>
        <v>#N/A</v>
      </c>
      <c r="Q857" s="15" t="e">
        <f t="shared" si="171"/>
        <v>#N/A</v>
      </c>
      <c r="R857" s="15" t="e">
        <f t="shared" si="171"/>
        <v>#N/A</v>
      </c>
      <c r="S857" s="15" t="e">
        <f t="shared" si="171"/>
        <v>#N/A</v>
      </c>
      <c r="T857" s="15" t="e">
        <f t="shared" si="171"/>
        <v>#N/A</v>
      </c>
      <c r="U857" s="15" t="e">
        <f t="shared" si="171"/>
        <v>#N/A</v>
      </c>
      <c r="V857" s="15" t="e">
        <f t="shared" si="171"/>
        <v>#N/A</v>
      </c>
      <c r="W857" s="18" t="e">
        <f t="shared" si="163"/>
        <v>#N/A</v>
      </c>
      <c r="X857" s="18" t="e">
        <f t="shared" si="164"/>
        <v>#N/A</v>
      </c>
      <c r="Y857" s="18" t="e">
        <f t="shared" si="165"/>
        <v>#N/A</v>
      </c>
      <c r="Z857" s="18" t="e">
        <f t="shared" si="166"/>
        <v>#N/A</v>
      </c>
      <c r="AA857" s="15" t="e">
        <f t="shared" si="167"/>
        <v>#N/A</v>
      </c>
      <c r="AB857" s="15" t="e">
        <f t="shared" si="168"/>
        <v>#N/A</v>
      </c>
      <c r="AC857" s="15" t="e">
        <f t="shared" si="169"/>
        <v>#N/A</v>
      </c>
    </row>
    <row r="858" spans="1:29" hidden="1" x14ac:dyDescent="0.2">
      <c r="A858">
        <v>5244</v>
      </c>
      <c r="B858">
        <v>42875</v>
      </c>
      <c r="D858" t="s">
        <v>4160</v>
      </c>
      <c r="E858" t="s">
        <v>29</v>
      </c>
      <c r="F858" t="s">
        <v>30</v>
      </c>
      <c r="G858" t="str">
        <f t="shared" si="162"/>
        <v>RBI - Risk Based Inspection</v>
      </c>
      <c r="H858" s="15">
        <f t="shared" ref="H858:V874" si="172">VLOOKUP($A858,SIBMonthly,H$1,FALSE)</f>
        <v>0</v>
      </c>
      <c r="I858" s="15">
        <f t="shared" si="172"/>
        <v>0</v>
      </c>
      <c r="J858" s="15">
        <f t="shared" si="172"/>
        <v>1274867.77</v>
      </c>
      <c r="K858" s="15">
        <f t="shared" si="172"/>
        <v>5497293.1200000001</v>
      </c>
      <c r="L858" s="15">
        <f t="shared" si="172"/>
        <v>1700000</v>
      </c>
      <c r="M858" s="15">
        <f t="shared" si="172"/>
        <v>1555803.9</v>
      </c>
      <c r="N858" s="15">
        <f t="shared" si="172"/>
        <v>6030209</v>
      </c>
      <c r="O858" s="15">
        <f t="shared" si="172"/>
        <v>1701676.9</v>
      </c>
      <c r="P858" s="15">
        <f t="shared" si="172"/>
        <v>1695867.77</v>
      </c>
      <c r="Q858" s="15">
        <f t="shared" si="172"/>
        <v>421000</v>
      </c>
      <c r="R858" s="15">
        <f t="shared" si="172"/>
        <v>7974102.25</v>
      </c>
      <c r="S858" s="15">
        <f t="shared" si="172"/>
        <v>9768293.1199999992</v>
      </c>
      <c r="T858" s="15">
        <f t="shared" si="172"/>
        <v>4271000</v>
      </c>
      <c r="U858" s="15">
        <f t="shared" si="172"/>
        <v>162076.64000000001</v>
      </c>
      <c r="V858" s="15">
        <f t="shared" si="172"/>
        <v>0</v>
      </c>
      <c r="W858" s="18">
        <f t="shared" si="163"/>
        <v>6030209</v>
      </c>
      <c r="X858" s="18">
        <f t="shared" si="164"/>
        <v>9768293.1199999992</v>
      </c>
      <c r="Y858" s="18">
        <f t="shared" si="165"/>
        <v>-3738084.1199999992</v>
      </c>
      <c r="Z858" s="18">
        <f t="shared" si="166"/>
        <v>1555803.9</v>
      </c>
      <c r="AA858" s="15">
        <f t="shared" si="167"/>
        <v>4222425.3499999996</v>
      </c>
      <c r="AB858" s="15">
        <f t="shared" si="168"/>
        <v>1695867.77</v>
      </c>
      <c r="AC858" s="15">
        <f t="shared" si="169"/>
        <v>3850000</v>
      </c>
    </row>
    <row r="859" spans="1:29" hidden="1" x14ac:dyDescent="0.2">
      <c r="A859">
        <v>5245</v>
      </c>
      <c r="B859">
        <v>41741</v>
      </c>
      <c r="C859" t="s">
        <v>4161</v>
      </c>
      <c r="D859" t="s">
        <v>4162</v>
      </c>
      <c r="E859" t="s">
        <v>174</v>
      </c>
      <c r="F859" t="s">
        <v>881</v>
      </c>
      <c r="G859" t="e">
        <f t="shared" si="162"/>
        <v>#N/A</v>
      </c>
      <c r="H859" s="15" t="e">
        <f t="shared" si="172"/>
        <v>#N/A</v>
      </c>
      <c r="I859" s="15" t="e">
        <f t="shared" si="172"/>
        <v>#N/A</v>
      </c>
      <c r="J859" s="15" t="e">
        <f t="shared" si="172"/>
        <v>#N/A</v>
      </c>
      <c r="K859" s="15" t="e">
        <f t="shared" si="172"/>
        <v>#N/A</v>
      </c>
      <c r="L859" s="15" t="e">
        <f t="shared" si="172"/>
        <v>#N/A</v>
      </c>
      <c r="M859" s="15" t="e">
        <f t="shared" si="172"/>
        <v>#N/A</v>
      </c>
      <c r="N859" s="15" t="e">
        <f t="shared" si="172"/>
        <v>#N/A</v>
      </c>
      <c r="O859" s="15" t="e">
        <f t="shared" si="172"/>
        <v>#N/A</v>
      </c>
      <c r="P859" s="15" t="e">
        <f t="shared" si="172"/>
        <v>#N/A</v>
      </c>
      <c r="Q859" s="15" t="e">
        <f t="shared" si="172"/>
        <v>#N/A</v>
      </c>
      <c r="R859" s="15" t="e">
        <f t="shared" si="172"/>
        <v>#N/A</v>
      </c>
      <c r="S859" s="15" t="e">
        <f t="shared" si="172"/>
        <v>#N/A</v>
      </c>
      <c r="T859" s="15" t="e">
        <f t="shared" si="172"/>
        <v>#N/A</v>
      </c>
      <c r="U859" s="15" t="e">
        <f t="shared" si="172"/>
        <v>#N/A</v>
      </c>
      <c r="V859" s="15" t="e">
        <f t="shared" si="172"/>
        <v>#N/A</v>
      </c>
      <c r="W859" s="18" t="e">
        <f t="shared" si="163"/>
        <v>#N/A</v>
      </c>
      <c r="X859" s="18" t="e">
        <f t="shared" si="164"/>
        <v>#N/A</v>
      </c>
      <c r="Y859" s="18" t="e">
        <f t="shared" si="165"/>
        <v>#N/A</v>
      </c>
      <c r="Z859" s="18" t="e">
        <f t="shared" si="166"/>
        <v>#N/A</v>
      </c>
      <c r="AA859" s="15" t="e">
        <f t="shared" si="167"/>
        <v>#N/A</v>
      </c>
      <c r="AB859" s="15" t="e">
        <f t="shared" si="168"/>
        <v>#N/A</v>
      </c>
      <c r="AC859" s="15" t="e">
        <f t="shared" si="169"/>
        <v>#N/A</v>
      </c>
    </row>
    <row r="860" spans="1:29" hidden="1" x14ac:dyDescent="0.2">
      <c r="A860">
        <v>5246</v>
      </c>
      <c r="B860">
        <v>42384</v>
      </c>
      <c r="D860" t="s">
        <v>4163</v>
      </c>
      <c r="E860" t="s">
        <v>147</v>
      </c>
      <c r="F860" t="s">
        <v>6268</v>
      </c>
      <c r="G860" t="e">
        <f t="shared" si="162"/>
        <v>#N/A</v>
      </c>
      <c r="H860" s="15" t="e">
        <f t="shared" si="172"/>
        <v>#N/A</v>
      </c>
      <c r="I860" s="15" t="e">
        <f t="shared" si="172"/>
        <v>#N/A</v>
      </c>
      <c r="J860" s="15" t="e">
        <f t="shared" si="172"/>
        <v>#N/A</v>
      </c>
      <c r="K860" s="15" t="e">
        <f t="shared" si="172"/>
        <v>#N/A</v>
      </c>
      <c r="L860" s="15" t="e">
        <f t="shared" si="172"/>
        <v>#N/A</v>
      </c>
      <c r="M860" s="15" t="e">
        <f t="shared" si="172"/>
        <v>#N/A</v>
      </c>
      <c r="N860" s="15" t="e">
        <f t="shared" si="172"/>
        <v>#N/A</v>
      </c>
      <c r="O860" s="15" t="e">
        <f t="shared" si="172"/>
        <v>#N/A</v>
      </c>
      <c r="P860" s="15" t="e">
        <f t="shared" si="172"/>
        <v>#N/A</v>
      </c>
      <c r="Q860" s="15" t="e">
        <f t="shared" si="172"/>
        <v>#N/A</v>
      </c>
      <c r="R860" s="15" t="e">
        <f t="shared" si="172"/>
        <v>#N/A</v>
      </c>
      <c r="S860" s="15" t="e">
        <f t="shared" si="172"/>
        <v>#N/A</v>
      </c>
      <c r="T860" s="15" t="e">
        <f t="shared" si="172"/>
        <v>#N/A</v>
      </c>
      <c r="U860" s="15" t="e">
        <f t="shared" si="172"/>
        <v>#N/A</v>
      </c>
      <c r="V860" s="15" t="e">
        <f t="shared" si="172"/>
        <v>#N/A</v>
      </c>
      <c r="W860" s="18" t="e">
        <f t="shared" si="163"/>
        <v>#N/A</v>
      </c>
      <c r="X860" s="18" t="e">
        <f t="shared" si="164"/>
        <v>#N/A</v>
      </c>
      <c r="Y860" s="18" t="e">
        <f t="shared" si="165"/>
        <v>#N/A</v>
      </c>
      <c r="Z860" s="18" t="e">
        <f t="shared" si="166"/>
        <v>#N/A</v>
      </c>
      <c r="AA860" s="15" t="e">
        <f t="shared" si="167"/>
        <v>#N/A</v>
      </c>
      <c r="AB860" s="15" t="e">
        <f t="shared" si="168"/>
        <v>#N/A</v>
      </c>
      <c r="AC860" s="15" t="e">
        <f t="shared" si="169"/>
        <v>#N/A</v>
      </c>
    </row>
    <row r="861" spans="1:29" hidden="1" x14ac:dyDescent="0.2">
      <c r="A861">
        <v>5247</v>
      </c>
      <c r="B861">
        <v>42551</v>
      </c>
      <c r="D861" t="s">
        <v>4165</v>
      </c>
      <c r="E861" t="s">
        <v>91</v>
      </c>
      <c r="F861" t="s">
        <v>92</v>
      </c>
      <c r="G861" t="str">
        <f t="shared" si="162"/>
        <v>CLP Cannington Lateral MFL</v>
      </c>
      <c r="H861" s="15">
        <f t="shared" si="172"/>
        <v>0</v>
      </c>
      <c r="I861" s="15">
        <f t="shared" si="172"/>
        <v>0</v>
      </c>
      <c r="J861" s="15">
        <f t="shared" si="172"/>
        <v>42808.9</v>
      </c>
      <c r="K861" s="15">
        <f t="shared" si="172"/>
        <v>376710.40000000002</v>
      </c>
      <c r="L861" s="15">
        <f t="shared" si="172"/>
        <v>160637</v>
      </c>
      <c r="M861" s="15">
        <f t="shared" si="172"/>
        <v>160637</v>
      </c>
      <c r="N861" s="15">
        <f t="shared" si="172"/>
        <v>495000</v>
      </c>
      <c r="O861" s="15">
        <f t="shared" si="172"/>
        <v>64343.82</v>
      </c>
      <c r="P861" s="15">
        <f t="shared" si="172"/>
        <v>58348.9</v>
      </c>
      <c r="Q861" s="15">
        <f t="shared" si="172"/>
        <v>15540</v>
      </c>
      <c r="R861" s="15">
        <f t="shared" si="172"/>
        <v>1274025.32</v>
      </c>
      <c r="S861" s="15">
        <f t="shared" si="172"/>
        <v>917030.40000000002</v>
      </c>
      <c r="T861" s="15">
        <f t="shared" si="172"/>
        <v>540320</v>
      </c>
      <c r="U861" s="15">
        <f t="shared" si="172"/>
        <v>28897</v>
      </c>
      <c r="V861" s="15">
        <f t="shared" si="172"/>
        <v>0</v>
      </c>
      <c r="W861" s="18">
        <f t="shared" si="163"/>
        <v>495000</v>
      </c>
      <c r="X861" s="18">
        <f t="shared" si="164"/>
        <v>917030.40000000002</v>
      </c>
      <c r="Y861" s="18">
        <f t="shared" si="165"/>
        <v>-422030.4</v>
      </c>
      <c r="Z861" s="18">
        <f t="shared" si="166"/>
        <v>160637</v>
      </c>
      <c r="AA861" s="15">
        <f t="shared" si="167"/>
        <v>333901.5</v>
      </c>
      <c r="AB861" s="15">
        <f t="shared" si="168"/>
        <v>58348.9</v>
      </c>
      <c r="AC861" s="15">
        <f t="shared" si="169"/>
        <v>524780</v>
      </c>
    </row>
    <row r="862" spans="1:29" hidden="1" x14ac:dyDescent="0.2">
      <c r="A862">
        <v>5248</v>
      </c>
      <c r="B862">
        <v>42654</v>
      </c>
      <c r="D862" t="s">
        <v>4166</v>
      </c>
      <c r="E862" t="s">
        <v>123</v>
      </c>
      <c r="F862" t="s">
        <v>124</v>
      </c>
      <c r="G862" t="e">
        <f t="shared" si="162"/>
        <v>#N/A</v>
      </c>
      <c r="H862" s="15" t="e">
        <f t="shared" si="172"/>
        <v>#N/A</v>
      </c>
      <c r="I862" s="15" t="e">
        <f t="shared" si="172"/>
        <v>#N/A</v>
      </c>
      <c r="J862" s="15" t="e">
        <f t="shared" si="172"/>
        <v>#N/A</v>
      </c>
      <c r="K862" s="15" t="e">
        <f t="shared" si="172"/>
        <v>#N/A</v>
      </c>
      <c r="L862" s="15" t="e">
        <f t="shared" si="172"/>
        <v>#N/A</v>
      </c>
      <c r="M862" s="15" t="e">
        <f t="shared" si="172"/>
        <v>#N/A</v>
      </c>
      <c r="N862" s="15" t="e">
        <f t="shared" si="172"/>
        <v>#N/A</v>
      </c>
      <c r="O862" s="15" t="e">
        <f t="shared" si="172"/>
        <v>#N/A</v>
      </c>
      <c r="P862" s="15" t="e">
        <f t="shared" si="172"/>
        <v>#N/A</v>
      </c>
      <c r="Q862" s="15" t="e">
        <f t="shared" si="172"/>
        <v>#N/A</v>
      </c>
      <c r="R862" s="15" t="e">
        <f t="shared" si="172"/>
        <v>#N/A</v>
      </c>
      <c r="S862" s="15" t="e">
        <f t="shared" si="172"/>
        <v>#N/A</v>
      </c>
      <c r="T862" s="15" t="e">
        <f t="shared" si="172"/>
        <v>#N/A</v>
      </c>
      <c r="U862" s="15" t="e">
        <f t="shared" si="172"/>
        <v>#N/A</v>
      </c>
      <c r="V862" s="15" t="e">
        <f t="shared" si="172"/>
        <v>#N/A</v>
      </c>
      <c r="W862" s="18" t="e">
        <f t="shared" si="163"/>
        <v>#N/A</v>
      </c>
      <c r="X862" s="18" t="e">
        <f t="shared" si="164"/>
        <v>#N/A</v>
      </c>
      <c r="Y862" s="18" t="e">
        <f t="shared" si="165"/>
        <v>#N/A</v>
      </c>
      <c r="Z862" s="18" t="e">
        <f t="shared" si="166"/>
        <v>#N/A</v>
      </c>
      <c r="AA862" s="15" t="e">
        <f t="shared" si="167"/>
        <v>#N/A</v>
      </c>
      <c r="AB862" s="15" t="e">
        <f t="shared" si="168"/>
        <v>#N/A</v>
      </c>
      <c r="AC862" s="15" t="e">
        <f t="shared" si="169"/>
        <v>#N/A</v>
      </c>
    </row>
    <row r="863" spans="1:29" hidden="1" x14ac:dyDescent="0.2">
      <c r="A863">
        <v>5249</v>
      </c>
      <c r="B863">
        <v>42723</v>
      </c>
      <c r="D863" t="s">
        <v>4167</v>
      </c>
      <c r="E863" t="s">
        <v>123</v>
      </c>
      <c r="F863" t="s">
        <v>124</v>
      </c>
      <c r="G863" t="e">
        <f t="shared" si="162"/>
        <v>#N/A</v>
      </c>
      <c r="H863" s="15" t="e">
        <f t="shared" si="172"/>
        <v>#N/A</v>
      </c>
      <c r="I863" s="15" t="e">
        <f t="shared" si="172"/>
        <v>#N/A</v>
      </c>
      <c r="J863" s="15" t="e">
        <f t="shared" si="172"/>
        <v>#N/A</v>
      </c>
      <c r="K863" s="15" t="e">
        <f t="shared" si="172"/>
        <v>#N/A</v>
      </c>
      <c r="L863" s="15" t="e">
        <f t="shared" si="172"/>
        <v>#N/A</v>
      </c>
      <c r="M863" s="15" t="e">
        <f t="shared" si="172"/>
        <v>#N/A</v>
      </c>
      <c r="N863" s="15" t="e">
        <f t="shared" si="172"/>
        <v>#N/A</v>
      </c>
      <c r="O863" s="15" t="e">
        <f t="shared" si="172"/>
        <v>#N/A</v>
      </c>
      <c r="P863" s="15" t="e">
        <f t="shared" si="172"/>
        <v>#N/A</v>
      </c>
      <c r="Q863" s="15" t="e">
        <f t="shared" si="172"/>
        <v>#N/A</v>
      </c>
      <c r="R863" s="15" t="e">
        <f t="shared" si="172"/>
        <v>#N/A</v>
      </c>
      <c r="S863" s="15" t="e">
        <f t="shared" si="172"/>
        <v>#N/A</v>
      </c>
      <c r="T863" s="15" t="e">
        <f t="shared" si="172"/>
        <v>#N/A</v>
      </c>
      <c r="U863" s="15" t="e">
        <f t="shared" si="172"/>
        <v>#N/A</v>
      </c>
      <c r="V863" s="15" t="e">
        <f t="shared" si="172"/>
        <v>#N/A</v>
      </c>
      <c r="W863" s="18" t="e">
        <f t="shared" si="163"/>
        <v>#N/A</v>
      </c>
      <c r="X863" s="18" t="e">
        <f t="shared" si="164"/>
        <v>#N/A</v>
      </c>
      <c r="Y863" s="18" t="e">
        <f t="shared" si="165"/>
        <v>#N/A</v>
      </c>
      <c r="Z863" s="18" t="e">
        <f t="shared" si="166"/>
        <v>#N/A</v>
      </c>
      <c r="AA863" s="15" t="e">
        <f t="shared" si="167"/>
        <v>#N/A</v>
      </c>
      <c r="AB863" s="15" t="e">
        <f t="shared" si="168"/>
        <v>#N/A</v>
      </c>
      <c r="AC863" s="15" t="e">
        <f t="shared" si="169"/>
        <v>#N/A</v>
      </c>
    </row>
    <row r="864" spans="1:29" hidden="1" x14ac:dyDescent="0.2">
      <c r="A864">
        <v>5250</v>
      </c>
      <c r="B864">
        <v>42744</v>
      </c>
      <c r="D864" t="s">
        <v>4169</v>
      </c>
      <c r="E864" t="s">
        <v>346</v>
      </c>
      <c r="F864" t="s">
        <v>491</v>
      </c>
      <c r="G864" t="str">
        <f t="shared" si="162"/>
        <v>SIB21 Tech Train Improve</v>
      </c>
      <c r="H864" s="15">
        <f t="shared" si="172"/>
        <v>0</v>
      </c>
      <c r="I864" s="15">
        <f t="shared" si="172"/>
        <v>0</v>
      </c>
      <c r="J864" s="15">
        <f t="shared" si="172"/>
        <v>10997.61</v>
      </c>
      <c r="K864" s="15">
        <f t="shared" si="172"/>
        <v>1120197.46</v>
      </c>
      <c r="L864" s="15">
        <f t="shared" si="172"/>
        <v>0</v>
      </c>
      <c r="M864" s="15">
        <f t="shared" si="172"/>
        <v>0</v>
      </c>
      <c r="N864" s="15">
        <f t="shared" si="172"/>
        <v>980000</v>
      </c>
      <c r="O864" s="15">
        <f t="shared" si="172"/>
        <v>10997.61</v>
      </c>
      <c r="P864" s="15">
        <f t="shared" si="172"/>
        <v>10997.61</v>
      </c>
      <c r="Q864" s="15">
        <f t="shared" si="172"/>
        <v>0</v>
      </c>
      <c r="R864" s="15">
        <f t="shared" si="172"/>
        <v>1120197.46</v>
      </c>
      <c r="S864" s="15">
        <f t="shared" si="172"/>
        <v>1120197.46</v>
      </c>
      <c r="T864" s="15">
        <f t="shared" si="172"/>
        <v>0</v>
      </c>
      <c r="U864" s="15">
        <f t="shared" si="172"/>
        <v>1004.63</v>
      </c>
      <c r="V864" s="15">
        <f t="shared" si="172"/>
        <v>0</v>
      </c>
      <c r="W864" s="18">
        <f t="shared" si="163"/>
        <v>980000</v>
      </c>
      <c r="X864" s="18">
        <f t="shared" si="164"/>
        <v>1120197.46</v>
      </c>
      <c r="Y864" s="18">
        <f t="shared" si="165"/>
        <v>-140197.45999999996</v>
      </c>
      <c r="Z864" s="18">
        <f t="shared" si="166"/>
        <v>0</v>
      </c>
      <c r="AA864" s="15">
        <f t="shared" si="167"/>
        <v>1109199.8499999999</v>
      </c>
      <c r="AB864" s="15">
        <f t="shared" si="168"/>
        <v>10997.61</v>
      </c>
      <c r="AC864" s="15">
        <f t="shared" si="169"/>
        <v>0</v>
      </c>
    </row>
    <row r="865" spans="1:29" hidden="1" x14ac:dyDescent="0.2">
      <c r="A865">
        <v>5252</v>
      </c>
      <c r="B865">
        <v>42795</v>
      </c>
      <c r="D865" t="s">
        <v>4171</v>
      </c>
      <c r="E865" t="s">
        <v>192</v>
      </c>
      <c r="F865" t="s">
        <v>6262</v>
      </c>
      <c r="G865" t="e">
        <f t="shared" si="162"/>
        <v>#N/A</v>
      </c>
      <c r="H865" s="15" t="e">
        <f t="shared" si="172"/>
        <v>#N/A</v>
      </c>
      <c r="I865" s="15" t="e">
        <f t="shared" si="172"/>
        <v>#N/A</v>
      </c>
      <c r="J865" s="15" t="e">
        <f t="shared" si="172"/>
        <v>#N/A</v>
      </c>
      <c r="K865" s="15" t="e">
        <f t="shared" si="172"/>
        <v>#N/A</v>
      </c>
      <c r="L865" s="15" t="e">
        <f t="shared" si="172"/>
        <v>#N/A</v>
      </c>
      <c r="M865" s="15" t="e">
        <f t="shared" si="172"/>
        <v>#N/A</v>
      </c>
      <c r="N865" s="15" t="e">
        <f t="shared" si="172"/>
        <v>#N/A</v>
      </c>
      <c r="O865" s="15" t="e">
        <f t="shared" si="172"/>
        <v>#N/A</v>
      </c>
      <c r="P865" s="15" t="e">
        <f t="shared" si="172"/>
        <v>#N/A</v>
      </c>
      <c r="Q865" s="15" t="e">
        <f t="shared" si="172"/>
        <v>#N/A</v>
      </c>
      <c r="R865" s="15" t="e">
        <f t="shared" si="172"/>
        <v>#N/A</v>
      </c>
      <c r="S865" s="15" t="e">
        <f t="shared" si="172"/>
        <v>#N/A</v>
      </c>
      <c r="T865" s="15" t="e">
        <f t="shared" si="172"/>
        <v>#N/A</v>
      </c>
      <c r="U865" s="15" t="e">
        <f t="shared" si="172"/>
        <v>#N/A</v>
      </c>
      <c r="V865" s="15" t="e">
        <f t="shared" si="172"/>
        <v>#N/A</v>
      </c>
      <c r="W865" s="18" t="e">
        <f t="shared" si="163"/>
        <v>#N/A</v>
      </c>
      <c r="X865" s="18" t="e">
        <f t="shared" si="164"/>
        <v>#N/A</v>
      </c>
      <c r="Y865" s="18" t="e">
        <f t="shared" si="165"/>
        <v>#N/A</v>
      </c>
      <c r="Z865" s="18" t="e">
        <f t="shared" si="166"/>
        <v>#N/A</v>
      </c>
      <c r="AA865" s="15" t="e">
        <f t="shared" si="167"/>
        <v>#N/A</v>
      </c>
      <c r="AB865" s="15" t="e">
        <f t="shared" si="168"/>
        <v>#N/A</v>
      </c>
      <c r="AC865" s="15" t="e">
        <f t="shared" si="169"/>
        <v>#N/A</v>
      </c>
    </row>
    <row r="866" spans="1:29" hidden="1" x14ac:dyDescent="0.2">
      <c r="A866">
        <v>5253</v>
      </c>
      <c r="B866">
        <v>42801</v>
      </c>
      <c r="D866" t="s">
        <v>4172</v>
      </c>
      <c r="E866" t="s">
        <v>66</v>
      </c>
      <c r="F866" t="s">
        <v>67</v>
      </c>
      <c r="G866" t="e">
        <f t="shared" si="162"/>
        <v>#N/A</v>
      </c>
      <c r="H866" s="15" t="e">
        <f t="shared" si="172"/>
        <v>#N/A</v>
      </c>
      <c r="I866" s="15" t="e">
        <f t="shared" si="172"/>
        <v>#N/A</v>
      </c>
      <c r="J866" s="15" t="e">
        <f t="shared" si="172"/>
        <v>#N/A</v>
      </c>
      <c r="K866" s="15" t="e">
        <f t="shared" si="172"/>
        <v>#N/A</v>
      </c>
      <c r="L866" s="15" t="e">
        <f t="shared" si="172"/>
        <v>#N/A</v>
      </c>
      <c r="M866" s="15" t="e">
        <f t="shared" si="172"/>
        <v>#N/A</v>
      </c>
      <c r="N866" s="15" t="e">
        <f t="shared" si="172"/>
        <v>#N/A</v>
      </c>
      <c r="O866" s="15" t="e">
        <f t="shared" si="172"/>
        <v>#N/A</v>
      </c>
      <c r="P866" s="15" t="e">
        <f t="shared" si="172"/>
        <v>#N/A</v>
      </c>
      <c r="Q866" s="15" t="e">
        <f t="shared" si="172"/>
        <v>#N/A</v>
      </c>
      <c r="R866" s="15" t="e">
        <f t="shared" si="172"/>
        <v>#N/A</v>
      </c>
      <c r="S866" s="15" t="e">
        <f t="shared" si="172"/>
        <v>#N/A</v>
      </c>
      <c r="T866" s="15" t="e">
        <f t="shared" si="172"/>
        <v>#N/A</v>
      </c>
      <c r="U866" s="15" t="e">
        <f t="shared" si="172"/>
        <v>#N/A</v>
      </c>
      <c r="V866" s="15" t="e">
        <f t="shared" si="172"/>
        <v>#N/A</v>
      </c>
      <c r="W866" s="18" t="e">
        <f t="shared" si="163"/>
        <v>#N/A</v>
      </c>
      <c r="X866" s="18" t="e">
        <f t="shared" si="164"/>
        <v>#N/A</v>
      </c>
      <c r="Y866" s="18" t="e">
        <f t="shared" si="165"/>
        <v>#N/A</v>
      </c>
      <c r="Z866" s="18" t="e">
        <f t="shared" si="166"/>
        <v>#N/A</v>
      </c>
      <c r="AA866" s="15" t="e">
        <f t="shared" si="167"/>
        <v>#N/A</v>
      </c>
      <c r="AB866" s="15" t="e">
        <f t="shared" si="168"/>
        <v>#N/A</v>
      </c>
      <c r="AC866" s="15" t="e">
        <f t="shared" si="169"/>
        <v>#N/A</v>
      </c>
    </row>
    <row r="867" spans="1:29" hidden="1" x14ac:dyDescent="0.2">
      <c r="A867">
        <v>5254</v>
      </c>
      <c r="B867">
        <v>42823</v>
      </c>
      <c r="C867" t="s">
        <v>4173</v>
      </c>
      <c r="D867" t="s">
        <v>4174</v>
      </c>
      <c r="E867" t="s">
        <v>91</v>
      </c>
      <c r="F867" t="s">
        <v>92</v>
      </c>
      <c r="G867" t="e">
        <f t="shared" si="162"/>
        <v>#N/A</v>
      </c>
      <c r="H867" s="15" t="e">
        <f t="shared" si="172"/>
        <v>#N/A</v>
      </c>
      <c r="I867" s="15" t="e">
        <f t="shared" si="172"/>
        <v>#N/A</v>
      </c>
      <c r="J867" s="15" t="e">
        <f t="shared" si="172"/>
        <v>#N/A</v>
      </c>
      <c r="K867" s="15" t="e">
        <f t="shared" si="172"/>
        <v>#N/A</v>
      </c>
      <c r="L867" s="15" t="e">
        <f t="shared" si="172"/>
        <v>#N/A</v>
      </c>
      <c r="M867" s="15" t="e">
        <f t="shared" si="172"/>
        <v>#N/A</v>
      </c>
      <c r="N867" s="15" t="e">
        <f t="shared" si="172"/>
        <v>#N/A</v>
      </c>
      <c r="O867" s="15" t="e">
        <f t="shared" si="172"/>
        <v>#N/A</v>
      </c>
      <c r="P867" s="15" t="e">
        <f t="shared" si="172"/>
        <v>#N/A</v>
      </c>
      <c r="Q867" s="15" t="e">
        <f t="shared" si="172"/>
        <v>#N/A</v>
      </c>
      <c r="R867" s="15" t="e">
        <f t="shared" si="172"/>
        <v>#N/A</v>
      </c>
      <c r="S867" s="15" t="e">
        <f t="shared" si="172"/>
        <v>#N/A</v>
      </c>
      <c r="T867" s="15" t="e">
        <f t="shared" si="172"/>
        <v>#N/A</v>
      </c>
      <c r="U867" s="15" t="e">
        <f t="shared" si="172"/>
        <v>#N/A</v>
      </c>
      <c r="V867" s="15" t="e">
        <f t="shared" si="172"/>
        <v>#N/A</v>
      </c>
      <c r="W867" s="18" t="e">
        <f t="shared" si="163"/>
        <v>#N/A</v>
      </c>
      <c r="X867" s="18" t="e">
        <f t="shared" si="164"/>
        <v>#N/A</v>
      </c>
      <c r="Y867" s="18" t="e">
        <f t="shared" si="165"/>
        <v>#N/A</v>
      </c>
      <c r="Z867" s="18" t="e">
        <f t="shared" si="166"/>
        <v>#N/A</v>
      </c>
      <c r="AA867" s="15" t="e">
        <f t="shared" si="167"/>
        <v>#N/A</v>
      </c>
      <c r="AB867" s="15" t="e">
        <f t="shared" si="168"/>
        <v>#N/A</v>
      </c>
      <c r="AC867" s="15" t="e">
        <f t="shared" si="169"/>
        <v>#N/A</v>
      </c>
    </row>
    <row r="868" spans="1:29" hidden="1" x14ac:dyDescent="0.2">
      <c r="A868">
        <v>5255</v>
      </c>
      <c r="B868">
        <v>42826</v>
      </c>
      <c r="C868" t="s">
        <v>4175</v>
      </c>
      <c r="D868" t="s">
        <v>3895</v>
      </c>
      <c r="E868" t="s">
        <v>91</v>
      </c>
      <c r="F868" t="s">
        <v>92</v>
      </c>
      <c r="G868" t="str">
        <f t="shared" si="162"/>
        <v>RBP - Dalby CS Major overhaul of C50 gas turbine unit</v>
      </c>
      <c r="H868" s="15">
        <f t="shared" si="172"/>
        <v>0</v>
      </c>
      <c r="I868" s="15">
        <f t="shared" si="172"/>
        <v>0</v>
      </c>
      <c r="J868" s="15">
        <f t="shared" si="172"/>
        <v>-27547.65</v>
      </c>
      <c r="K868" s="15">
        <f t="shared" si="172"/>
        <v>1598744.51</v>
      </c>
      <c r="L868" s="15">
        <f t="shared" si="172"/>
        <v>0</v>
      </c>
      <c r="M868" s="15">
        <f t="shared" si="172"/>
        <v>0</v>
      </c>
      <c r="N868" s="15">
        <f t="shared" si="172"/>
        <v>1806338</v>
      </c>
      <c r="O868" s="15">
        <f t="shared" si="172"/>
        <v>-27547.65</v>
      </c>
      <c r="P868" s="15">
        <f t="shared" si="172"/>
        <v>-27547.65</v>
      </c>
      <c r="Q868" s="15">
        <f t="shared" si="172"/>
        <v>0</v>
      </c>
      <c r="R868" s="15">
        <f t="shared" si="172"/>
        <v>1598744.51</v>
      </c>
      <c r="S868" s="15">
        <f t="shared" si="172"/>
        <v>1598744.51</v>
      </c>
      <c r="T868" s="15">
        <f t="shared" si="172"/>
        <v>0</v>
      </c>
      <c r="U868" s="15">
        <f t="shared" si="172"/>
        <v>28129.91</v>
      </c>
      <c r="V868" s="15">
        <f t="shared" si="172"/>
        <v>0</v>
      </c>
      <c r="W868" s="18">
        <f t="shared" si="163"/>
        <v>1806338</v>
      </c>
      <c r="X868" s="18">
        <f t="shared" si="164"/>
        <v>1598744.51</v>
      </c>
      <c r="Y868" s="18">
        <f t="shared" si="165"/>
        <v>207593.49</v>
      </c>
      <c r="Z868" s="18">
        <f t="shared" si="166"/>
        <v>0</v>
      </c>
      <c r="AA868" s="15">
        <f t="shared" si="167"/>
        <v>1626292.16</v>
      </c>
      <c r="AB868" s="15">
        <f t="shared" si="168"/>
        <v>-27547.65</v>
      </c>
      <c r="AC868" s="15">
        <f t="shared" si="169"/>
        <v>0</v>
      </c>
    </row>
    <row r="869" spans="1:29" hidden="1" x14ac:dyDescent="0.2">
      <c r="A869">
        <v>5256</v>
      </c>
      <c r="B869">
        <v>42829</v>
      </c>
      <c r="D869" t="s">
        <v>4176</v>
      </c>
      <c r="E869" t="s">
        <v>123</v>
      </c>
      <c r="F869" t="s">
        <v>124</v>
      </c>
      <c r="G869" t="e">
        <f t="shared" si="162"/>
        <v>#N/A</v>
      </c>
      <c r="H869" s="15" t="e">
        <f t="shared" si="172"/>
        <v>#N/A</v>
      </c>
      <c r="I869" s="15" t="e">
        <f t="shared" si="172"/>
        <v>#N/A</v>
      </c>
      <c r="J869" s="15" t="e">
        <f t="shared" si="172"/>
        <v>#N/A</v>
      </c>
      <c r="K869" s="15" t="e">
        <f t="shared" si="172"/>
        <v>#N/A</v>
      </c>
      <c r="L869" s="15" t="e">
        <f t="shared" si="172"/>
        <v>#N/A</v>
      </c>
      <c r="M869" s="15" t="e">
        <f t="shared" si="172"/>
        <v>#N/A</v>
      </c>
      <c r="N869" s="15" t="e">
        <f t="shared" si="172"/>
        <v>#N/A</v>
      </c>
      <c r="O869" s="15" t="e">
        <f t="shared" si="172"/>
        <v>#N/A</v>
      </c>
      <c r="P869" s="15" t="e">
        <f t="shared" si="172"/>
        <v>#N/A</v>
      </c>
      <c r="Q869" s="15" t="e">
        <f t="shared" si="172"/>
        <v>#N/A</v>
      </c>
      <c r="R869" s="15" t="e">
        <f t="shared" si="172"/>
        <v>#N/A</v>
      </c>
      <c r="S869" s="15" t="e">
        <f t="shared" si="172"/>
        <v>#N/A</v>
      </c>
      <c r="T869" s="15" t="e">
        <f t="shared" si="172"/>
        <v>#N/A</v>
      </c>
      <c r="U869" s="15" t="e">
        <f t="shared" si="172"/>
        <v>#N/A</v>
      </c>
      <c r="V869" s="15" t="e">
        <f t="shared" si="172"/>
        <v>#N/A</v>
      </c>
      <c r="W869" s="18" t="e">
        <f t="shared" si="163"/>
        <v>#N/A</v>
      </c>
      <c r="X869" s="18" t="e">
        <f t="shared" si="164"/>
        <v>#N/A</v>
      </c>
      <c r="Y869" s="18" t="e">
        <f t="shared" si="165"/>
        <v>#N/A</v>
      </c>
      <c r="Z869" s="18" t="e">
        <f t="shared" si="166"/>
        <v>#N/A</v>
      </c>
      <c r="AA869" s="15" t="e">
        <f t="shared" si="167"/>
        <v>#N/A</v>
      </c>
      <c r="AB869" s="15" t="e">
        <f t="shared" si="168"/>
        <v>#N/A</v>
      </c>
      <c r="AC869" s="15" t="e">
        <f t="shared" si="169"/>
        <v>#N/A</v>
      </c>
    </row>
    <row r="870" spans="1:29" hidden="1" x14ac:dyDescent="0.2">
      <c r="A870">
        <v>5257</v>
      </c>
      <c r="D870" t="s">
        <v>4177</v>
      </c>
      <c r="E870" t="s">
        <v>346</v>
      </c>
      <c r="F870" t="s">
        <v>347</v>
      </c>
      <c r="G870" t="e">
        <f t="shared" si="162"/>
        <v>#N/A</v>
      </c>
      <c r="H870" s="15" t="e">
        <f t="shared" si="172"/>
        <v>#N/A</v>
      </c>
      <c r="I870" s="15" t="e">
        <f t="shared" si="172"/>
        <v>#N/A</v>
      </c>
      <c r="J870" s="15" t="e">
        <f t="shared" si="172"/>
        <v>#N/A</v>
      </c>
      <c r="K870" s="15" t="e">
        <f t="shared" si="172"/>
        <v>#N/A</v>
      </c>
      <c r="L870" s="15" t="e">
        <f t="shared" si="172"/>
        <v>#N/A</v>
      </c>
      <c r="M870" s="15" t="e">
        <f t="shared" si="172"/>
        <v>#N/A</v>
      </c>
      <c r="N870" s="15" t="e">
        <f t="shared" si="172"/>
        <v>#N/A</v>
      </c>
      <c r="O870" s="15" t="e">
        <f t="shared" si="172"/>
        <v>#N/A</v>
      </c>
      <c r="P870" s="15" t="e">
        <f t="shared" si="172"/>
        <v>#N/A</v>
      </c>
      <c r="Q870" s="15" t="e">
        <f t="shared" si="172"/>
        <v>#N/A</v>
      </c>
      <c r="R870" s="15" t="e">
        <f t="shared" si="172"/>
        <v>#N/A</v>
      </c>
      <c r="S870" s="15" t="e">
        <f t="shared" si="172"/>
        <v>#N/A</v>
      </c>
      <c r="T870" s="15" t="e">
        <f t="shared" si="172"/>
        <v>#N/A</v>
      </c>
      <c r="U870" s="15" t="e">
        <f t="shared" si="172"/>
        <v>#N/A</v>
      </c>
      <c r="V870" s="15" t="e">
        <f t="shared" si="172"/>
        <v>#N/A</v>
      </c>
      <c r="W870" s="18" t="e">
        <f t="shared" si="163"/>
        <v>#N/A</v>
      </c>
      <c r="X870" s="18" t="e">
        <f t="shared" si="164"/>
        <v>#N/A</v>
      </c>
      <c r="Y870" s="18" t="e">
        <f t="shared" si="165"/>
        <v>#N/A</v>
      </c>
      <c r="Z870" s="18" t="e">
        <f t="shared" si="166"/>
        <v>#N/A</v>
      </c>
      <c r="AA870" s="15" t="e">
        <f t="shared" si="167"/>
        <v>#N/A</v>
      </c>
      <c r="AB870" s="15" t="e">
        <f t="shared" si="168"/>
        <v>#N/A</v>
      </c>
      <c r="AC870" s="15" t="e">
        <f t="shared" si="169"/>
        <v>#N/A</v>
      </c>
    </row>
    <row r="871" spans="1:29" hidden="1" x14ac:dyDescent="0.2">
      <c r="A871">
        <v>5258</v>
      </c>
      <c r="B871">
        <v>42830</v>
      </c>
      <c r="D871" t="s">
        <v>4178</v>
      </c>
      <c r="E871" t="s">
        <v>123</v>
      </c>
      <c r="F871" t="s">
        <v>124</v>
      </c>
      <c r="G871" t="e">
        <f t="shared" si="162"/>
        <v>#N/A</v>
      </c>
      <c r="H871" s="15" t="e">
        <f t="shared" si="172"/>
        <v>#N/A</v>
      </c>
      <c r="I871" s="15" t="e">
        <f t="shared" si="172"/>
        <v>#N/A</v>
      </c>
      <c r="J871" s="15" t="e">
        <f t="shared" si="172"/>
        <v>#N/A</v>
      </c>
      <c r="K871" s="15" t="e">
        <f t="shared" si="172"/>
        <v>#N/A</v>
      </c>
      <c r="L871" s="15" t="e">
        <f t="shared" si="172"/>
        <v>#N/A</v>
      </c>
      <c r="M871" s="15" t="e">
        <f t="shared" si="172"/>
        <v>#N/A</v>
      </c>
      <c r="N871" s="15" t="e">
        <f t="shared" si="172"/>
        <v>#N/A</v>
      </c>
      <c r="O871" s="15" t="e">
        <f t="shared" si="172"/>
        <v>#N/A</v>
      </c>
      <c r="P871" s="15" t="e">
        <f t="shared" si="172"/>
        <v>#N/A</v>
      </c>
      <c r="Q871" s="15" t="e">
        <f t="shared" si="172"/>
        <v>#N/A</v>
      </c>
      <c r="R871" s="15" t="e">
        <f t="shared" si="172"/>
        <v>#N/A</v>
      </c>
      <c r="S871" s="15" t="e">
        <f t="shared" si="172"/>
        <v>#N/A</v>
      </c>
      <c r="T871" s="15" t="e">
        <f t="shared" si="172"/>
        <v>#N/A</v>
      </c>
      <c r="U871" s="15" t="e">
        <f t="shared" si="172"/>
        <v>#N/A</v>
      </c>
      <c r="V871" s="15" t="e">
        <f t="shared" si="172"/>
        <v>#N/A</v>
      </c>
      <c r="W871" s="18" t="e">
        <f t="shared" si="163"/>
        <v>#N/A</v>
      </c>
      <c r="X871" s="18" t="e">
        <f t="shared" si="164"/>
        <v>#N/A</v>
      </c>
      <c r="Y871" s="18" t="e">
        <f t="shared" si="165"/>
        <v>#N/A</v>
      </c>
      <c r="Z871" s="18" t="e">
        <f t="shared" si="166"/>
        <v>#N/A</v>
      </c>
      <c r="AA871" s="15" t="e">
        <f t="shared" si="167"/>
        <v>#N/A</v>
      </c>
      <c r="AB871" s="15" t="e">
        <f t="shared" si="168"/>
        <v>#N/A</v>
      </c>
      <c r="AC871" s="15" t="e">
        <f t="shared" si="169"/>
        <v>#N/A</v>
      </c>
    </row>
    <row r="872" spans="1:29" hidden="1" x14ac:dyDescent="0.2">
      <c r="A872">
        <v>5259</v>
      </c>
      <c r="B872">
        <v>42836</v>
      </c>
      <c r="D872" t="s">
        <v>4179</v>
      </c>
      <c r="E872" t="s">
        <v>78</v>
      </c>
      <c r="F872" t="s">
        <v>868</v>
      </c>
      <c r="G872" t="e">
        <f t="shared" si="162"/>
        <v>#N/A</v>
      </c>
      <c r="H872" s="15" t="e">
        <f t="shared" si="172"/>
        <v>#N/A</v>
      </c>
      <c r="I872" s="15" t="e">
        <f t="shared" si="172"/>
        <v>#N/A</v>
      </c>
      <c r="J872" s="15" t="e">
        <f t="shared" si="172"/>
        <v>#N/A</v>
      </c>
      <c r="K872" s="15" t="e">
        <f t="shared" si="172"/>
        <v>#N/A</v>
      </c>
      <c r="L872" s="15" t="e">
        <f t="shared" si="172"/>
        <v>#N/A</v>
      </c>
      <c r="M872" s="15" t="e">
        <f t="shared" si="172"/>
        <v>#N/A</v>
      </c>
      <c r="N872" s="15" t="e">
        <f t="shared" si="172"/>
        <v>#N/A</v>
      </c>
      <c r="O872" s="15" t="e">
        <f t="shared" si="172"/>
        <v>#N/A</v>
      </c>
      <c r="P872" s="15" t="e">
        <f t="shared" si="172"/>
        <v>#N/A</v>
      </c>
      <c r="Q872" s="15" t="e">
        <f t="shared" si="172"/>
        <v>#N/A</v>
      </c>
      <c r="R872" s="15" t="e">
        <f t="shared" si="172"/>
        <v>#N/A</v>
      </c>
      <c r="S872" s="15" t="e">
        <f t="shared" si="172"/>
        <v>#N/A</v>
      </c>
      <c r="T872" s="15" t="e">
        <f t="shared" si="172"/>
        <v>#N/A</v>
      </c>
      <c r="U872" s="15" t="e">
        <f t="shared" si="172"/>
        <v>#N/A</v>
      </c>
      <c r="V872" s="15" t="e">
        <f t="shared" si="172"/>
        <v>#N/A</v>
      </c>
      <c r="W872" s="18" t="e">
        <f t="shared" si="163"/>
        <v>#N/A</v>
      </c>
      <c r="X872" s="18" t="e">
        <f t="shared" si="164"/>
        <v>#N/A</v>
      </c>
      <c r="Y872" s="18" t="e">
        <f t="shared" si="165"/>
        <v>#N/A</v>
      </c>
      <c r="Z872" s="18" t="e">
        <f t="shared" si="166"/>
        <v>#N/A</v>
      </c>
      <c r="AA872" s="15" t="e">
        <f t="shared" si="167"/>
        <v>#N/A</v>
      </c>
      <c r="AB872" s="15" t="e">
        <f t="shared" si="168"/>
        <v>#N/A</v>
      </c>
      <c r="AC872" s="15" t="e">
        <f t="shared" si="169"/>
        <v>#N/A</v>
      </c>
    </row>
    <row r="873" spans="1:29" hidden="1" x14ac:dyDescent="0.2">
      <c r="A873">
        <v>5260</v>
      </c>
      <c r="B873">
        <v>42870</v>
      </c>
      <c r="D873" t="s">
        <v>4180</v>
      </c>
      <c r="E873" t="s">
        <v>78</v>
      </c>
      <c r="F873" t="s">
        <v>868</v>
      </c>
      <c r="G873" t="e">
        <f t="shared" si="162"/>
        <v>#N/A</v>
      </c>
      <c r="H873" s="15" t="e">
        <f t="shared" si="172"/>
        <v>#N/A</v>
      </c>
      <c r="I873" s="15" t="e">
        <f t="shared" si="172"/>
        <v>#N/A</v>
      </c>
      <c r="J873" s="15" t="e">
        <f t="shared" si="172"/>
        <v>#N/A</v>
      </c>
      <c r="K873" s="15" t="e">
        <f t="shared" si="172"/>
        <v>#N/A</v>
      </c>
      <c r="L873" s="15" t="e">
        <f t="shared" si="172"/>
        <v>#N/A</v>
      </c>
      <c r="M873" s="15" t="e">
        <f t="shared" si="172"/>
        <v>#N/A</v>
      </c>
      <c r="N873" s="15" t="e">
        <f t="shared" si="172"/>
        <v>#N/A</v>
      </c>
      <c r="O873" s="15" t="e">
        <f t="shared" si="172"/>
        <v>#N/A</v>
      </c>
      <c r="P873" s="15" t="e">
        <f t="shared" si="172"/>
        <v>#N/A</v>
      </c>
      <c r="Q873" s="15" t="e">
        <f t="shared" si="172"/>
        <v>#N/A</v>
      </c>
      <c r="R873" s="15" t="e">
        <f t="shared" si="172"/>
        <v>#N/A</v>
      </c>
      <c r="S873" s="15" t="e">
        <f t="shared" si="172"/>
        <v>#N/A</v>
      </c>
      <c r="T873" s="15" t="e">
        <f t="shared" si="172"/>
        <v>#N/A</v>
      </c>
      <c r="U873" s="15" t="e">
        <f t="shared" si="172"/>
        <v>#N/A</v>
      </c>
      <c r="V873" s="15" t="e">
        <f t="shared" si="172"/>
        <v>#N/A</v>
      </c>
      <c r="W873" s="18" t="e">
        <f t="shared" si="163"/>
        <v>#N/A</v>
      </c>
      <c r="X873" s="18" t="e">
        <f t="shared" si="164"/>
        <v>#N/A</v>
      </c>
      <c r="Y873" s="18" t="e">
        <f t="shared" si="165"/>
        <v>#N/A</v>
      </c>
      <c r="Z873" s="18" t="e">
        <f t="shared" si="166"/>
        <v>#N/A</v>
      </c>
      <c r="AA873" s="15" t="e">
        <f t="shared" si="167"/>
        <v>#N/A</v>
      </c>
      <c r="AB873" s="15" t="e">
        <f t="shared" si="168"/>
        <v>#N/A</v>
      </c>
      <c r="AC873" s="15" t="e">
        <f t="shared" si="169"/>
        <v>#N/A</v>
      </c>
    </row>
    <row r="874" spans="1:29" hidden="1" x14ac:dyDescent="0.2">
      <c r="A874">
        <v>5261</v>
      </c>
      <c r="B874">
        <v>42878</v>
      </c>
      <c r="D874" t="s">
        <v>4181</v>
      </c>
      <c r="E874" t="s">
        <v>123</v>
      </c>
      <c r="F874" t="s">
        <v>124</v>
      </c>
      <c r="G874" t="e">
        <f t="shared" si="162"/>
        <v>#N/A</v>
      </c>
      <c r="H874" s="15" t="e">
        <f t="shared" si="172"/>
        <v>#N/A</v>
      </c>
      <c r="I874" s="15" t="e">
        <f t="shared" si="172"/>
        <v>#N/A</v>
      </c>
      <c r="J874" s="15" t="e">
        <f t="shared" si="172"/>
        <v>#N/A</v>
      </c>
      <c r="K874" s="15" t="e">
        <f t="shared" si="172"/>
        <v>#N/A</v>
      </c>
      <c r="L874" s="15" t="e">
        <f t="shared" si="172"/>
        <v>#N/A</v>
      </c>
      <c r="M874" s="15" t="e">
        <f t="shared" si="172"/>
        <v>#N/A</v>
      </c>
      <c r="N874" s="15" t="e">
        <f t="shared" si="172"/>
        <v>#N/A</v>
      </c>
      <c r="O874" s="15" t="e">
        <f t="shared" si="172"/>
        <v>#N/A</v>
      </c>
      <c r="P874" s="15" t="e">
        <f t="shared" si="172"/>
        <v>#N/A</v>
      </c>
      <c r="Q874" s="15" t="e">
        <f t="shared" si="172"/>
        <v>#N/A</v>
      </c>
      <c r="R874" s="15" t="e">
        <f t="shared" si="172"/>
        <v>#N/A</v>
      </c>
      <c r="S874" s="15" t="e">
        <f t="shared" si="172"/>
        <v>#N/A</v>
      </c>
      <c r="T874" s="15" t="e">
        <f t="shared" si="172"/>
        <v>#N/A</v>
      </c>
      <c r="U874" s="15" t="e">
        <f t="shared" si="172"/>
        <v>#N/A</v>
      </c>
      <c r="V874" s="15" t="e">
        <f t="shared" si="172"/>
        <v>#N/A</v>
      </c>
      <c r="W874" s="18" t="e">
        <f t="shared" si="163"/>
        <v>#N/A</v>
      </c>
      <c r="X874" s="18" t="e">
        <f t="shared" si="164"/>
        <v>#N/A</v>
      </c>
      <c r="Y874" s="18" t="e">
        <f t="shared" si="165"/>
        <v>#N/A</v>
      </c>
      <c r="Z874" s="18" t="e">
        <f t="shared" si="166"/>
        <v>#N/A</v>
      </c>
      <c r="AA874" s="15" t="e">
        <f t="shared" si="167"/>
        <v>#N/A</v>
      </c>
      <c r="AB874" s="15" t="e">
        <f t="shared" si="168"/>
        <v>#N/A</v>
      </c>
      <c r="AC874" s="15" t="e">
        <f t="shared" si="169"/>
        <v>#N/A</v>
      </c>
    </row>
    <row r="875" spans="1:29" hidden="1" x14ac:dyDescent="0.2">
      <c r="A875">
        <v>5262</v>
      </c>
      <c r="B875">
        <v>42891</v>
      </c>
      <c r="C875" t="s">
        <v>6302</v>
      </c>
      <c r="D875" t="s">
        <v>4183</v>
      </c>
      <c r="E875" t="s">
        <v>71</v>
      </c>
      <c r="F875" t="s">
        <v>6263</v>
      </c>
      <c r="G875" t="str">
        <f t="shared" si="162"/>
        <v>MSP22.SIB62 BP U1 DR990 TURBIN</v>
      </c>
      <c r="H875" s="15">
        <f t="shared" ref="H875:V891" si="173">VLOOKUP($A875,SIBMonthly,H$1,FALSE)</f>
        <v>0</v>
      </c>
      <c r="I875" s="15">
        <f t="shared" si="173"/>
        <v>0</v>
      </c>
      <c r="J875" s="15">
        <f t="shared" si="173"/>
        <v>85997.89</v>
      </c>
      <c r="K875" s="15">
        <f t="shared" si="173"/>
        <v>3186565.76</v>
      </c>
      <c r="L875" s="15">
        <f t="shared" si="173"/>
        <v>350000</v>
      </c>
      <c r="M875" s="15">
        <f t="shared" si="173"/>
        <v>3320000</v>
      </c>
      <c r="N875" s="15">
        <f t="shared" si="173"/>
        <v>3320000</v>
      </c>
      <c r="O875" s="15">
        <f t="shared" si="173"/>
        <v>147117.89000000001</v>
      </c>
      <c r="P875" s="15">
        <f t="shared" si="173"/>
        <v>128445.89</v>
      </c>
      <c r="Q875" s="15">
        <f t="shared" si="173"/>
        <v>42448</v>
      </c>
      <c r="R875" s="15">
        <f t="shared" si="173"/>
        <v>3247685.76</v>
      </c>
      <c r="S875" s="15">
        <f t="shared" si="173"/>
        <v>3229013.76</v>
      </c>
      <c r="T875" s="15">
        <f t="shared" si="173"/>
        <v>42448</v>
      </c>
      <c r="U875" s="15">
        <f t="shared" si="173"/>
        <v>52401.93</v>
      </c>
      <c r="V875" s="15">
        <f t="shared" si="173"/>
        <v>0</v>
      </c>
      <c r="W875" s="18">
        <f t="shared" si="163"/>
        <v>3320000</v>
      </c>
      <c r="X875" s="18">
        <f t="shared" si="164"/>
        <v>3229013.76</v>
      </c>
      <c r="Y875" s="18">
        <f t="shared" si="165"/>
        <v>90986.240000000224</v>
      </c>
      <c r="Z875" s="18">
        <f t="shared" si="166"/>
        <v>3320000</v>
      </c>
      <c r="AA875" s="15">
        <f t="shared" si="167"/>
        <v>3100567.8699999996</v>
      </c>
      <c r="AB875" s="15">
        <f t="shared" si="168"/>
        <v>128445.89</v>
      </c>
      <c r="AC875" s="15">
        <f t="shared" si="169"/>
        <v>0</v>
      </c>
    </row>
    <row r="876" spans="1:29" hidden="1" x14ac:dyDescent="0.2">
      <c r="A876">
        <v>5264</v>
      </c>
      <c r="B876">
        <v>42937</v>
      </c>
      <c r="D876" t="s">
        <v>4184</v>
      </c>
      <c r="E876" t="s">
        <v>123</v>
      </c>
      <c r="F876" t="s">
        <v>124</v>
      </c>
      <c r="G876" t="e">
        <f t="shared" si="162"/>
        <v>#N/A</v>
      </c>
      <c r="H876" s="15" t="e">
        <f t="shared" si="173"/>
        <v>#N/A</v>
      </c>
      <c r="I876" s="15" t="e">
        <f t="shared" si="173"/>
        <v>#N/A</v>
      </c>
      <c r="J876" s="15" t="e">
        <f t="shared" si="173"/>
        <v>#N/A</v>
      </c>
      <c r="K876" s="15" t="e">
        <f t="shared" si="173"/>
        <v>#N/A</v>
      </c>
      <c r="L876" s="15" t="e">
        <f t="shared" si="173"/>
        <v>#N/A</v>
      </c>
      <c r="M876" s="15" t="e">
        <f t="shared" si="173"/>
        <v>#N/A</v>
      </c>
      <c r="N876" s="15" t="e">
        <f t="shared" si="173"/>
        <v>#N/A</v>
      </c>
      <c r="O876" s="15" t="e">
        <f t="shared" si="173"/>
        <v>#N/A</v>
      </c>
      <c r="P876" s="15" t="e">
        <f t="shared" si="173"/>
        <v>#N/A</v>
      </c>
      <c r="Q876" s="15" t="e">
        <f t="shared" si="173"/>
        <v>#N/A</v>
      </c>
      <c r="R876" s="15" t="e">
        <f t="shared" si="173"/>
        <v>#N/A</v>
      </c>
      <c r="S876" s="15" t="e">
        <f t="shared" si="173"/>
        <v>#N/A</v>
      </c>
      <c r="T876" s="15" t="e">
        <f t="shared" si="173"/>
        <v>#N/A</v>
      </c>
      <c r="U876" s="15" t="e">
        <f t="shared" si="173"/>
        <v>#N/A</v>
      </c>
      <c r="V876" s="15" t="e">
        <f t="shared" si="173"/>
        <v>#N/A</v>
      </c>
      <c r="W876" s="18" t="e">
        <f t="shared" si="163"/>
        <v>#N/A</v>
      </c>
      <c r="X876" s="18" t="e">
        <f t="shared" si="164"/>
        <v>#N/A</v>
      </c>
      <c r="Y876" s="18" t="e">
        <f t="shared" si="165"/>
        <v>#N/A</v>
      </c>
      <c r="Z876" s="18" t="e">
        <f t="shared" si="166"/>
        <v>#N/A</v>
      </c>
      <c r="AA876" s="15" t="e">
        <f t="shared" si="167"/>
        <v>#N/A</v>
      </c>
      <c r="AB876" s="15" t="e">
        <f t="shared" si="168"/>
        <v>#N/A</v>
      </c>
      <c r="AC876" s="15" t="e">
        <f t="shared" si="169"/>
        <v>#N/A</v>
      </c>
    </row>
    <row r="877" spans="1:29" hidden="1" x14ac:dyDescent="0.2">
      <c r="A877">
        <v>5265</v>
      </c>
      <c r="B877">
        <v>42824</v>
      </c>
      <c r="C877" t="s">
        <v>4185</v>
      </c>
      <c r="D877" t="s">
        <v>4186</v>
      </c>
      <c r="E877" t="s">
        <v>123</v>
      </c>
      <c r="F877" t="s">
        <v>124</v>
      </c>
      <c r="G877" t="str">
        <f t="shared" si="162"/>
        <v>VIC SCADA Hardware Lifecycle</v>
      </c>
      <c r="H877" s="15">
        <f t="shared" si="173"/>
        <v>0</v>
      </c>
      <c r="I877" s="15">
        <f t="shared" si="173"/>
        <v>0</v>
      </c>
      <c r="J877" s="15">
        <f t="shared" si="173"/>
        <v>154960.69</v>
      </c>
      <c r="K877" s="15">
        <f t="shared" si="173"/>
        <v>1523439.43</v>
      </c>
      <c r="L877" s="15">
        <f t="shared" si="173"/>
        <v>4509</v>
      </c>
      <c r="M877" s="15">
        <f t="shared" si="173"/>
        <v>192300.26</v>
      </c>
      <c r="N877" s="15">
        <f t="shared" si="173"/>
        <v>1477547</v>
      </c>
      <c r="O877" s="15">
        <f t="shared" si="173"/>
        <v>215798.26</v>
      </c>
      <c r="P877" s="15">
        <f t="shared" si="173"/>
        <v>196148.69</v>
      </c>
      <c r="Q877" s="15">
        <f t="shared" si="173"/>
        <v>41188</v>
      </c>
      <c r="R877" s="15">
        <f t="shared" si="173"/>
        <v>1584277</v>
      </c>
      <c r="S877" s="15">
        <f t="shared" si="173"/>
        <v>1579507.43</v>
      </c>
      <c r="T877" s="15">
        <f t="shared" si="173"/>
        <v>56068</v>
      </c>
      <c r="U877" s="15">
        <f t="shared" si="173"/>
        <v>41784</v>
      </c>
      <c r="V877" s="15">
        <f t="shared" si="173"/>
        <v>0</v>
      </c>
      <c r="W877" s="18">
        <f t="shared" si="163"/>
        <v>1477547</v>
      </c>
      <c r="X877" s="18">
        <f t="shared" si="164"/>
        <v>1579507.43</v>
      </c>
      <c r="Y877" s="18">
        <f t="shared" si="165"/>
        <v>-101960.42999999993</v>
      </c>
      <c r="Z877" s="18">
        <f t="shared" si="166"/>
        <v>192300.26</v>
      </c>
      <c r="AA877" s="15">
        <f t="shared" si="167"/>
        <v>1368478.74</v>
      </c>
      <c r="AB877" s="15">
        <f t="shared" si="168"/>
        <v>196148.69</v>
      </c>
      <c r="AC877" s="15">
        <f t="shared" si="169"/>
        <v>14880</v>
      </c>
    </row>
    <row r="878" spans="1:29" hidden="1" x14ac:dyDescent="0.2">
      <c r="A878">
        <v>5267</v>
      </c>
      <c r="B878">
        <v>42825</v>
      </c>
      <c r="D878" t="s">
        <v>4187</v>
      </c>
      <c r="E878" t="s">
        <v>123</v>
      </c>
      <c r="F878" t="s">
        <v>124</v>
      </c>
      <c r="G878" t="e">
        <f t="shared" si="162"/>
        <v>#N/A</v>
      </c>
      <c r="H878" s="15" t="e">
        <f t="shared" si="173"/>
        <v>#N/A</v>
      </c>
      <c r="I878" s="15" t="e">
        <f t="shared" si="173"/>
        <v>#N/A</v>
      </c>
      <c r="J878" s="15" t="e">
        <f t="shared" si="173"/>
        <v>#N/A</v>
      </c>
      <c r="K878" s="15" t="e">
        <f t="shared" si="173"/>
        <v>#N/A</v>
      </c>
      <c r="L878" s="15" t="e">
        <f t="shared" si="173"/>
        <v>#N/A</v>
      </c>
      <c r="M878" s="15" t="e">
        <f t="shared" si="173"/>
        <v>#N/A</v>
      </c>
      <c r="N878" s="15" t="e">
        <f t="shared" si="173"/>
        <v>#N/A</v>
      </c>
      <c r="O878" s="15" t="e">
        <f t="shared" si="173"/>
        <v>#N/A</v>
      </c>
      <c r="P878" s="15" t="e">
        <f t="shared" si="173"/>
        <v>#N/A</v>
      </c>
      <c r="Q878" s="15" t="e">
        <f t="shared" si="173"/>
        <v>#N/A</v>
      </c>
      <c r="R878" s="15" t="e">
        <f t="shared" si="173"/>
        <v>#N/A</v>
      </c>
      <c r="S878" s="15" t="e">
        <f t="shared" si="173"/>
        <v>#N/A</v>
      </c>
      <c r="T878" s="15" t="e">
        <f t="shared" si="173"/>
        <v>#N/A</v>
      </c>
      <c r="U878" s="15" t="e">
        <f t="shared" si="173"/>
        <v>#N/A</v>
      </c>
      <c r="V878" s="15" t="e">
        <f t="shared" si="173"/>
        <v>#N/A</v>
      </c>
      <c r="W878" s="18" t="e">
        <f t="shared" si="163"/>
        <v>#N/A</v>
      </c>
      <c r="X878" s="18" t="e">
        <f t="shared" si="164"/>
        <v>#N/A</v>
      </c>
      <c r="Y878" s="18" t="e">
        <f t="shared" si="165"/>
        <v>#N/A</v>
      </c>
      <c r="Z878" s="18" t="e">
        <f t="shared" si="166"/>
        <v>#N/A</v>
      </c>
      <c r="AA878" s="15" t="e">
        <f t="shared" si="167"/>
        <v>#N/A</v>
      </c>
      <c r="AB878" s="15" t="e">
        <f t="shared" si="168"/>
        <v>#N/A</v>
      </c>
      <c r="AC878" s="15" t="e">
        <f t="shared" si="169"/>
        <v>#N/A</v>
      </c>
    </row>
    <row r="879" spans="1:29" hidden="1" x14ac:dyDescent="0.2">
      <c r="A879">
        <v>5268</v>
      </c>
      <c r="B879">
        <v>42881</v>
      </c>
      <c r="D879" t="s">
        <v>4188</v>
      </c>
      <c r="E879" t="s">
        <v>78</v>
      </c>
      <c r="F879" t="s">
        <v>79</v>
      </c>
      <c r="G879" t="e">
        <f t="shared" si="162"/>
        <v>#N/A</v>
      </c>
      <c r="H879" s="15" t="e">
        <f t="shared" si="173"/>
        <v>#N/A</v>
      </c>
      <c r="I879" s="15" t="e">
        <f t="shared" si="173"/>
        <v>#N/A</v>
      </c>
      <c r="J879" s="15" t="e">
        <f t="shared" si="173"/>
        <v>#N/A</v>
      </c>
      <c r="K879" s="15" t="e">
        <f t="shared" si="173"/>
        <v>#N/A</v>
      </c>
      <c r="L879" s="15" t="e">
        <f t="shared" si="173"/>
        <v>#N/A</v>
      </c>
      <c r="M879" s="15" t="e">
        <f t="shared" si="173"/>
        <v>#N/A</v>
      </c>
      <c r="N879" s="15" t="e">
        <f t="shared" si="173"/>
        <v>#N/A</v>
      </c>
      <c r="O879" s="15" t="e">
        <f t="shared" si="173"/>
        <v>#N/A</v>
      </c>
      <c r="P879" s="15" t="e">
        <f t="shared" si="173"/>
        <v>#N/A</v>
      </c>
      <c r="Q879" s="15" t="e">
        <f t="shared" si="173"/>
        <v>#N/A</v>
      </c>
      <c r="R879" s="15" t="e">
        <f t="shared" si="173"/>
        <v>#N/A</v>
      </c>
      <c r="S879" s="15" t="e">
        <f t="shared" si="173"/>
        <v>#N/A</v>
      </c>
      <c r="T879" s="15" t="e">
        <f t="shared" si="173"/>
        <v>#N/A</v>
      </c>
      <c r="U879" s="15" t="e">
        <f t="shared" si="173"/>
        <v>#N/A</v>
      </c>
      <c r="V879" s="15" t="e">
        <f t="shared" si="173"/>
        <v>#N/A</v>
      </c>
      <c r="W879" s="18" t="e">
        <f t="shared" si="163"/>
        <v>#N/A</v>
      </c>
      <c r="X879" s="18" t="e">
        <f t="shared" si="164"/>
        <v>#N/A</v>
      </c>
      <c r="Y879" s="18" t="e">
        <f t="shared" si="165"/>
        <v>#N/A</v>
      </c>
      <c r="Z879" s="18" t="e">
        <f t="shared" si="166"/>
        <v>#N/A</v>
      </c>
      <c r="AA879" s="15" t="e">
        <f t="shared" si="167"/>
        <v>#N/A</v>
      </c>
      <c r="AB879" s="15" t="e">
        <f t="shared" si="168"/>
        <v>#N/A</v>
      </c>
      <c r="AC879" s="15" t="e">
        <f t="shared" si="169"/>
        <v>#N/A</v>
      </c>
    </row>
    <row r="880" spans="1:29" hidden="1" x14ac:dyDescent="0.2">
      <c r="A880">
        <v>5269</v>
      </c>
      <c r="B880">
        <v>42923</v>
      </c>
      <c r="C880" t="s">
        <v>6303</v>
      </c>
      <c r="D880" t="s">
        <v>4190</v>
      </c>
      <c r="E880" t="s">
        <v>71</v>
      </c>
      <c r="F880" t="s">
        <v>6263</v>
      </c>
      <c r="G880" t="str">
        <f t="shared" si="162"/>
        <v>MSP22.S63 Young Odorant Plant</v>
      </c>
      <c r="H880" s="15">
        <f t="shared" si="173"/>
        <v>0</v>
      </c>
      <c r="I880" s="15">
        <f t="shared" si="173"/>
        <v>0</v>
      </c>
      <c r="J880" s="15">
        <f t="shared" si="173"/>
        <v>1641097.38</v>
      </c>
      <c r="K880" s="15">
        <f t="shared" si="173"/>
        <v>2092271.63</v>
      </c>
      <c r="L880" s="15">
        <f t="shared" si="173"/>
        <v>1276539</v>
      </c>
      <c r="M880" s="15">
        <f t="shared" si="173"/>
        <v>0</v>
      </c>
      <c r="N880" s="15">
        <f t="shared" si="173"/>
        <v>2160330</v>
      </c>
      <c r="O880" s="15">
        <f t="shared" si="173"/>
        <v>1709403.48</v>
      </c>
      <c r="P880" s="15">
        <f t="shared" si="173"/>
        <v>1735119.180009</v>
      </c>
      <c r="Q880" s="15">
        <f t="shared" si="173"/>
        <v>94021.800008999999</v>
      </c>
      <c r="R880" s="15">
        <f t="shared" si="173"/>
        <v>2381406.67</v>
      </c>
      <c r="S880" s="15">
        <f t="shared" si="173"/>
        <v>2407122.3700089999</v>
      </c>
      <c r="T880" s="15">
        <f t="shared" si="173"/>
        <v>314850.740009</v>
      </c>
      <c r="U880" s="15">
        <f t="shared" si="173"/>
        <v>132300.64000000001</v>
      </c>
      <c r="V880" s="15">
        <f t="shared" si="173"/>
        <v>0</v>
      </c>
      <c r="W880" s="18">
        <f t="shared" si="163"/>
        <v>2160330</v>
      </c>
      <c r="X880" s="18">
        <f t="shared" si="164"/>
        <v>2407122.3700089999</v>
      </c>
      <c r="Y880" s="18">
        <f t="shared" si="165"/>
        <v>-246792.37000899995</v>
      </c>
      <c r="Z880" s="18">
        <f t="shared" si="166"/>
        <v>0</v>
      </c>
      <c r="AA880" s="15">
        <f t="shared" si="167"/>
        <v>451174.25</v>
      </c>
      <c r="AB880" s="15">
        <f t="shared" si="168"/>
        <v>1735119.180009</v>
      </c>
      <c r="AC880" s="15">
        <f t="shared" si="169"/>
        <v>220828.93999999994</v>
      </c>
    </row>
    <row r="881" spans="1:29" hidden="1" x14ac:dyDescent="0.2">
      <c r="A881">
        <v>5270</v>
      </c>
      <c r="B881">
        <v>42945</v>
      </c>
      <c r="C881" t="s">
        <v>4191</v>
      </c>
      <c r="D881" t="s">
        <v>4192</v>
      </c>
      <c r="E881" t="s">
        <v>240</v>
      </c>
      <c r="F881" t="s">
        <v>241</v>
      </c>
      <c r="G881" t="e">
        <f t="shared" si="162"/>
        <v>#N/A</v>
      </c>
      <c r="H881" s="15" t="e">
        <f t="shared" si="173"/>
        <v>#N/A</v>
      </c>
      <c r="I881" s="15" t="e">
        <f t="shared" si="173"/>
        <v>#N/A</v>
      </c>
      <c r="J881" s="15" t="e">
        <f t="shared" si="173"/>
        <v>#N/A</v>
      </c>
      <c r="K881" s="15" t="e">
        <f t="shared" si="173"/>
        <v>#N/A</v>
      </c>
      <c r="L881" s="15" t="e">
        <f t="shared" si="173"/>
        <v>#N/A</v>
      </c>
      <c r="M881" s="15" t="e">
        <f t="shared" si="173"/>
        <v>#N/A</v>
      </c>
      <c r="N881" s="15" t="e">
        <f t="shared" si="173"/>
        <v>#N/A</v>
      </c>
      <c r="O881" s="15" t="e">
        <f t="shared" si="173"/>
        <v>#N/A</v>
      </c>
      <c r="P881" s="15" t="e">
        <f t="shared" si="173"/>
        <v>#N/A</v>
      </c>
      <c r="Q881" s="15" t="e">
        <f t="shared" si="173"/>
        <v>#N/A</v>
      </c>
      <c r="R881" s="15" t="e">
        <f t="shared" si="173"/>
        <v>#N/A</v>
      </c>
      <c r="S881" s="15" t="e">
        <f t="shared" si="173"/>
        <v>#N/A</v>
      </c>
      <c r="T881" s="15" t="e">
        <f t="shared" si="173"/>
        <v>#N/A</v>
      </c>
      <c r="U881" s="15" t="e">
        <f t="shared" si="173"/>
        <v>#N/A</v>
      </c>
      <c r="V881" s="15" t="e">
        <f t="shared" si="173"/>
        <v>#N/A</v>
      </c>
      <c r="W881" s="18" t="e">
        <f t="shared" si="163"/>
        <v>#N/A</v>
      </c>
      <c r="X881" s="18" t="e">
        <f t="shared" si="164"/>
        <v>#N/A</v>
      </c>
      <c r="Y881" s="18" t="e">
        <f t="shared" si="165"/>
        <v>#N/A</v>
      </c>
      <c r="Z881" s="18" t="e">
        <f t="shared" si="166"/>
        <v>#N/A</v>
      </c>
      <c r="AA881" s="15" t="e">
        <f t="shared" si="167"/>
        <v>#N/A</v>
      </c>
      <c r="AB881" s="15" t="e">
        <f t="shared" si="168"/>
        <v>#N/A</v>
      </c>
      <c r="AC881" s="15" t="e">
        <f t="shared" si="169"/>
        <v>#N/A</v>
      </c>
    </row>
    <row r="882" spans="1:29" hidden="1" x14ac:dyDescent="0.2">
      <c r="A882">
        <v>5271</v>
      </c>
      <c r="B882">
        <v>42953</v>
      </c>
      <c r="D882" t="s">
        <v>4193</v>
      </c>
      <c r="E882" t="s">
        <v>123</v>
      </c>
      <c r="F882" t="s">
        <v>124</v>
      </c>
      <c r="G882" t="e">
        <f t="shared" si="162"/>
        <v>#N/A</v>
      </c>
      <c r="H882" s="15" t="e">
        <f t="shared" si="173"/>
        <v>#N/A</v>
      </c>
      <c r="I882" s="15" t="e">
        <f t="shared" si="173"/>
        <v>#N/A</v>
      </c>
      <c r="J882" s="15" t="e">
        <f t="shared" si="173"/>
        <v>#N/A</v>
      </c>
      <c r="K882" s="15" t="e">
        <f t="shared" si="173"/>
        <v>#N/A</v>
      </c>
      <c r="L882" s="15" t="e">
        <f t="shared" si="173"/>
        <v>#N/A</v>
      </c>
      <c r="M882" s="15" t="e">
        <f t="shared" si="173"/>
        <v>#N/A</v>
      </c>
      <c r="N882" s="15" t="e">
        <f t="shared" si="173"/>
        <v>#N/A</v>
      </c>
      <c r="O882" s="15" t="e">
        <f t="shared" si="173"/>
        <v>#N/A</v>
      </c>
      <c r="P882" s="15" t="e">
        <f t="shared" si="173"/>
        <v>#N/A</v>
      </c>
      <c r="Q882" s="15" t="e">
        <f t="shared" si="173"/>
        <v>#N/A</v>
      </c>
      <c r="R882" s="15" t="e">
        <f t="shared" si="173"/>
        <v>#N/A</v>
      </c>
      <c r="S882" s="15" t="e">
        <f t="shared" si="173"/>
        <v>#N/A</v>
      </c>
      <c r="T882" s="15" t="e">
        <f t="shared" si="173"/>
        <v>#N/A</v>
      </c>
      <c r="U882" s="15" t="e">
        <f t="shared" si="173"/>
        <v>#N/A</v>
      </c>
      <c r="V882" s="15" t="e">
        <f t="shared" si="173"/>
        <v>#N/A</v>
      </c>
      <c r="W882" s="18" t="e">
        <f t="shared" si="163"/>
        <v>#N/A</v>
      </c>
      <c r="X882" s="18" t="e">
        <f t="shared" si="164"/>
        <v>#N/A</v>
      </c>
      <c r="Y882" s="18" t="e">
        <f t="shared" si="165"/>
        <v>#N/A</v>
      </c>
      <c r="Z882" s="18" t="e">
        <f t="shared" si="166"/>
        <v>#N/A</v>
      </c>
      <c r="AA882" s="15" t="e">
        <f t="shared" si="167"/>
        <v>#N/A</v>
      </c>
      <c r="AB882" s="15" t="e">
        <f t="shared" si="168"/>
        <v>#N/A</v>
      </c>
      <c r="AC882" s="15" t="e">
        <f t="shared" si="169"/>
        <v>#N/A</v>
      </c>
    </row>
    <row r="883" spans="1:29" hidden="1" x14ac:dyDescent="0.2">
      <c r="A883">
        <v>5272</v>
      </c>
      <c r="B883">
        <v>42956</v>
      </c>
      <c r="D883" t="s">
        <v>4195</v>
      </c>
      <c r="E883" t="s">
        <v>192</v>
      </c>
      <c r="F883" t="s">
        <v>6262</v>
      </c>
      <c r="G883" t="e">
        <f t="shared" si="162"/>
        <v>#N/A</v>
      </c>
      <c r="H883" s="15" t="e">
        <f t="shared" si="173"/>
        <v>#N/A</v>
      </c>
      <c r="I883" s="15" t="e">
        <f t="shared" si="173"/>
        <v>#N/A</v>
      </c>
      <c r="J883" s="15" t="e">
        <f t="shared" si="173"/>
        <v>#N/A</v>
      </c>
      <c r="K883" s="15" t="e">
        <f t="shared" si="173"/>
        <v>#N/A</v>
      </c>
      <c r="L883" s="15" t="e">
        <f t="shared" si="173"/>
        <v>#N/A</v>
      </c>
      <c r="M883" s="15" t="e">
        <f t="shared" si="173"/>
        <v>#N/A</v>
      </c>
      <c r="N883" s="15" t="e">
        <f t="shared" si="173"/>
        <v>#N/A</v>
      </c>
      <c r="O883" s="15" t="e">
        <f t="shared" si="173"/>
        <v>#N/A</v>
      </c>
      <c r="P883" s="15" t="e">
        <f t="shared" si="173"/>
        <v>#N/A</v>
      </c>
      <c r="Q883" s="15" t="e">
        <f t="shared" si="173"/>
        <v>#N/A</v>
      </c>
      <c r="R883" s="15" t="e">
        <f t="shared" si="173"/>
        <v>#N/A</v>
      </c>
      <c r="S883" s="15" t="e">
        <f t="shared" si="173"/>
        <v>#N/A</v>
      </c>
      <c r="T883" s="15" t="e">
        <f t="shared" si="173"/>
        <v>#N/A</v>
      </c>
      <c r="U883" s="15" t="e">
        <f t="shared" si="173"/>
        <v>#N/A</v>
      </c>
      <c r="V883" s="15" t="e">
        <f t="shared" si="173"/>
        <v>#N/A</v>
      </c>
      <c r="W883" s="18" t="e">
        <f t="shared" si="163"/>
        <v>#N/A</v>
      </c>
      <c r="X883" s="18" t="e">
        <f t="shared" si="164"/>
        <v>#N/A</v>
      </c>
      <c r="Y883" s="18" t="e">
        <f t="shared" si="165"/>
        <v>#N/A</v>
      </c>
      <c r="Z883" s="18" t="e">
        <f t="shared" si="166"/>
        <v>#N/A</v>
      </c>
      <c r="AA883" s="15" t="e">
        <f t="shared" si="167"/>
        <v>#N/A</v>
      </c>
      <c r="AB883" s="15" t="e">
        <f t="shared" si="168"/>
        <v>#N/A</v>
      </c>
      <c r="AC883" s="15" t="e">
        <f t="shared" si="169"/>
        <v>#N/A</v>
      </c>
    </row>
    <row r="884" spans="1:29" hidden="1" x14ac:dyDescent="0.2">
      <c r="A884">
        <v>5273</v>
      </c>
      <c r="B884">
        <v>42958</v>
      </c>
      <c r="D884" t="s">
        <v>4196</v>
      </c>
      <c r="E884" t="s">
        <v>66</v>
      </c>
      <c r="F884" t="s">
        <v>67</v>
      </c>
      <c r="G884" t="e">
        <f t="shared" si="162"/>
        <v>#N/A</v>
      </c>
      <c r="H884" s="15" t="e">
        <f t="shared" si="173"/>
        <v>#N/A</v>
      </c>
      <c r="I884" s="15" t="e">
        <f t="shared" si="173"/>
        <v>#N/A</v>
      </c>
      <c r="J884" s="15" t="e">
        <f t="shared" si="173"/>
        <v>#N/A</v>
      </c>
      <c r="K884" s="15" t="e">
        <f t="shared" si="173"/>
        <v>#N/A</v>
      </c>
      <c r="L884" s="15" t="e">
        <f t="shared" si="173"/>
        <v>#N/A</v>
      </c>
      <c r="M884" s="15" t="e">
        <f t="shared" si="173"/>
        <v>#N/A</v>
      </c>
      <c r="N884" s="15" t="e">
        <f t="shared" si="173"/>
        <v>#N/A</v>
      </c>
      <c r="O884" s="15" t="e">
        <f t="shared" si="173"/>
        <v>#N/A</v>
      </c>
      <c r="P884" s="15" t="e">
        <f t="shared" si="173"/>
        <v>#N/A</v>
      </c>
      <c r="Q884" s="15" t="e">
        <f t="shared" si="173"/>
        <v>#N/A</v>
      </c>
      <c r="R884" s="15" t="e">
        <f t="shared" si="173"/>
        <v>#N/A</v>
      </c>
      <c r="S884" s="15" t="e">
        <f t="shared" si="173"/>
        <v>#N/A</v>
      </c>
      <c r="T884" s="15" t="e">
        <f t="shared" si="173"/>
        <v>#N/A</v>
      </c>
      <c r="U884" s="15" t="e">
        <f t="shared" si="173"/>
        <v>#N/A</v>
      </c>
      <c r="V884" s="15" t="e">
        <f t="shared" si="173"/>
        <v>#N/A</v>
      </c>
      <c r="W884" s="18" t="e">
        <f t="shared" si="163"/>
        <v>#N/A</v>
      </c>
      <c r="X884" s="18" t="e">
        <f t="shared" si="164"/>
        <v>#N/A</v>
      </c>
      <c r="Y884" s="18" t="e">
        <f t="shared" si="165"/>
        <v>#N/A</v>
      </c>
      <c r="Z884" s="18" t="e">
        <f t="shared" si="166"/>
        <v>#N/A</v>
      </c>
      <c r="AA884" s="15" t="e">
        <f t="shared" si="167"/>
        <v>#N/A</v>
      </c>
      <c r="AB884" s="15" t="e">
        <f t="shared" si="168"/>
        <v>#N/A</v>
      </c>
      <c r="AC884" s="15" t="e">
        <f t="shared" si="169"/>
        <v>#N/A</v>
      </c>
    </row>
    <row r="885" spans="1:29" hidden="1" x14ac:dyDescent="0.2">
      <c r="A885">
        <v>5274</v>
      </c>
      <c r="B885">
        <v>42960</v>
      </c>
      <c r="D885" t="s">
        <v>4198</v>
      </c>
      <c r="E885" t="s">
        <v>147</v>
      </c>
      <c r="F885" t="s">
        <v>6266</v>
      </c>
      <c r="G885" t="e">
        <f t="shared" si="162"/>
        <v>#N/A</v>
      </c>
      <c r="H885" s="15" t="e">
        <f t="shared" si="173"/>
        <v>#N/A</v>
      </c>
      <c r="I885" s="15" t="e">
        <f t="shared" si="173"/>
        <v>#N/A</v>
      </c>
      <c r="J885" s="15" t="e">
        <f t="shared" si="173"/>
        <v>#N/A</v>
      </c>
      <c r="K885" s="15" t="e">
        <f t="shared" si="173"/>
        <v>#N/A</v>
      </c>
      <c r="L885" s="15" t="e">
        <f t="shared" si="173"/>
        <v>#N/A</v>
      </c>
      <c r="M885" s="15" t="e">
        <f t="shared" si="173"/>
        <v>#N/A</v>
      </c>
      <c r="N885" s="15" t="e">
        <f t="shared" si="173"/>
        <v>#N/A</v>
      </c>
      <c r="O885" s="15" t="e">
        <f t="shared" si="173"/>
        <v>#N/A</v>
      </c>
      <c r="P885" s="15" t="e">
        <f t="shared" si="173"/>
        <v>#N/A</v>
      </c>
      <c r="Q885" s="15" t="e">
        <f t="shared" si="173"/>
        <v>#N/A</v>
      </c>
      <c r="R885" s="15" t="e">
        <f t="shared" si="173"/>
        <v>#N/A</v>
      </c>
      <c r="S885" s="15" t="e">
        <f t="shared" si="173"/>
        <v>#N/A</v>
      </c>
      <c r="T885" s="15" t="e">
        <f t="shared" si="173"/>
        <v>#N/A</v>
      </c>
      <c r="U885" s="15" t="e">
        <f t="shared" si="173"/>
        <v>#N/A</v>
      </c>
      <c r="V885" s="15" t="e">
        <f t="shared" si="173"/>
        <v>#N/A</v>
      </c>
      <c r="W885" s="18" t="e">
        <f t="shared" si="163"/>
        <v>#N/A</v>
      </c>
      <c r="X885" s="18" t="e">
        <f t="shared" si="164"/>
        <v>#N/A</v>
      </c>
      <c r="Y885" s="18" t="e">
        <f t="shared" si="165"/>
        <v>#N/A</v>
      </c>
      <c r="Z885" s="18" t="e">
        <f t="shared" si="166"/>
        <v>#N/A</v>
      </c>
      <c r="AA885" s="15" t="e">
        <f t="shared" si="167"/>
        <v>#N/A</v>
      </c>
      <c r="AB885" s="15" t="e">
        <f t="shared" si="168"/>
        <v>#N/A</v>
      </c>
      <c r="AC885" s="15" t="e">
        <f t="shared" si="169"/>
        <v>#N/A</v>
      </c>
    </row>
    <row r="886" spans="1:29" hidden="1" x14ac:dyDescent="0.2">
      <c r="A886">
        <v>5275</v>
      </c>
      <c r="B886">
        <v>42968</v>
      </c>
      <c r="D886" t="s">
        <v>4199</v>
      </c>
      <c r="E886" t="s">
        <v>57</v>
      </c>
      <c r="F886" t="s">
        <v>61</v>
      </c>
      <c r="G886" t="e">
        <f t="shared" si="162"/>
        <v>#N/A</v>
      </c>
      <c r="H886" s="15" t="e">
        <f t="shared" si="173"/>
        <v>#N/A</v>
      </c>
      <c r="I886" s="15" t="e">
        <f t="shared" si="173"/>
        <v>#N/A</v>
      </c>
      <c r="J886" s="15" t="e">
        <f t="shared" si="173"/>
        <v>#N/A</v>
      </c>
      <c r="K886" s="15" t="e">
        <f t="shared" si="173"/>
        <v>#N/A</v>
      </c>
      <c r="L886" s="15" t="e">
        <f t="shared" si="173"/>
        <v>#N/A</v>
      </c>
      <c r="M886" s="15" t="e">
        <f t="shared" si="173"/>
        <v>#N/A</v>
      </c>
      <c r="N886" s="15" t="e">
        <f t="shared" si="173"/>
        <v>#N/A</v>
      </c>
      <c r="O886" s="15" t="e">
        <f t="shared" si="173"/>
        <v>#N/A</v>
      </c>
      <c r="P886" s="15" t="e">
        <f t="shared" si="173"/>
        <v>#N/A</v>
      </c>
      <c r="Q886" s="15" t="e">
        <f t="shared" si="173"/>
        <v>#N/A</v>
      </c>
      <c r="R886" s="15" t="e">
        <f t="shared" si="173"/>
        <v>#N/A</v>
      </c>
      <c r="S886" s="15" t="e">
        <f t="shared" si="173"/>
        <v>#N/A</v>
      </c>
      <c r="T886" s="15" t="e">
        <f t="shared" si="173"/>
        <v>#N/A</v>
      </c>
      <c r="U886" s="15" t="e">
        <f t="shared" si="173"/>
        <v>#N/A</v>
      </c>
      <c r="V886" s="15" t="e">
        <f t="shared" si="173"/>
        <v>#N/A</v>
      </c>
      <c r="W886" s="18" t="e">
        <f t="shared" si="163"/>
        <v>#N/A</v>
      </c>
      <c r="X886" s="18" t="e">
        <f t="shared" si="164"/>
        <v>#N/A</v>
      </c>
      <c r="Y886" s="18" t="e">
        <f t="shared" si="165"/>
        <v>#N/A</v>
      </c>
      <c r="Z886" s="18" t="e">
        <f t="shared" si="166"/>
        <v>#N/A</v>
      </c>
      <c r="AA886" s="15" t="e">
        <f t="shared" si="167"/>
        <v>#N/A</v>
      </c>
      <c r="AB886" s="15" t="e">
        <f t="shared" si="168"/>
        <v>#N/A</v>
      </c>
      <c r="AC886" s="15" t="e">
        <f t="shared" si="169"/>
        <v>#N/A</v>
      </c>
    </row>
    <row r="887" spans="1:29" hidden="1" x14ac:dyDescent="0.2">
      <c r="A887">
        <v>5276</v>
      </c>
      <c r="B887">
        <v>42977</v>
      </c>
      <c r="D887" t="s">
        <v>4200</v>
      </c>
      <c r="E887" t="s">
        <v>78</v>
      </c>
      <c r="F887" t="s">
        <v>868</v>
      </c>
      <c r="G887" t="e">
        <f t="shared" ref="G887:G950" si="174">VLOOKUP(A887,SIBMonthly,3,FALSE)</f>
        <v>#N/A</v>
      </c>
      <c r="H887" s="15" t="e">
        <f t="shared" si="173"/>
        <v>#N/A</v>
      </c>
      <c r="I887" s="15" t="e">
        <f t="shared" si="173"/>
        <v>#N/A</v>
      </c>
      <c r="J887" s="15" t="e">
        <f t="shared" si="173"/>
        <v>#N/A</v>
      </c>
      <c r="K887" s="15" t="e">
        <f t="shared" si="173"/>
        <v>#N/A</v>
      </c>
      <c r="L887" s="15" t="e">
        <f t="shared" si="173"/>
        <v>#N/A</v>
      </c>
      <c r="M887" s="15" t="e">
        <f t="shared" si="173"/>
        <v>#N/A</v>
      </c>
      <c r="N887" s="15" t="e">
        <f t="shared" si="173"/>
        <v>#N/A</v>
      </c>
      <c r="O887" s="15" t="e">
        <f t="shared" si="173"/>
        <v>#N/A</v>
      </c>
      <c r="P887" s="15" t="e">
        <f t="shared" si="173"/>
        <v>#N/A</v>
      </c>
      <c r="Q887" s="15" t="e">
        <f t="shared" si="173"/>
        <v>#N/A</v>
      </c>
      <c r="R887" s="15" t="e">
        <f t="shared" si="173"/>
        <v>#N/A</v>
      </c>
      <c r="S887" s="15" t="e">
        <f t="shared" si="173"/>
        <v>#N/A</v>
      </c>
      <c r="T887" s="15" t="e">
        <f t="shared" si="173"/>
        <v>#N/A</v>
      </c>
      <c r="U887" s="15" t="e">
        <f t="shared" si="173"/>
        <v>#N/A</v>
      </c>
      <c r="V887" s="15" t="e">
        <f t="shared" si="173"/>
        <v>#N/A</v>
      </c>
      <c r="W887" s="18" t="e">
        <f t="shared" ref="W887:W950" si="175">N887</f>
        <v>#N/A</v>
      </c>
      <c r="X887" s="18" t="e">
        <f t="shared" ref="X887:X950" si="176">S887</f>
        <v>#N/A</v>
      </c>
      <c r="Y887" s="18" t="e">
        <f t="shared" ref="Y887:Y950" si="177">W887-X887</f>
        <v>#N/A</v>
      </c>
      <c r="Z887" s="18" t="e">
        <f t="shared" ref="Z887:Z950" si="178">M887</f>
        <v>#N/A</v>
      </c>
      <c r="AA887" s="15" t="e">
        <f t="shared" ref="AA887:AA950" si="179">IF(K887=0,0,K887-J887)</f>
        <v>#N/A</v>
      </c>
      <c r="AB887" s="15" t="e">
        <f t="shared" ref="AB887:AB950" si="180">P887</f>
        <v>#N/A</v>
      </c>
      <c r="AC887" s="15" t="e">
        <f t="shared" ref="AC887:AC950" si="181">X887-(AB887+AA887)</f>
        <v>#N/A</v>
      </c>
    </row>
    <row r="888" spans="1:29" hidden="1" x14ac:dyDescent="0.2">
      <c r="A888">
        <v>5277</v>
      </c>
      <c r="B888">
        <v>42979</v>
      </c>
      <c r="D888" t="s">
        <v>4201</v>
      </c>
      <c r="E888" t="s">
        <v>78</v>
      </c>
      <c r="F888" t="s">
        <v>868</v>
      </c>
      <c r="G888" t="e">
        <f t="shared" si="174"/>
        <v>#N/A</v>
      </c>
      <c r="H888" s="15" t="e">
        <f t="shared" si="173"/>
        <v>#N/A</v>
      </c>
      <c r="I888" s="15" t="e">
        <f t="shared" si="173"/>
        <v>#N/A</v>
      </c>
      <c r="J888" s="15" t="e">
        <f t="shared" si="173"/>
        <v>#N/A</v>
      </c>
      <c r="K888" s="15" t="e">
        <f t="shared" si="173"/>
        <v>#N/A</v>
      </c>
      <c r="L888" s="15" t="e">
        <f t="shared" si="173"/>
        <v>#N/A</v>
      </c>
      <c r="M888" s="15" t="e">
        <f t="shared" si="173"/>
        <v>#N/A</v>
      </c>
      <c r="N888" s="15" t="e">
        <f t="shared" si="173"/>
        <v>#N/A</v>
      </c>
      <c r="O888" s="15" t="e">
        <f t="shared" si="173"/>
        <v>#N/A</v>
      </c>
      <c r="P888" s="15" t="e">
        <f t="shared" si="173"/>
        <v>#N/A</v>
      </c>
      <c r="Q888" s="15" t="e">
        <f t="shared" si="173"/>
        <v>#N/A</v>
      </c>
      <c r="R888" s="15" t="e">
        <f t="shared" si="173"/>
        <v>#N/A</v>
      </c>
      <c r="S888" s="15" t="e">
        <f t="shared" si="173"/>
        <v>#N/A</v>
      </c>
      <c r="T888" s="15" t="e">
        <f t="shared" si="173"/>
        <v>#N/A</v>
      </c>
      <c r="U888" s="15" t="e">
        <f t="shared" si="173"/>
        <v>#N/A</v>
      </c>
      <c r="V888" s="15" t="e">
        <f t="shared" si="173"/>
        <v>#N/A</v>
      </c>
      <c r="W888" s="18" t="e">
        <f t="shared" si="175"/>
        <v>#N/A</v>
      </c>
      <c r="X888" s="18" t="e">
        <f t="shared" si="176"/>
        <v>#N/A</v>
      </c>
      <c r="Y888" s="18" t="e">
        <f t="shared" si="177"/>
        <v>#N/A</v>
      </c>
      <c r="Z888" s="18" t="e">
        <f t="shared" si="178"/>
        <v>#N/A</v>
      </c>
      <c r="AA888" s="15" t="e">
        <f t="shared" si="179"/>
        <v>#N/A</v>
      </c>
      <c r="AB888" s="15" t="e">
        <f t="shared" si="180"/>
        <v>#N/A</v>
      </c>
      <c r="AC888" s="15" t="e">
        <f t="shared" si="181"/>
        <v>#N/A</v>
      </c>
    </row>
    <row r="889" spans="1:29" hidden="1" x14ac:dyDescent="0.2">
      <c r="A889">
        <v>5278</v>
      </c>
      <c r="B889">
        <v>42980</v>
      </c>
      <c r="C889" t="s">
        <v>4202</v>
      </c>
      <c r="D889" t="s">
        <v>4203</v>
      </c>
      <c r="E889" t="s">
        <v>174</v>
      </c>
      <c r="F889" t="s">
        <v>3731</v>
      </c>
      <c r="G889" t="str">
        <f t="shared" si="174"/>
        <v>NAT SCADA Hardware Lifecycle</v>
      </c>
      <c r="H889" s="15">
        <f t="shared" si="173"/>
        <v>0</v>
      </c>
      <c r="I889" s="15">
        <f t="shared" si="173"/>
        <v>0</v>
      </c>
      <c r="J889" s="15">
        <f t="shared" si="173"/>
        <v>383781.9</v>
      </c>
      <c r="K889" s="15">
        <f t="shared" si="173"/>
        <v>1497089.04</v>
      </c>
      <c r="L889" s="15">
        <f t="shared" si="173"/>
        <v>2868675</v>
      </c>
      <c r="M889" s="15">
        <f t="shared" si="173"/>
        <v>984124.15</v>
      </c>
      <c r="N889" s="15">
        <f t="shared" si="173"/>
        <v>2097431.29</v>
      </c>
      <c r="O889" s="15">
        <f t="shared" si="173"/>
        <v>1094933.8999999999</v>
      </c>
      <c r="P889" s="15">
        <f t="shared" si="173"/>
        <v>861893.9</v>
      </c>
      <c r="Q889" s="15">
        <f t="shared" si="173"/>
        <v>478112</v>
      </c>
      <c r="R889" s="15">
        <f t="shared" si="173"/>
        <v>2208241.04</v>
      </c>
      <c r="S889" s="15">
        <f t="shared" si="173"/>
        <v>1975201.04</v>
      </c>
      <c r="T889" s="15">
        <f t="shared" si="173"/>
        <v>478112</v>
      </c>
      <c r="U889" s="15">
        <f t="shared" si="173"/>
        <v>47640</v>
      </c>
      <c r="V889" s="15">
        <f t="shared" si="173"/>
        <v>0</v>
      </c>
      <c r="W889" s="18">
        <f t="shared" si="175"/>
        <v>2097431.29</v>
      </c>
      <c r="X889" s="18">
        <f t="shared" si="176"/>
        <v>1975201.04</v>
      </c>
      <c r="Y889" s="18">
        <f t="shared" si="177"/>
        <v>122230.25</v>
      </c>
      <c r="Z889" s="18">
        <f t="shared" si="178"/>
        <v>984124.15</v>
      </c>
      <c r="AA889" s="15">
        <f t="shared" si="179"/>
        <v>1113307.1400000001</v>
      </c>
      <c r="AB889" s="15">
        <f t="shared" si="180"/>
        <v>861893.9</v>
      </c>
      <c r="AC889" s="15">
        <f t="shared" si="181"/>
        <v>0</v>
      </c>
    </row>
    <row r="890" spans="1:29" hidden="1" x14ac:dyDescent="0.2">
      <c r="A890">
        <v>5279</v>
      </c>
      <c r="B890">
        <v>42988</v>
      </c>
      <c r="D890" t="s">
        <v>4206</v>
      </c>
      <c r="E890" t="s">
        <v>346</v>
      </c>
      <c r="F890" t="s">
        <v>1325</v>
      </c>
      <c r="G890" t="str">
        <f t="shared" si="174"/>
        <v>SIB IOC Robotic Project</v>
      </c>
      <c r="H890" s="15">
        <f t="shared" si="173"/>
        <v>0</v>
      </c>
      <c r="I890" s="15">
        <f t="shared" si="173"/>
        <v>0</v>
      </c>
      <c r="J890" s="15">
        <f t="shared" si="173"/>
        <v>0</v>
      </c>
      <c r="K890" s="15">
        <f t="shared" si="173"/>
        <v>197269.5</v>
      </c>
      <c r="L890" s="15">
        <f t="shared" si="173"/>
        <v>135000</v>
      </c>
      <c r="M890" s="15">
        <f t="shared" si="173"/>
        <v>0</v>
      </c>
      <c r="N890" s="15">
        <f t="shared" si="173"/>
        <v>190000</v>
      </c>
      <c r="O890" s="15">
        <f t="shared" si="173"/>
        <v>30000</v>
      </c>
      <c r="P890" s="15">
        <f t="shared" si="173"/>
        <v>20000</v>
      </c>
      <c r="Q890" s="15">
        <f t="shared" si="173"/>
        <v>20000</v>
      </c>
      <c r="R890" s="15">
        <f t="shared" si="173"/>
        <v>227269.5</v>
      </c>
      <c r="S890" s="15">
        <f t="shared" si="173"/>
        <v>217269.5</v>
      </c>
      <c r="T890" s="15">
        <f t="shared" si="173"/>
        <v>20000</v>
      </c>
      <c r="U890" s="15">
        <f t="shared" si="173"/>
        <v>0</v>
      </c>
      <c r="V890" s="15">
        <f t="shared" si="173"/>
        <v>0</v>
      </c>
      <c r="W890" s="18">
        <f t="shared" si="175"/>
        <v>190000</v>
      </c>
      <c r="X890" s="18">
        <f t="shared" si="176"/>
        <v>217269.5</v>
      </c>
      <c r="Y890" s="18">
        <f t="shared" si="177"/>
        <v>-27269.5</v>
      </c>
      <c r="Z890" s="18">
        <f t="shared" si="178"/>
        <v>0</v>
      </c>
      <c r="AA890" s="15">
        <f t="shared" si="179"/>
        <v>197269.5</v>
      </c>
      <c r="AB890" s="15">
        <f t="shared" si="180"/>
        <v>20000</v>
      </c>
      <c r="AC890" s="15">
        <f t="shared" si="181"/>
        <v>0</v>
      </c>
    </row>
    <row r="891" spans="1:29" hidden="1" x14ac:dyDescent="0.2">
      <c r="A891">
        <v>5280</v>
      </c>
      <c r="B891">
        <v>42981</v>
      </c>
      <c r="D891" t="s">
        <v>4207</v>
      </c>
      <c r="E891" t="s">
        <v>346</v>
      </c>
      <c r="F891" t="s">
        <v>1325</v>
      </c>
      <c r="G891" t="e">
        <f t="shared" si="174"/>
        <v>#N/A</v>
      </c>
      <c r="H891" s="15" t="e">
        <f t="shared" si="173"/>
        <v>#N/A</v>
      </c>
      <c r="I891" s="15" t="e">
        <f t="shared" si="173"/>
        <v>#N/A</v>
      </c>
      <c r="J891" s="15" t="e">
        <f t="shared" si="173"/>
        <v>#N/A</v>
      </c>
      <c r="K891" s="15" t="e">
        <f t="shared" si="173"/>
        <v>#N/A</v>
      </c>
      <c r="L891" s="15" t="e">
        <f t="shared" si="173"/>
        <v>#N/A</v>
      </c>
      <c r="M891" s="15" t="e">
        <f t="shared" si="173"/>
        <v>#N/A</v>
      </c>
      <c r="N891" s="15" t="e">
        <f t="shared" si="173"/>
        <v>#N/A</v>
      </c>
      <c r="O891" s="15" t="e">
        <f t="shared" si="173"/>
        <v>#N/A</v>
      </c>
      <c r="P891" s="15" t="e">
        <f t="shared" si="173"/>
        <v>#N/A</v>
      </c>
      <c r="Q891" s="15" t="e">
        <f t="shared" si="173"/>
        <v>#N/A</v>
      </c>
      <c r="R891" s="15" t="e">
        <f t="shared" si="173"/>
        <v>#N/A</v>
      </c>
      <c r="S891" s="15" t="e">
        <f t="shared" si="173"/>
        <v>#N/A</v>
      </c>
      <c r="T891" s="15" t="e">
        <f t="shared" si="173"/>
        <v>#N/A</v>
      </c>
      <c r="U891" s="15" t="e">
        <f t="shared" si="173"/>
        <v>#N/A</v>
      </c>
      <c r="V891" s="15" t="e">
        <f t="shared" si="173"/>
        <v>#N/A</v>
      </c>
      <c r="W891" s="18" t="e">
        <f t="shared" si="175"/>
        <v>#N/A</v>
      </c>
      <c r="X891" s="18" t="e">
        <f t="shared" si="176"/>
        <v>#N/A</v>
      </c>
      <c r="Y891" s="18" t="e">
        <f t="shared" si="177"/>
        <v>#N/A</v>
      </c>
      <c r="Z891" s="18" t="e">
        <f t="shared" si="178"/>
        <v>#N/A</v>
      </c>
      <c r="AA891" s="15" t="e">
        <f t="shared" si="179"/>
        <v>#N/A</v>
      </c>
      <c r="AB891" s="15" t="e">
        <f t="shared" si="180"/>
        <v>#N/A</v>
      </c>
      <c r="AC891" s="15" t="e">
        <f t="shared" si="181"/>
        <v>#N/A</v>
      </c>
    </row>
    <row r="892" spans="1:29" hidden="1" x14ac:dyDescent="0.2">
      <c r="A892">
        <v>5281</v>
      </c>
      <c r="B892">
        <v>43001</v>
      </c>
      <c r="D892" t="s">
        <v>4208</v>
      </c>
      <c r="E892" t="s">
        <v>29</v>
      </c>
      <c r="F892" t="s">
        <v>30</v>
      </c>
      <c r="G892" t="e">
        <f t="shared" si="174"/>
        <v>#N/A</v>
      </c>
      <c r="H892" s="15" t="e">
        <f t="shared" ref="H892:V908" si="182">VLOOKUP($A892,SIBMonthly,H$1,FALSE)</f>
        <v>#N/A</v>
      </c>
      <c r="I892" s="15" t="e">
        <f t="shared" si="182"/>
        <v>#N/A</v>
      </c>
      <c r="J892" s="15" t="e">
        <f t="shared" si="182"/>
        <v>#N/A</v>
      </c>
      <c r="K892" s="15" t="e">
        <f t="shared" si="182"/>
        <v>#N/A</v>
      </c>
      <c r="L892" s="15" t="e">
        <f t="shared" si="182"/>
        <v>#N/A</v>
      </c>
      <c r="M892" s="15" t="e">
        <f t="shared" si="182"/>
        <v>#N/A</v>
      </c>
      <c r="N892" s="15" t="e">
        <f t="shared" si="182"/>
        <v>#N/A</v>
      </c>
      <c r="O892" s="15" t="e">
        <f t="shared" si="182"/>
        <v>#N/A</v>
      </c>
      <c r="P892" s="15" t="e">
        <f t="shared" si="182"/>
        <v>#N/A</v>
      </c>
      <c r="Q892" s="15" t="e">
        <f t="shared" si="182"/>
        <v>#N/A</v>
      </c>
      <c r="R892" s="15" t="e">
        <f t="shared" si="182"/>
        <v>#N/A</v>
      </c>
      <c r="S892" s="15" t="e">
        <f t="shared" si="182"/>
        <v>#N/A</v>
      </c>
      <c r="T892" s="15" t="e">
        <f t="shared" si="182"/>
        <v>#N/A</v>
      </c>
      <c r="U892" s="15" t="e">
        <f t="shared" si="182"/>
        <v>#N/A</v>
      </c>
      <c r="V892" s="15" t="e">
        <f t="shared" si="182"/>
        <v>#N/A</v>
      </c>
      <c r="W892" s="18" t="e">
        <f t="shared" si="175"/>
        <v>#N/A</v>
      </c>
      <c r="X892" s="18" t="e">
        <f t="shared" si="176"/>
        <v>#N/A</v>
      </c>
      <c r="Y892" s="18" t="e">
        <f t="shared" si="177"/>
        <v>#N/A</v>
      </c>
      <c r="Z892" s="18" t="e">
        <f t="shared" si="178"/>
        <v>#N/A</v>
      </c>
      <c r="AA892" s="15" t="e">
        <f t="shared" si="179"/>
        <v>#N/A</v>
      </c>
      <c r="AB892" s="15" t="e">
        <f t="shared" si="180"/>
        <v>#N/A</v>
      </c>
      <c r="AC892" s="15" t="e">
        <f t="shared" si="181"/>
        <v>#N/A</v>
      </c>
    </row>
    <row r="893" spans="1:29" hidden="1" x14ac:dyDescent="0.2">
      <c r="A893">
        <v>5282</v>
      </c>
      <c r="B893">
        <v>43006</v>
      </c>
      <c r="C893" t="s">
        <v>4209</v>
      </c>
      <c r="D893" t="s">
        <v>4210</v>
      </c>
      <c r="E893" t="s">
        <v>1158</v>
      </c>
      <c r="F893" t="s">
        <v>140</v>
      </c>
      <c r="G893" t="e">
        <f t="shared" si="174"/>
        <v>#N/A</v>
      </c>
      <c r="H893" s="15" t="e">
        <f t="shared" si="182"/>
        <v>#N/A</v>
      </c>
      <c r="I893" s="15" t="e">
        <f t="shared" si="182"/>
        <v>#N/A</v>
      </c>
      <c r="J893" s="15" t="e">
        <f t="shared" si="182"/>
        <v>#N/A</v>
      </c>
      <c r="K893" s="15" t="e">
        <f t="shared" si="182"/>
        <v>#N/A</v>
      </c>
      <c r="L893" s="15" t="e">
        <f t="shared" si="182"/>
        <v>#N/A</v>
      </c>
      <c r="M893" s="15" t="e">
        <f t="shared" si="182"/>
        <v>#N/A</v>
      </c>
      <c r="N893" s="15" t="e">
        <f t="shared" si="182"/>
        <v>#N/A</v>
      </c>
      <c r="O893" s="15" t="e">
        <f t="shared" si="182"/>
        <v>#N/A</v>
      </c>
      <c r="P893" s="15" t="e">
        <f t="shared" si="182"/>
        <v>#N/A</v>
      </c>
      <c r="Q893" s="15" t="e">
        <f t="shared" si="182"/>
        <v>#N/A</v>
      </c>
      <c r="R893" s="15" t="e">
        <f t="shared" si="182"/>
        <v>#N/A</v>
      </c>
      <c r="S893" s="15" t="e">
        <f t="shared" si="182"/>
        <v>#N/A</v>
      </c>
      <c r="T893" s="15" t="e">
        <f t="shared" si="182"/>
        <v>#N/A</v>
      </c>
      <c r="U893" s="15" t="e">
        <f t="shared" si="182"/>
        <v>#N/A</v>
      </c>
      <c r="V893" s="15" t="e">
        <f t="shared" si="182"/>
        <v>#N/A</v>
      </c>
      <c r="W893" s="18" t="e">
        <f t="shared" si="175"/>
        <v>#N/A</v>
      </c>
      <c r="X893" s="18" t="e">
        <f t="shared" si="176"/>
        <v>#N/A</v>
      </c>
      <c r="Y893" s="18" t="e">
        <f t="shared" si="177"/>
        <v>#N/A</v>
      </c>
      <c r="Z893" s="18" t="e">
        <f t="shared" si="178"/>
        <v>#N/A</v>
      </c>
      <c r="AA893" s="15" t="e">
        <f t="shared" si="179"/>
        <v>#N/A</v>
      </c>
      <c r="AB893" s="15" t="e">
        <f t="shared" si="180"/>
        <v>#N/A</v>
      </c>
      <c r="AC893" s="15" t="e">
        <f t="shared" si="181"/>
        <v>#N/A</v>
      </c>
    </row>
    <row r="894" spans="1:29" hidden="1" x14ac:dyDescent="0.2">
      <c r="A894">
        <v>5283</v>
      </c>
      <c r="B894">
        <v>43013</v>
      </c>
      <c r="C894" t="s">
        <v>4211</v>
      </c>
      <c r="D894" t="s">
        <v>4212</v>
      </c>
      <c r="E894" t="s">
        <v>867</v>
      </c>
      <c r="F894" t="s">
        <v>868</v>
      </c>
      <c r="G894" t="e">
        <f t="shared" si="174"/>
        <v>#N/A</v>
      </c>
      <c r="H894" s="15" t="e">
        <f t="shared" si="182"/>
        <v>#N/A</v>
      </c>
      <c r="I894" s="15" t="e">
        <f t="shared" si="182"/>
        <v>#N/A</v>
      </c>
      <c r="J894" s="15" t="e">
        <f t="shared" si="182"/>
        <v>#N/A</v>
      </c>
      <c r="K894" s="15" t="e">
        <f t="shared" si="182"/>
        <v>#N/A</v>
      </c>
      <c r="L894" s="15" t="e">
        <f t="shared" si="182"/>
        <v>#N/A</v>
      </c>
      <c r="M894" s="15" t="e">
        <f t="shared" si="182"/>
        <v>#N/A</v>
      </c>
      <c r="N894" s="15" t="e">
        <f t="shared" si="182"/>
        <v>#N/A</v>
      </c>
      <c r="O894" s="15" t="e">
        <f t="shared" si="182"/>
        <v>#N/A</v>
      </c>
      <c r="P894" s="15" t="e">
        <f t="shared" si="182"/>
        <v>#N/A</v>
      </c>
      <c r="Q894" s="15" t="e">
        <f t="shared" si="182"/>
        <v>#N/A</v>
      </c>
      <c r="R894" s="15" t="e">
        <f t="shared" si="182"/>
        <v>#N/A</v>
      </c>
      <c r="S894" s="15" t="e">
        <f t="shared" si="182"/>
        <v>#N/A</v>
      </c>
      <c r="T894" s="15" t="e">
        <f t="shared" si="182"/>
        <v>#N/A</v>
      </c>
      <c r="U894" s="15" t="e">
        <f t="shared" si="182"/>
        <v>#N/A</v>
      </c>
      <c r="V894" s="15" t="e">
        <f t="shared" si="182"/>
        <v>#N/A</v>
      </c>
      <c r="W894" s="18" t="e">
        <f t="shared" si="175"/>
        <v>#N/A</v>
      </c>
      <c r="X894" s="18" t="e">
        <f t="shared" si="176"/>
        <v>#N/A</v>
      </c>
      <c r="Y894" s="18" t="e">
        <f t="shared" si="177"/>
        <v>#N/A</v>
      </c>
      <c r="Z894" s="18" t="e">
        <f t="shared" si="178"/>
        <v>#N/A</v>
      </c>
      <c r="AA894" s="15" t="e">
        <f t="shared" si="179"/>
        <v>#N/A</v>
      </c>
      <c r="AB894" s="15" t="e">
        <f t="shared" si="180"/>
        <v>#N/A</v>
      </c>
      <c r="AC894" s="15" t="e">
        <f t="shared" si="181"/>
        <v>#N/A</v>
      </c>
    </row>
    <row r="895" spans="1:29" hidden="1" x14ac:dyDescent="0.2">
      <c r="A895">
        <v>5284</v>
      </c>
      <c r="B895">
        <v>43012</v>
      </c>
      <c r="D895" t="s">
        <v>4213</v>
      </c>
      <c r="E895" t="s">
        <v>78</v>
      </c>
      <c r="F895" t="s">
        <v>868</v>
      </c>
      <c r="G895" t="e">
        <f t="shared" si="174"/>
        <v>#N/A</v>
      </c>
      <c r="H895" s="15" t="e">
        <f t="shared" si="182"/>
        <v>#N/A</v>
      </c>
      <c r="I895" s="15" t="e">
        <f t="shared" si="182"/>
        <v>#N/A</v>
      </c>
      <c r="J895" s="15" t="e">
        <f t="shared" si="182"/>
        <v>#N/A</v>
      </c>
      <c r="K895" s="15" t="e">
        <f t="shared" si="182"/>
        <v>#N/A</v>
      </c>
      <c r="L895" s="15" t="e">
        <f t="shared" si="182"/>
        <v>#N/A</v>
      </c>
      <c r="M895" s="15" t="e">
        <f t="shared" si="182"/>
        <v>#N/A</v>
      </c>
      <c r="N895" s="15" t="e">
        <f t="shared" si="182"/>
        <v>#N/A</v>
      </c>
      <c r="O895" s="15" t="e">
        <f t="shared" si="182"/>
        <v>#N/A</v>
      </c>
      <c r="P895" s="15" t="e">
        <f t="shared" si="182"/>
        <v>#N/A</v>
      </c>
      <c r="Q895" s="15" t="e">
        <f t="shared" si="182"/>
        <v>#N/A</v>
      </c>
      <c r="R895" s="15" t="e">
        <f t="shared" si="182"/>
        <v>#N/A</v>
      </c>
      <c r="S895" s="15" t="e">
        <f t="shared" si="182"/>
        <v>#N/A</v>
      </c>
      <c r="T895" s="15" t="e">
        <f t="shared" si="182"/>
        <v>#N/A</v>
      </c>
      <c r="U895" s="15" t="e">
        <f t="shared" si="182"/>
        <v>#N/A</v>
      </c>
      <c r="V895" s="15" t="e">
        <f t="shared" si="182"/>
        <v>#N/A</v>
      </c>
      <c r="W895" s="18" t="e">
        <f t="shared" si="175"/>
        <v>#N/A</v>
      </c>
      <c r="X895" s="18" t="e">
        <f t="shared" si="176"/>
        <v>#N/A</v>
      </c>
      <c r="Y895" s="18" t="e">
        <f t="shared" si="177"/>
        <v>#N/A</v>
      </c>
      <c r="Z895" s="18" t="e">
        <f t="shared" si="178"/>
        <v>#N/A</v>
      </c>
      <c r="AA895" s="15" t="e">
        <f t="shared" si="179"/>
        <v>#N/A</v>
      </c>
      <c r="AB895" s="15" t="e">
        <f t="shared" si="180"/>
        <v>#N/A</v>
      </c>
      <c r="AC895" s="15" t="e">
        <f t="shared" si="181"/>
        <v>#N/A</v>
      </c>
    </row>
    <row r="896" spans="1:29" hidden="1" x14ac:dyDescent="0.2">
      <c r="A896">
        <v>5285</v>
      </c>
      <c r="B896">
        <v>43010</v>
      </c>
      <c r="D896" t="s">
        <v>4215</v>
      </c>
      <c r="E896" t="s">
        <v>1158</v>
      </c>
      <c r="F896" t="s">
        <v>140</v>
      </c>
      <c r="G896" t="e">
        <f t="shared" si="174"/>
        <v>#N/A</v>
      </c>
      <c r="H896" s="15" t="e">
        <f t="shared" si="182"/>
        <v>#N/A</v>
      </c>
      <c r="I896" s="15" t="e">
        <f t="shared" si="182"/>
        <v>#N/A</v>
      </c>
      <c r="J896" s="15" t="e">
        <f t="shared" si="182"/>
        <v>#N/A</v>
      </c>
      <c r="K896" s="15" t="e">
        <f t="shared" si="182"/>
        <v>#N/A</v>
      </c>
      <c r="L896" s="15" t="e">
        <f t="shared" si="182"/>
        <v>#N/A</v>
      </c>
      <c r="M896" s="15" t="e">
        <f t="shared" si="182"/>
        <v>#N/A</v>
      </c>
      <c r="N896" s="15" t="e">
        <f t="shared" si="182"/>
        <v>#N/A</v>
      </c>
      <c r="O896" s="15" t="e">
        <f t="shared" si="182"/>
        <v>#N/A</v>
      </c>
      <c r="P896" s="15" t="e">
        <f t="shared" si="182"/>
        <v>#N/A</v>
      </c>
      <c r="Q896" s="15" t="e">
        <f t="shared" si="182"/>
        <v>#N/A</v>
      </c>
      <c r="R896" s="15" t="e">
        <f t="shared" si="182"/>
        <v>#N/A</v>
      </c>
      <c r="S896" s="15" t="e">
        <f t="shared" si="182"/>
        <v>#N/A</v>
      </c>
      <c r="T896" s="15" t="e">
        <f t="shared" si="182"/>
        <v>#N/A</v>
      </c>
      <c r="U896" s="15" t="e">
        <f t="shared" si="182"/>
        <v>#N/A</v>
      </c>
      <c r="V896" s="15" t="e">
        <f t="shared" si="182"/>
        <v>#N/A</v>
      </c>
      <c r="W896" s="18" t="e">
        <f t="shared" si="175"/>
        <v>#N/A</v>
      </c>
      <c r="X896" s="18" t="e">
        <f t="shared" si="176"/>
        <v>#N/A</v>
      </c>
      <c r="Y896" s="18" t="e">
        <f t="shared" si="177"/>
        <v>#N/A</v>
      </c>
      <c r="Z896" s="18" t="e">
        <f t="shared" si="178"/>
        <v>#N/A</v>
      </c>
      <c r="AA896" s="15" t="e">
        <f t="shared" si="179"/>
        <v>#N/A</v>
      </c>
      <c r="AB896" s="15" t="e">
        <f t="shared" si="180"/>
        <v>#N/A</v>
      </c>
      <c r="AC896" s="15" t="e">
        <f t="shared" si="181"/>
        <v>#N/A</v>
      </c>
    </row>
    <row r="897" spans="1:29" hidden="1" x14ac:dyDescent="0.2">
      <c r="A897">
        <v>5286</v>
      </c>
      <c r="B897">
        <v>43027</v>
      </c>
      <c r="D897" t="s">
        <v>4216</v>
      </c>
      <c r="E897" t="s">
        <v>78</v>
      </c>
      <c r="F897" t="s">
        <v>868</v>
      </c>
      <c r="G897" t="e">
        <f t="shared" si="174"/>
        <v>#N/A</v>
      </c>
      <c r="H897" s="15" t="e">
        <f t="shared" si="182"/>
        <v>#N/A</v>
      </c>
      <c r="I897" s="15" t="e">
        <f t="shared" si="182"/>
        <v>#N/A</v>
      </c>
      <c r="J897" s="15" t="e">
        <f t="shared" si="182"/>
        <v>#N/A</v>
      </c>
      <c r="K897" s="15" t="e">
        <f t="shared" si="182"/>
        <v>#N/A</v>
      </c>
      <c r="L897" s="15" t="e">
        <f t="shared" si="182"/>
        <v>#N/A</v>
      </c>
      <c r="M897" s="15" t="e">
        <f t="shared" si="182"/>
        <v>#N/A</v>
      </c>
      <c r="N897" s="15" t="e">
        <f t="shared" si="182"/>
        <v>#N/A</v>
      </c>
      <c r="O897" s="15" t="e">
        <f t="shared" si="182"/>
        <v>#N/A</v>
      </c>
      <c r="P897" s="15" t="e">
        <f t="shared" si="182"/>
        <v>#N/A</v>
      </c>
      <c r="Q897" s="15" t="e">
        <f t="shared" si="182"/>
        <v>#N/A</v>
      </c>
      <c r="R897" s="15" t="e">
        <f t="shared" si="182"/>
        <v>#N/A</v>
      </c>
      <c r="S897" s="15" t="e">
        <f t="shared" si="182"/>
        <v>#N/A</v>
      </c>
      <c r="T897" s="15" t="e">
        <f t="shared" si="182"/>
        <v>#N/A</v>
      </c>
      <c r="U897" s="15" t="e">
        <f t="shared" si="182"/>
        <v>#N/A</v>
      </c>
      <c r="V897" s="15" t="e">
        <f t="shared" si="182"/>
        <v>#N/A</v>
      </c>
      <c r="W897" s="18" t="e">
        <f t="shared" si="175"/>
        <v>#N/A</v>
      </c>
      <c r="X897" s="18" t="e">
        <f t="shared" si="176"/>
        <v>#N/A</v>
      </c>
      <c r="Y897" s="18" t="e">
        <f t="shared" si="177"/>
        <v>#N/A</v>
      </c>
      <c r="Z897" s="18" t="e">
        <f t="shared" si="178"/>
        <v>#N/A</v>
      </c>
      <c r="AA897" s="15" t="e">
        <f t="shared" si="179"/>
        <v>#N/A</v>
      </c>
      <c r="AB897" s="15" t="e">
        <f t="shared" si="180"/>
        <v>#N/A</v>
      </c>
      <c r="AC897" s="15" t="e">
        <f t="shared" si="181"/>
        <v>#N/A</v>
      </c>
    </row>
    <row r="898" spans="1:29" hidden="1" x14ac:dyDescent="0.2">
      <c r="A898">
        <v>5287</v>
      </c>
      <c r="B898">
        <v>43040</v>
      </c>
      <c r="D898" t="s">
        <v>4217</v>
      </c>
      <c r="E898" t="s">
        <v>147</v>
      </c>
      <c r="F898" t="s">
        <v>6268</v>
      </c>
      <c r="G898" t="e">
        <f t="shared" si="174"/>
        <v>#N/A</v>
      </c>
      <c r="H898" s="15" t="e">
        <f t="shared" si="182"/>
        <v>#N/A</v>
      </c>
      <c r="I898" s="15" t="e">
        <f t="shared" si="182"/>
        <v>#N/A</v>
      </c>
      <c r="J898" s="15" t="e">
        <f t="shared" si="182"/>
        <v>#N/A</v>
      </c>
      <c r="K898" s="15" t="e">
        <f t="shared" si="182"/>
        <v>#N/A</v>
      </c>
      <c r="L898" s="15" t="e">
        <f t="shared" si="182"/>
        <v>#N/A</v>
      </c>
      <c r="M898" s="15" t="e">
        <f t="shared" si="182"/>
        <v>#N/A</v>
      </c>
      <c r="N898" s="15" t="e">
        <f t="shared" si="182"/>
        <v>#N/A</v>
      </c>
      <c r="O898" s="15" t="e">
        <f t="shared" si="182"/>
        <v>#N/A</v>
      </c>
      <c r="P898" s="15" t="e">
        <f t="shared" si="182"/>
        <v>#N/A</v>
      </c>
      <c r="Q898" s="15" t="e">
        <f t="shared" si="182"/>
        <v>#N/A</v>
      </c>
      <c r="R898" s="15" t="e">
        <f t="shared" si="182"/>
        <v>#N/A</v>
      </c>
      <c r="S898" s="15" t="e">
        <f t="shared" si="182"/>
        <v>#N/A</v>
      </c>
      <c r="T898" s="15" t="e">
        <f t="shared" si="182"/>
        <v>#N/A</v>
      </c>
      <c r="U898" s="15" t="e">
        <f t="shared" si="182"/>
        <v>#N/A</v>
      </c>
      <c r="V898" s="15" t="e">
        <f t="shared" si="182"/>
        <v>#N/A</v>
      </c>
      <c r="W898" s="18" t="e">
        <f t="shared" si="175"/>
        <v>#N/A</v>
      </c>
      <c r="X898" s="18" t="e">
        <f t="shared" si="176"/>
        <v>#N/A</v>
      </c>
      <c r="Y898" s="18" t="e">
        <f t="shared" si="177"/>
        <v>#N/A</v>
      </c>
      <c r="Z898" s="18" t="e">
        <f t="shared" si="178"/>
        <v>#N/A</v>
      </c>
      <c r="AA898" s="15" t="e">
        <f t="shared" si="179"/>
        <v>#N/A</v>
      </c>
      <c r="AB898" s="15" t="e">
        <f t="shared" si="180"/>
        <v>#N/A</v>
      </c>
      <c r="AC898" s="15" t="e">
        <f t="shared" si="181"/>
        <v>#N/A</v>
      </c>
    </row>
    <row r="899" spans="1:29" hidden="1" x14ac:dyDescent="0.2">
      <c r="A899">
        <v>5288</v>
      </c>
      <c r="B899">
        <v>43077</v>
      </c>
      <c r="D899" t="s">
        <v>4218</v>
      </c>
      <c r="E899" t="s">
        <v>57</v>
      </c>
      <c r="F899" t="s">
        <v>61</v>
      </c>
      <c r="G899" t="e">
        <f t="shared" si="174"/>
        <v>#N/A</v>
      </c>
      <c r="H899" s="15" t="e">
        <f t="shared" si="182"/>
        <v>#N/A</v>
      </c>
      <c r="I899" s="15" t="e">
        <f t="shared" si="182"/>
        <v>#N/A</v>
      </c>
      <c r="J899" s="15" t="e">
        <f t="shared" si="182"/>
        <v>#N/A</v>
      </c>
      <c r="K899" s="15" t="e">
        <f t="shared" si="182"/>
        <v>#N/A</v>
      </c>
      <c r="L899" s="15" t="e">
        <f t="shared" si="182"/>
        <v>#N/A</v>
      </c>
      <c r="M899" s="15" t="e">
        <f t="shared" si="182"/>
        <v>#N/A</v>
      </c>
      <c r="N899" s="15" t="e">
        <f t="shared" si="182"/>
        <v>#N/A</v>
      </c>
      <c r="O899" s="15" t="e">
        <f t="shared" si="182"/>
        <v>#N/A</v>
      </c>
      <c r="P899" s="15" t="e">
        <f t="shared" si="182"/>
        <v>#N/A</v>
      </c>
      <c r="Q899" s="15" t="e">
        <f t="shared" si="182"/>
        <v>#N/A</v>
      </c>
      <c r="R899" s="15" t="e">
        <f t="shared" si="182"/>
        <v>#N/A</v>
      </c>
      <c r="S899" s="15" t="e">
        <f t="shared" si="182"/>
        <v>#N/A</v>
      </c>
      <c r="T899" s="15" t="e">
        <f t="shared" si="182"/>
        <v>#N/A</v>
      </c>
      <c r="U899" s="15" t="e">
        <f t="shared" si="182"/>
        <v>#N/A</v>
      </c>
      <c r="V899" s="15" t="e">
        <f t="shared" si="182"/>
        <v>#N/A</v>
      </c>
      <c r="W899" s="18" t="e">
        <f t="shared" si="175"/>
        <v>#N/A</v>
      </c>
      <c r="X899" s="18" t="e">
        <f t="shared" si="176"/>
        <v>#N/A</v>
      </c>
      <c r="Y899" s="18" t="e">
        <f t="shared" si="177"/>
        <v>#N/A</v>
      </c>
      <c r="Z899" s="18" t="e">
        <f t="shared" si="178"/>
        <v>#N/A</v>
      </c>
      <c r="AA899" s="15" t="e">
        <f t="shared" si="179"/>
        <v>#N/A</v>
      </c>
      <c r="AB899" s="15" t="e">
        <f t="shared" si="180"/>
        <v>#N/A</v>
      </c>
      <c r="AC899" s="15" t="e">
        <f t="shared" si="181"/>
        <v>#N/A</v>
      </c>
    </row>
    <row r="900" spans="1:29" hidden="1" x14ac:dyDescent="0.2">
      <c r="A900">
        <v>5289</v>
      </c>
      <c r="B900">
        <v>43078</v>
      </c>
      <c r="D900" t="s">
        <v>4219</v>
      </c>
      <c r="E900" t="s">
        <v>29</v>
      </c>
      <c r="F900" t="s">
        <v>538</v>
      </c>
      <c r="G900" t="e">
        <f t="shared" si="174"/>
        <v>#N/A</v>
      </c>
      <c r="H900" s="15" t="e">
        <f t="shared" si="182"/>
        <v>#N/A</v>
      </c>
      <c r="I900" s="15" t="e">
        <f t="shared" si="182"/>
        <v>#N/A</v>
      </c>
      <c r="J900" s="15" t="e">
        <f t="shared" si="182"/>
        <v>#N/A</v>
      </c>
      <c r="K900" s="15" t="e">
        <f t="shared" si="182"/>
        <v>#N/A</v>
      </c>
      <c r="L900" s="15" t="e">
        <f t="shared" si="182"/>
        <v>#N/A</v>
      </c>
      <c r="M900" s="15" t="e">
        <f t="shared" si="182"/>
        <v>#N/A</v>
      </c>
      <c r="N900" s="15" t="e">
        <f t="shared" si="182"/>
        <v>#N/A</v>
      </c>
      <c r="O900" s="15" t="e">
        <f t="shared" si="182"/>
        <v>#N/A</v>
      </c>
      <c r="P900" s="15" t="e">
        <f t="shared" si="182"/>
        <v>#N/A</v>
      </c>
      <c r="Q900" s="15" t="e">
        <f t="shared" si="182"/>
        <v>#N/A</v>
      </c>
      <c r="R900" s="15" t="e">
        <f t="shared" si="182"/>
        <v>#N/A</v>
      </c>
      <c r="S900" s="15" t="e">
        <f t="shared" si="182"/>
        <v>#N/A</v>
      </c>
      <c r="T900" s="15" t="e">
        <f t="shared" si="182"/>
        <v>#N/A</v>
      </c>
      <c r="U900" s="15" t="e">
        <f t="shared" si="182"/>
        <v>#N/A</v>
      </c>
      <c r="V900" s="15" t="e">
        <f t="shared" si="182"/>
        <v>#N/A</v>
      </c>
      <c r="W900" s="18" t="e">
        <f t="shared" si="175"/>
        <v>#N/A</v>
      </c>
      <c r="X900" s="18" t="e">
        <f t="shared" si="176"/>
        <v>#N/A</v>
      </c>
      <c r="Y900" s="18" t="e">
        <f t="shared" si="177"/>
        <v>#N/A</v>
      </c>
      <c r="Z900" s="18" t="e">
        <f t="shared" si="178"/>
        <v>#N/A</v>
      </c>
      <c r="AA900" s="15" t="e">
        <f t="shared" si="179"/>
        <v>#N/A</v>
      </c>
      <c r="AB900" s="15" t="e">
        <f t="shared" si="180"/>
        <v>#N/A</v>
      </c>
      <c r="AC900" s="15" t="e">
        <f t="shared" si="181"/>
        <v>#N/A</v>
      </c>
    </row>
    <row r="901" spans="1:29" hidden="1" x14ac:dyDescent="0.2">
      <c r="A901">
        <v>5290</v>
      </c>
      <c r="B901">
        <v>43080</v>
      </c>
      <c r="D901" t="s">
        <v>4220</v>
      </c>
      <c r="E901" t="s">
        <v>78</v>
      </c>
      <c r="F901" t="s">
        <v>868</v>
      </c>
      <c r="G901" t="e">
        <f t="shared" si="174"/>
        <v>#N/A</v>
      </c>
      <c r="H901" s="15" t="e">
        <f t="shared" si="182"/>
        <v>#N/A</v>
      </c>
      <c r="I901" s="15" t="e">
        <f t="shared" si="182"/>
        <v>#N/A</v>
      </c>
      <c r="J901" s="15" t="e">
        <f t="shared" si="182"/>
        <v>#N/A</v>
      </c>
      <c r="K901" s="15" t="e">
        <f t="shared" si="182"/>
        <v>#N/A</v>
      </c>
      <c r="L901" s="15" t="e">
        <f t="shared" si="182"/>
        <v>#N/A</v>
      </c>
      <c r="M901" s="15" t="e">
        <f t="shared" si="182"/>
        <v>#N/A</v>
      </c>
      <c r="N901" s="15" t="e">
        <f t="shared" si="182"/>
        <v>#N/A</v>
      </c>
      <c r="O901" s="15" t="e">
        <f t="shared" si="182"/>
        <v>#N/A</v>
      </c>
      <c r="P901" s="15" t="e">
        <f t="shared" si="182"/>
        <v>#N/A</v>
      </c>
      <c r="Q901" s="15" t="e">
        <f t="shared" si="182"/>
        <v>#N/A</v>
      </c>
      <c r="R901" s="15" t="e">
        <f t="shared" si="182"/>
        <v>#N/A</v>
      </c>
      <c r="S901" s="15" t="e">
        <f t="shared" si="182"/>
        <v>#N/A</v>
      </c>
      <c r="T901" s="15" t="e">
        <f t="shared" si="182"/>
        <v>#N/A</v>
      </c>
      <c r="U901" s="15" t="e">
        <f t="shared" si="182"/>
        <v>#N/A</v>
      </c>
      <c r="V901" s="15" t="e">
        <f t="shared" si="182"/>
        <v>#N/A</v>
      </c>
      <c r="W901" s="18" t="e">
        <f t="shared" si="175"/>
        <v>#N/A</v>
      </c>
      <c r="X901" s="18" t="e">
        <f t="shared" si="176"/>
        <v>#N/A</v>
      </c>
      <c r="Y901" s="18" t="e">
        <f t="shared" si="177"/>
        <v>#N/A</v>
      </c>
      <c r="Z901" s="18" t="e">
        <f t="shared" si="178"/>
        <v>#N/A</v>
      </c>
      <c r="AA901" s="15" t="e">
        <f t="shared" si="179"/>
        <v>#N/A</v>
      </c>
      <c r="AB901" s="15" t="e">
        <f t="shared" si="180"/>
        <v>#N/A</v>
      </c>
      <c r="AC901" s="15" t="e">
        <f t="shared" si="181"/>
        <v>#N/A</v>
      </c>
    </row>
    <row r="902" spans="1:29" hidden="1" x14ac:dyDescent="0.2">
      <c r="A902">
        <v>5291</v>
      </c>
      <c r="B902">
        <v>43118</v>
      </c>
      <c r="C902" t="s">
        <v>4221</v>
      </c>
      <c r="D902" t="s">
        <v>4222</v>
      </c>
      <c r="E902" t="s">
        <v>240</v>
      </c>
      <c r="F902" t="s">
        <v>241</v>
      </c>
      <c r="G902" t="str">
        <f t="shared" si="174"/>
        <v>NT SCADA Hardware Lifecycle</v>
      </c>
      <c r="H902" s="15">
        <f t="shared" si="182"/>
        <v>0</v>
      </c>
      <c r="I902" s="15">
        <f t="shared" si="182"/>
        <v>0</v>
      </c>
      <c r="J902" s="15">
        <f t="shared" si="182"/>
        <v>42302.57</v>
      </c>
      <c r="K902" s="15">
        <f t="shared" si="182"/>
        <v>782415.09</v>
      </c>
      <c r="L902" s="15">
        <f t="shared" si="182"/>
        <v>0</v>
      </c>
      <c r="M902" s="15">
        <f t="shared" si="182"/>
        <v>246276.48000000001</v>
      </c>
      <c r="N902" s="15">
        <f t="shared" si="182"/>
        <v>986389</v>
      </c>
      <c r="O902" s="15">
        <f t="shared" si="182"/>
        <v>135865.76999999999</v>
      </c>
      <c r="P902" s="15">
        <f t="shared" si="182"/>
        <v>143302.57</v>
      </c>
      <c r="Q902" s="15">
        <f t="shared" si="182"/>
        <v>101000</v>
      </c>
      <c r="R902" s="15">
        <f t="shared" si="182"/>
        <v>875978.29</v>
      </c>
      <c r="S902" s="15">
        <f t="shared" si="182"/>
        <v>883415.09</v>
      </c>
      <c r="T902" s="15">
        <f t="shared" si="182"/>
        <v>101000</v>
      </c>
      <c r="U902" s="15">
        <f t="shared" si="182"/>
        <v>1739.2</v>
      </c>
      <c r="V902" s="15">
        <f t="shared" si="182"/>
        <v>0</v>
      </c>
      <c r="W902" s="18">
        <f t="shared" si="175"/>
        <v>986389</v>
      </c>
      <c r="X902" s="18">
        <f t="shared" si="176"/>
        <v>883415.09</v>
      </c>
      <c r="Y902" s="18">
        <f t="shared" si="177"/>
        <v>102973.91000000003</v>
      </c>
      <c r="Z902" s="18">
        <f t="shared" si="178"/>
        <v>246276.48000000001</v>
      </c>
      <c r="AA902" s="15">
        <f t="shared" si="179"/>
        <v>740112.52</v>
      </c>
      <c r="AB902" s="15">
        <f t="shared" si="180"/>
        <v>143302.57</v>
      </c>
      <c r="AC902" s="15">
        <f t="shared" si="181"/>
        <v>0</v>
      </c>
    </row>
    <row r="903" spans="1:29" hidden="1" x14ac:dyDescent="0.2">
      <c r="A903">
        <v>5292</v>
      </c>
      <c r="B903">
        <v>43119</v>
      </c>
      <c r="D903" t="s">
        <v>4223</v>
      </c>
      <c r="E903" t="s">
        <v>57</v>
      </c>
      <c r="F903" t="s">
        <v>61</v>
      </c>
      <c r="G903" t="e">
        <f t="shared" si="174"/>
        <v>#N/A</v>
      </c>
      <c r="H903" s="15" t="e">
        <f t="shared" si="182"/>
        <v>#N/A</v>
      </c>
      <c r="I903" s="15" t="e">
        <f t="shared" si="182"/>
        <v>#N/A</v>
      </c>
      <c r="J903" s="15" t="e">
        <f t="shared" si="182"/>
        <v>#N/A</v>
      </c>
      <c r="K903" s="15" t="e">
        <f t="shared" si="182"/>
        <v>#N/A</v>
      </c>
      <c r="L903" s="15" t="e">
        <f t="shared" si="182"/>
        <v>#N/A</v>
      </c>
      <c r="M903" s="15" t="e">
        <f t="shared" si="182"/>
        <v>#N/A</v>
      </c>
      <c r="N903" s="15" t="e">
        <f t="shared" si="182"/>
        <v>#N/A</v>
      </c>
      <c r="O903" s="15" t="e">
        <f t="shared" si="182"/>
        <v>#N/A</v>
      </c>
      <c r="P903" s="15" t="e">
        <f t="shared" si="182"/>
        <v>#N/A</v>
      </c>
      <c r="Q903" s="15" t="e">
        <f t="shared" si="182"/>
        <v>#N/A</v>
      </c>
      <c r="R903" s="15" t="e">
        <f t="shared" si="182"/>
        <v>#N/A</v>
      </c>
      <c r="S903" s="15" t="e">
        <f t="shared" si="182"/>
        <v>#N/A</v>
      </c>
      <c r="T903" s="15" t="e">
        <f t="shared" si="182"/>
        <v>#N/A</v>
      </c>
      <c r="U903" s="15" t="e">
        <f t="shared" si="182"/>
        <v>#N/A</v>
      </c>
      <c r="V903" s="15" t="e">
        <f t="shared" si="182"/>
        <v>#N/A</v>
      </c>
      <c r="W903" s="18" t="e">
        <f t="shared" si="175"/>
        <v>#N/A</v>
      </c>
      <c r="X903" s="18" t="e">
        <f t="shared" si="176"/>
        <v>#N/A</v>
      </c>
      <c r="Y903" s="18" t="e">
        <f t="shared" si="177"/>
        <v>#N/A</v>
      </c>
      <c r="Z903" s="18" t="e">
        <f t="shared" si="178"/>
        <v>#N/A</v>
      </c>
      <c r="AA903" s="15" t="e">
        <f t="shared" si="179"/>
        <v>#N/A</v>
      </c>
      <c r="AB903" s="15" t="e">
        <f t="shared" si="180"/>
        <v>#N/A</v>
      </c>
      <c r="AC903" s="15" t="e">
        <f t="shared" si="181"/>
        <v>#N/A</v>
      </c>
    </row>
    <row r="904" spans="1:29" hidden="1" x14ac:dyDescent="0.2">
      <c r="A904">
        <v>5293</v>
      </c>
      <c r="B904">
        <v>43120</v>
      </c>
      <c r="D904" t="s">
        <v>4224</v>
      </c>
      <c r="E904" t="s">
        <v>91</v>
      </c>
      <c r="F904" t="s">
        <v>92</v>
      </c>
      <c r="G904" t="e">
        <f t="shared" si="174"/>
        <v>#N/A</v>
      </c>
      <c r="H904" s="15" t="e">
        <f t="shared" si="182"/>
        <v>#N/A</v>
      </c>
      <c r="I904" s="15" t="e">
        <f t="shared" si="182"/>
        <v>#N/A</v>
      </c>
      <c r="J904" s="15" t="e">
        <f t="shared" si="182"/>
        <v>#N/A</v>
      </c>
      <c r="K904" s="15" t="e">
        <f t="shared" si="182"/>
        <v>#N/A</v>
      </c>
      <c r="L904" s="15" t="e">
        <f t="shared" si="182"/>
        <v>#N/A</v>
      </c>
      <c r="M904" s="15" t="e">
        <f t="shared" si="182"/>
        <v>#N/A</v>
      </c>
      <c r="N904" s="15" t="e">
        <f t="shared" si="182"/>
        <v>#N/A</v>
      </c>
      <c r="O904" s="15" t="e">
        <f t="shared" si="182"/>
        <v>#N/A</v>
      </c>
      <c r="P904" s="15" t="e">
        <f t="shared" si="182"/>
        <v>#N/A</v>
      </c>
      <c r="Q904" s="15" t="e">
        <f t="shared" si="182"/>
        <v>#N/A</v>
      </c>
      <c r="R904" s="15" t="e">
        <f t="shared" si="182"/>
        <v>#N/A</v>
      </c>
      <c r="S904" s="15" t="e">
        <f t="shared" si="182"/>
        <v>#N/A</v>
      </c>
      <c r="T904" s="15" t="e">
        <f t="shared" si="182"/>
        <v>#N/A</v>
      </c>
      <c r="U904" s="15" t="e">
        <f t="shared" si="182"/>
        <v>#N/A</v>
      </c>
      <c r="V904" s="15" t="e">
        <f t="shared" si="182"/>
        <v>#N/A</v>
      </c>
      <c r="W904" s="18" t="e">
        <f t="shared" si="175"/>
        <v>#N/A</v>
      </c>
      <c r="X904" s="18" t="e">
        <f t="shared" si="176"/>
        <v>#N/A</v>
      </c>
      <c r="Y904" s="18" t="e">
        <f t="shared" si="177"/>
        <v>#N/A</v>
      </c>
      <c r="Z904" s="18" t="e">
        <f t="shared" si="178"/>
        <v>#N/A</v>
      </c>
      <c r="AA904" s="15" t="e">
        <f t="shared" si="179"/>
        <v>#N/A</v>
      </c>
      <c r="AB904" s="15" t="e">
        <f t="shared" si="180"/>
        <v>#N/A</v>
      </c>
      <c r="AC904" s="15" t="e">
        <f t="shared" si="181"/>
        <v>#N/A</v>
      </c>
    </row>
    <row r="905" spans="1:29" hidden="1" x14ac:dyDescent="0.2">
      <c r="A905">
        <v>5294</v>
      </c>
      <c r="B905">
        <v>43130</v>
      </c>
      <c r="D905" t="s">
        <v>4225</v>
      </c>
      <c r="E905" t="s">
        <v>91</v>
      </c>
      <c r="F905" t="s">
        <v>92</v>
      </c>
      <c r="G905" t="e">
        <f t="shared" si="174"/>
        <v>#N/A</v>
      </c>
      <c r="H905" s="15" t="e">
        <f t="shared" si="182"/>
        <v>#N/A</v>
      </c>
      <c r="I905" s="15" t="e">
        <f t="shared" si="182"/>
        <v>#N/A</v>
      </c>
      <c r="J905" s="15" t="e">
        <f t="shared" si="182"/>
        <v>#N/A</v>
      </c>
      <c r="K905" s="15" t="e">
        <f t="shared" si="182"/>
        <v>#N/A</v>
      </c>
      <c r="L905" s="15" t="e">
        <f t="shared" si="182"/>
        <v>#N/A</v>
      </c>
      <c r="M905" s="15" t="e">
        <f t="shared" si="182"/>
        <v>#N/A</v>
      </c>
      <c r="N905" s="15" t="e">
        <f t="shared" si="182"/>
        <v>#N/A</v>
      </c>
      <c r="O905" s="15" t="e">
        <f t="shared" si="182"/>
        <v>#N/A</v>
      </c>
      <c r="P905" s="15" t="e">
        <f t="shared" si="182"/>
        <v>#N/A</v>
      </c>
      <c r="Q905" s="15" t="e">
        <f t="shared" si="182"/>
        <v>#N/A</v>
      </c>
      <c r="R905" s="15" t="e">
        <f t="shared" si="182"/>
        <v>#N/A</v>
      </c>
      <c r="S905" s="15" t="e">
        <f t="shared" si="182"/>
        <v>#N/A</v>
      </c>
      <c r="T905" s="15" t="e">
        <f t="shared" si="182"/>
        <v>#N/A</v>
      </c>
      <c r="U905" s="15" t="e">
        <f t="shared" si="182"/>
        <v>#N/A</v>
      </c>
      <c r="V905" s="15" t="e">
        <f t="shared" si="182"/>
        <v>#N/A</v>
      </c>
      <c r="W905" s="18" t="e">
        <f t="shared" si="175"/>
        <v>#N/A</v>
      </c>
      <c r="X905" s="18" t="e">
        <f t="shared" si="176"/>
        <v>#N/A</v>
      </c>
      <c r="Y905" s="18" t="e">
        <f t="shared" si="177"/>
        <v>#N/A</v>
      </c>
      <c r="Z905" s="18" t="e">
        <f t="shared" si="178"/>
        <v>#N/A</v>
      </c>
      <c r="AA905" s="15" t="e">
        <f t="shared" si="179"/>
        <v>#N/A</v>
      </c>
      <c r="AB905" s="15" t="e">
        <f t="shared" si="180"/>
        <v>#N/A</v>
      </c>
      <c r="AC905" s="15" t="e">
        <f t="shared" si="181"/>
        <v>#N/A</v>
      </c>
    </row>
    <row r="906" spans="1:29" hidden="1" x14ac:dyDescent="0.2">
      <c r="A906">
        <v>5295</v>
      </c>
      <c r="B906">
        <v>43145</v>
      </c>
      <c r="D906" t="s">
        <v>4226</v>
      </c>
      <c r="E906" t="s">
        <v>174</v>
      </c>
      <c r="F906" t="s">
        <v>881</v>
      </c>
      <c r="G906" t="e">
        <f t="shared" si="174"/>
        <v>#N/A</v>
      </c>
      <c r="H906" s="15" t="e">
        <f t="shared" si="182"/>
        <v>#N/A</v>
      </c>
      <c r="I906" s="15" t="e">
        <f t="shared" si="182"/>
        <v>#N/A</v>
      </c>
      <c r="J906" s="15" t="e">
        <f t="shared" si="182"/>
        <v>#N/A</v>
      </c>
      <c r="K906" s="15" t="e">
        <f t="shared" si="182"/>
        <v>#N/A</v>
      </c>
      <c r="L906" s="15" t="e">
        <f t="shared" si="182"/>
        <v>#N/A</v>
      </c>
      <c r="M906" s="15" t="e">
        <f t="shared" si="182"/>
        <v>#N/A</v>
      </c>
      <c r="N906" s="15" t="e">
        <f t="shared" si="182"/>
        <v>#N/A</v>
      </c>
      <c r="O906" s="15" t="e">
        <f t="shared" si="182"/>
        <v>#N/A</v>
      </c>
      <c r="P906" s="15" t="e">
        <f t="shared" si="182"/>
        <v>#N/A</v>
      </c>
      <c r="Q906" s="15" t="e">
        <f t="shared" si="182"/>
        <v>#N/A</v>
      </c>
      <c r="R906" s="15" t="e">
        <f t="shared" si="182"/>
        <v>#N/A</v>
      </c>
      <c r="S906" s="15" t="e">
        <f t="shared" si="182"/>
        <v>#N/A</v>
      </c>
      <c r="T906" s="15" t="e">
        <f t="shared" si="182"/>
        <v>#N/A</v>
      </c>
      <c r="U906" s="15" t="e">
        <f t="shared" si="182"/>
        <v>#N/A</v>
      </c>
      <c r="V906" s="15" t="e">
        <f t="shared" si="182"/>
        <v>#N/A</v>
      </c>
      <c r="W906" s="18" t="e">
        <f t="shared" si="175"/>
        <v>#N/A</v>
      </c>
      <c r="X906" s="18" t="e">
        <f t="shared" si="176"/>
        <v>#N/A</v>
      </c>
      <c r="Y906" s="18" t="e">
        <f t="shared" si="177"/>
        <v>#N/A</v>
      </c>
      <c r="Z906" s="18" t="e">
        <f t="shared" si="178"/>
        <v>#N/A</v>
      </c>
      <c r="AA906" s="15" t="e">
        <f t="shared" si="179"/>
        <v>#N/A</v>
      </c>
      <c r="AB906" s="15" t="e">
        <f t="shared" si="180"/>
        <v>#N/A</v>
      </c>
      <c r="AC906" s="15" t="e">
        <f t="shared" si="181"/>
        <v>#N/A</v>
      </c>
    </row>
    <row r="907" spans="1:29" hidden="1" x14ac:dyDescent="0.2">
      <c r="A907">
        <v>5296</v>
      </c>
      <c r="B907">
        <v>43151</v>
      </c>
      <c r="D907" t="s">
        <v>4228</v>
      </c>
      <c r="E907" t="s">
        <v>57</v>
      </c>
      <c r="F907" t="s">
        <v>61</v>
      </c>
      <c r="G907" t="e">
        <f t="shared" si="174"/>
        <v>#N/A</v>
      </c>
      <c r="H907" s="15" t="e">
        <f t="shared" si="182"/>
        <v>#N/A</v>
      </c>
      <c r="I907" s="15" t="e">
        <f t="shared" si="182"/>
        <v>#N/A</v>
      </c>
      <c r="J907" s="15" t="e">
        <f t="shared" si="182"/>
        <v>#N/A</v>
      </c>
      <c r="K907" s="15" t="e">
        <f t="shared" si="182"/>
        <v>#N/A</v>
      </c>
      <c r="L907" s="15" t="e">
        <f t="shared" si="182"/>
        <v>#N/A</v>
      </c>
      <c r="M907" s="15" t="e">
        <f t="shared" si="182"/>
        <v>#N/A</v>
      </c>
      <c r="N907" s="15" t="e">
        <f t="shared" si="182"/>
        <v>#N/A</v>
      </c>
      <c r="O907" s="15" t="e">
        <f t="shared" si="182"/>
        <v>#N/A</v>
      </c>
      <c r="P907" s="15" t="e">
        <f t="shared" si="182"/>
        <v>#N/A</v>
      </c>
      <c r="Q907" s="15" t="e">
        <f t="shared" si="182"/>
        <v>#N/A</v>
      </c>
      <c r="R907" s="15" t="e">
        <f t="shared" si="182"/>
        <v>#N/A</v>
      </c>
      <c r="S907" s="15" t="e">
        <f t="shared" si="182"/>
        <v>#N/A</v>
      </c>
      <c r="T907" s="15" t="e">
        <f t="shared" si="182"/>
        <v>#N/A</v>
      </c>
      <c r="U907" s="15" t="e">
        <f t="shared" si="182"/>
        <v>#N/A</v>
      </c>
      <c r="V907" s="15" t="e">
        <f t="shared" si="182"/>
        <v>#N/A</v>
      </c>
      <c r="W907" s="18" t="e">
        <f t="shared" si="175"/>
        <v>#N/A</v>
      </c>
      <c r="X907" s="18" t="e">
        <f t="shared" si="176"/>
        <v>#N/A</v>
      </c>
      <c r="Y907" s="18" t="e">
        <f t="shared" si="177"/>
        <v>#N/A</v>
      </c>
      <c r="Z907" s="18" t="e">
        <f t="shared" si="178"/>
        <v>#N/A</v>
      </c>
      <c r="AA907" s="15" t="e">
        <f t="shared" si="179"/>
        <v>#N/A</v>
      </c>
      <c r="AB907" s="15" t="e">
        <f t="shared" si="180"/>
        <v>#N/A</v>
      </c>
      <c r="AC907" s="15" t="e">
        <f t="shared" si="181"/>
        <v>#N/A</v>
      </c>
    </row>
    <row r="908" spans="1:29" hidden="1" x14ac:dyDescent="0.2">
      <c r="A908">
        <v>5297</v>
      </c>
      <c r="B908">
        <v>43166</v>
      </c>
      <c r="D908" t="s">
        <v>4229</v>
      </c>
      <c r="E908" t="s">
        <v>78</v>
      </c>
      <c r="F908" t="s">
        <v>868</v>
      </c>
      <c r="G908" t="e">
        <f t="shared" si="174"/>
        <v>#N/A</v>
      </c>
      <c r="H908" s="15" t="e">
        <f t="shared" si="182"/>
        <v>#N/A</v>
      </c>
      <c r="I908" s="15" t="e">
        <f t="shared" si="182"/>
        <v>#N/A</v>
      </c>
      <c r="J908" s="15" t="e">
        <f t="shared" si="182"/>
        <v>#N/A</v>
      </c>
      <c r="K908" s="15" t="e">
        <f t="shared" si="182"/>
        <v>#N/A</v>
      </c>
      <c r="L908" s="15" t="e">
        <f t="shared" si="182"/>
        <v>#N/A</v>
      </c>
      <c r="M908" s="15" t="e">
        <f t="shared" si="182"/>
        <v>#N/A</v>
      </c>
      <c r="N908" s="15" t="e">
        <f t="shared" si="182"/>
        <v>#N/A</v>
      </c>
      <c r="O908" s="15" t="e">
        <f t="shared" si="182"/>
        <v>#N/A</v>
      </c>
      <c r="P908" s="15" t="e">
        <f t="shared" si="182"/>
        <v>#N/A</v>
      </c>
      <c r="Q908" s="15" t="e">
        <f t="shared" si="182"/>
        <v>#N/A</v>
      </c>
      <c r="R908" s="15" t="e">
        <f t="shared" si="182"/>
        <v>#N/A</v>
      </c>
      <c r="S908" s="15" t="e">
        <f t="shared" si="182"/>
        <v>#N/A</v>
      </c>
      <c r="T908" s="15" t="e">
        <f t="shared" si="182"/>
        <v>#N/A</v>
      </c>
      <c r="U908" s="15" t="e">
        <f t="shared" si="182"/>
        <v>#N/A</v>
      </c>
      <c r="V908" s="15" t="e">
        <f t="shared" si="182"/>
        <v>#N/A</v>
      </c>
      <c r="W908" s="18" t="e">
        <f t="shared" si="175"/>
        <v>#N/A</v>
      </c>
      <c r="X908" s="18" t="e">
        <f t="shared" si="176"/>
        <v>#N/A</v>
      </c>
      <c r="Y908" s="18" t="e">
        <f t="shared" si="177"/>
        <v>#N/A</v>
      </c>
      <c r="Z908" s="18" t="e">
        <f t="shared" si="178"/>
        <v>#N/A</v>
      </c>
      <c r="AA908" s="15" t="e">
        <f t="shared" si="179"/>
        <v>#N/A</v>
      </c>
      <c r="AB908" s="15" t="e">
        <f t="shared" si="180"/>
        <v>#N/A</v>
      </c>
      <c r="AC908" s="15" t="e">
        <f t="shared" si="181"/>
        <v>#N/A</v>
      </c>
    </row>
    <row r="909" spans="1:29" hidden="1" x14ac:dyDescent="0.2">
      <c r="A909">
        <v>5298</v>
      </c>
      <c r="B909">
        <v>42943</v>
      </c>
      <c r="C909" t="s">
        <v>4230</v>
      </c>
      <c r="D909" t="s">
        <v>4231</v>
      </c>
      <c r="E909" t="s">
        <v>346</v>
      </c>
      <c r="F909" t="s">
        <v>1325</v>
      </c>
      <c r="G909" t="str">
        <f t="shared" si="174"/>
        <v>APA Grid - Operations</v>
      </c>
      <c r="H909" s="15">
        <f t="shared" ref="H909:V925" si="183">VLOOKUP($A909,SIBMonthly,H$1,FALSE)</f>
        <v>0</v>
      </c>
      <c r="I909" s="15">
        <f t="shared" si="183"/>
        <v>0</v>
      </c>
      <c r="J909" s="15">
        <f t="shared" si="183"/>
        <v>-8364.5</v>
      </c>
      <c r="K909" s="15">
        <f t="shared" si="183"/>
        <v>2762810.83</v>
      </c>
      <c r="L909" s="15">
        <f t="shared" si="183"/>
        <v>0</v>
      </c>
      <c r="M909" s="15">
        <f t="shared" si="183"/>
        <v>0</v>
      </c>
      <c r="N909" s="15">
        <f t="shared" si="183"/>
        <v>3212000</v>
      </c>
      <c r="O909" s="15">
        <f t="shared" si="183"/>
        <v>-8364.5</v>
      </c>
      <c r="P909" s="15">
        <f t="shared" si="183"/>
        <v>-8364.5</v>
      </c>
      <c r="Q909" s="15">
        <f t="shared" si="183"/>
        <v>0</v>
      </c>
      <c r="R909" s="15">
        <f t="shared" si="183"/>
        <v>2762810.83</v>
      </c>
      <c r="S909" s="15">
        <f t="shared" si="183"/>
        <v>2762810.83</v>
      </c>
      <c r="T909" s="15">
        <f t="shared" si="183"/>
        <v>0</v>
      </c>
      <c r="U909" s="15">
        <f t="shared" si="183"/>
        <v>0</v>
      </c>
      <c r="V909" s="15">
        <f t="shared" si="183"/>
        <v>0</v>
      </c>
      <c r="W909" s="18">
        <f t="shared" si="175"/>
        <v>3212000</v>
      </c>
      <c r="X909" s="18">
        <f t="shared" si="176"/>
        <v>2762810.83</v>
      </c>
      <c r="Y909" s="18">
        <f t="shared" si="177"/>
        <v>449189.16999999993</v>
      </c>
      <c r="Z909" s="18">
        <f t="shared" si="178"/>
        <v>0</v>
      </c>
      <c r="AA909" s="15">
        <f t="shared" si="179"/>
        <v>2771175.33</v>
      </c>
      <c r="AB909" s="15">
        <f t="shared" si="180"/>
        <v>-8364.5</v>
      </c>
      <c r="AC909" s="15">
        <f t="shared" si="181"/>
        <v>0</v>
      </c>
    </row>
    <row r="910" spans="1:29" hidden="1" x14ac:dyDescent="0.2">
      <c r="A910">
        <v>5299</v>
      </c>
      <c r="B910">
        <v>42963</v>
      </c>
      <c r="D910" t="s">
        <v>4233</v>
      </c>
      <c r="E910" t="s">
        <v>6273</v>
      </c>
      <c r="F910" t="s">
        <v>1775</v>
      </c>
      <c r="G910" t="e">
        <f t="shared" si="174"/>
        <v>#N/A</v>
      </c>
      <c r="H910" s="15" t="e">
        <f t="shared" si="183"/>
        <v>#N/A</v>
      </c>
      <c r="I910" s="15" t="e">
        <f t="shared" si="183"/>
        <v>#N/A</v>
      </c>
      <c r="J910" s="15" t="e">
        <f t="shared" si="183"/>
        <v>#N/A</v>
      </c>
      <c r="K910" s="15" t="e">
        <f t="shared" si="183"/>
        <v>#N/A</v>
      </c>
      <c r="L910" s="15" t="e">
        <f t="shared" si="183"/>
        <v>#N/A</v>
      </c>
      <c r="M910" s="15" t="e">
        <f t="shared" si="183"/>
        <v>#N/A</v>
      </c>
      <c r="N910" s="15" t="e">
        <f t="shared" si="183"/>
        <v>#N/A</v>
      </c>
      <c r="O910" s="15" t="e">
        <f t="shared" si="183"/>
        <v>#N/A</v>
      </c>
      <c r="P910" s="15" t="e">
        <f t="shared" si="183"/>
        <v>#N/A</v>
      </c>
      <c r="Q910" s="15" t="e">
        <f t="shared" si="183"/>
        <v>#N/A</v>
      </c>
      <c r="R910" s="15" t="e">
        <f t="shared" si="183"/>
        <v>#N/A</v>
      </c>
      <c r="S910" s="15" t="e">
        <f t="shared" si="183"/>
        <v>#N/A</v>
      </c>
      <c r="T910" s="15" t="e">
        <f t="shared" si="183"/>
        <v>#N/A</v>
      </c>
      <c r="U910" s="15" t="e">
        <f t="shared" si="183"/>
        <v>#N/A</v>
      </c>
      <c r="V910" s="15" t="e">
        <f t="shared" si="183"/>
        <v>#N/A</v>
      </c>
      <c r="W910" s="18" t="e">
        <f t="shared" si="175"/>
        <v>#N/A</v>
      </c>
      <c r="X910" s="18" t="e">
        <f t="shared" si="176"/>
        <v>#N/A</v>
      </c>
      <c r="Y910" s="18" t="e">
        <f t="shared" si="177"/>
        <v>#N/A</v>
      </c>
      <c r="Z910" s="18" t="e">
        <f t="shared" si="178"/>
        <v>#N/A</v>
      </c>
      <c r="AA910" s="15" t="e">
        <f t="shared" si="179"/>
        <v>#N/A</v>
      </c>
      <c r="AB910" s="15" t="e">
        <f t="shared" si="180"/>
        <v>#N/A</v>
      </c>
      <c r="AC910" s="15" t="e">
        <f t="shared" si="181"/>
        <v>#N/A</v>
      </c>
    </row>
    <row r="911" spans="1:29" hidden="1" x14ac:dyDescent="0.2">
      <c r="A911">
        <v>5300</v>
      </c>
      <c r="B911">
        <v>42907</v>
      </c>
      <c r="D911" t="s">
        <v>4234</v>
      </c>
      <c r="E911" t="s">
        <v>6273</v>
      </c>
      <c r="F911" t="s">
        <v>1775</v>
      </c>
      <c r="G911" t="e">
        <f t="shared" si="174"/>
        <v>#N/A</v>
      </c>
      <c r="H911" s="15" t="e">
        <f t="shared" si="183"/>
        <v>#N/A</v>
      </c>
      <c r="I911" s="15" t="e">
        <f t="shared" si="183"/>
        <v>#N/A</v>
      </c>
      <c r="J911" s="15" t="e">
        <f t="shared" si="183"/>
        <v>#N/A</v>
      </c>
      <c r="K911" s="15" t="e">
        <f t="shared" si="183"/>
        <v>#N/A</v>
      </c>
      <c r="L911" s="15" t="e">
        <f t="shared" si="183"/>
        <v>#N/A</v>
      </c>
      <c r="M911" s="15" t="e">
        <f t="shared" si="183"/>
        <v>#N/A</v>
      </c>
      <c r="N911" s="15" t="e">
        <f t="shared" si="183"/>
        <v>#N/A</v>
      </c>
      <c r="O911" s="15" t="e">
        <f t="shared" si="183"/>
        <v>#N/A</v>
      </c>
      <c r="P911" s="15" t="e">
        <f t="shared" si="183"/>
        <v>#N/A</v>
      </c>
      <c r="Q911" s="15" t="e">
        <f t="shared" si="183"/>
        <v>#N/A</v>
      </c>
      <c r="R911" s="15" t="e">
        <f t="shared" si="183"/>
        <v>#N/A</v>
      </c>
      <c r="S911" s="15" t="e">
        <f t="shared" si="183"/>
        <v>#N/A</v>
      </c>
      <c r="T911" s="15" t="e">
        <f t="shared" si="183"/>
        <v>#N/A</v>
      </c>
      <c r="U911" s="15" t="e">
        <f t="shared" si="183"/>
        <v>#N/A</v>
      </c>
      <c r="V911" s="15" t="e">
        <f t="shared" si="183"/>
        <v>#N/A</v>
      </c>
      <c r="W911" s="18" t="e">
        <f t="shared" si="175"/>
        <v>#N/A</v>
      </c>
      <c r="X911" s="18" t="e">
        <f t="shared" si="176"/>
        <v>#N/A</v>
      </c>
      <c r="Y911" s="18" t="e">
        <f t="shared" si="177"/>
        <v>#N/A</v>
      </c>
      <c r="Z911" s="18" t="e">
        <f t="shared" si="178"/>
        <v>#N/A</v>
      </c>
      <c r="AA911" s="15" t="e">
        <f t="shared" si="179"/>
        <v>#N/A</v>
      </c>
      <c r="AB911" s="15" t="e">
        <f t="shared" si="180"/>
        <v>#N/A</v>
      </c>
      <c r="AC911" s="15" t="e">
        <f t="shared" si="181"/>
        <v>#N/A</v>
      </c>
    </row>
    <row r="912" spans="1:29" hidden="1" x14ac:dyDescent="0.2">
      <c r="A912">
        <v>5301</v>
      </c>
      <c r="B912">
        <v>42880</v>
      </c>
      <c r="C912" t="s">
        <v>4235</v>
      </c>
      <c r="D912" t="s">
        <v>4236</v>
      </c>
      <c r="E912" t="s">
        <v>346</v>
      </c>
      <c r="F912" t="s">
        <v>1325</v>
      </c>
      <c r="G912" t="e">
        <f t="shared" si="174"/>
        <v>#N/A</v>
      </c>
      <c r="H912" s="15" t="e">
        <f t="shared" si="183"/>
        <v>#N/A</v>
      </c>
      <c r="I912" s="15" t="e">
        <f t="shared" si="183"/>
        <v>#N/A</v>
      </c>
      <c r="J912" s="15" t="e">
        <f t="shared" si="183"/>
        <v>#N/A</v>
      </c>
      <c r="K912" s="15" t="e">
        <f t="shared" si="183"/>
        <v>#N/A</v>
      </c>
      <c r="L912" s="15" t="e">
        <f t="shared" si="183"/>
        <v>#N/A</v>
      </c>
      <c r="M912" s="15" t="e">
        <f t="shared" si="183"/>
        <v>#N/A</v>
      </c>
      <c r="N912" s="15" t="e">
        <f t="shared" si="183"/>
        <v>#N/A</v>
      </c>
      <c r="O912" s="15" t="e">
        <f t="shared" si="183"/>
        <v>#N/A</v>
      </c>
      <c r="P912" s="15" t="e">
        <f t="shared" si="183"/>
        <v>#N/A</v>
      </c>
      <c r="Q912" s="15" t="e">
        <f t="shared" si="183"/>
        <v>#N/A</v>
      </c>
      <c r="R912" s="15" t="e">
        <f t="shared" si="183"/>
        <v>#N/A</v>
      </c>
      <c r="S912" s="15" t="e">
        <f t="shared" si="183"/>
        <v>#N/A</v>
      </c>
      <c r="T912" s="15" t="e">
        <f t="shared" si="183"/>
        <v>#N/A</v>
      </c>
      <c r="U912" s="15" t="e">
        <f t="shared" si="183"/>
        <v>#N/A</v>
      </c>
      <c r="V912" s="15" t="e">
        <f t="shared" si="183"/>
        <v>#N/A</v>
      </c>
      <c r="W912" s="18" t="e">
        <f t="shared" si="175"/>
        <v>#N/A</v>
      </c>
      <c r="X912" s="18" t="e">
        <f t="shared" si="176"/>
        <v>#N/A</v>
      </c>
      <c r="Y912" s="18" t="e">
        <f t="shared" si="177"/>
        <v>#N/A</v>
      </c>
      <c r="Z912" s="18" t="e">
        <f t="shared" si="178"/>
        <v>#N/A</v>
      </c>
      <c r="AA912" s="15" t="e">
        <f t="shared" si="179"/>
        <v>#N/A</v>
      </c>
      <c r="AB912" s="15" t="e">
        <f t="shared" si="180"/>
        <v>#N/A</v>
      </c>
      <c r="AC912" s="15" t="e">
        <f t="shared" si="181"/>
        <v>#N/A</v>
      </c>
    </row>
    <row r="913" spans="1:29" hidden="1" x14ac:dyDescent="0.2">
      <c r="A913">
        <v>5302</v>
      </c>
      <c r="C913" t="s">
        <v>4237</v>
      </c>
      <c r="D913" t="s">
        <v>4238</v>
      </c>
      <c r="E913" t="s">
        <v>123</v>
      </c>
      <c r="F913" t="s">
        <v>2345</v>
      </c>
      <c r="G913" t="e">
        <f t="shared" si="174"/>
        <v>#N/A</v>
      </c>
      <c r="H913" s="15" t="e">
        <f t="shared" si="183"/>
        <v>#N/A</v>
      </c>
      <c r="I913" s="15" t="e">
        <f t="shared" si="183"/>
        <v>#N/A</v>
      </c>
      <c r="J913" s="15" t="e">
        <f t="shared" si="183"/>
        <v>#N/A</v>
      </c>
      <c r="K913" s="15" t="e">
        <f t="shared" si="183"/>
        <v>#N/A</v>
      </c>
      <c r="L913" s="15" t="e">
        <f t="shared" si="183"/>
        <v>#N/A</v>
      </c>
      <c r="M913" s="15" t="e">
        <f t="shared" si="183"/>
        <v>#N/A</v>
      </c>
      <c r="N913" s="15" t="e">
        <f t="shared" si="183"/>
        <v>#N/A</v>
      </c>
      <c r="O913" s="15" t="e">
        <f t="shared" si="183"/>
        <v>#N/A</v>
      </c>
      <c r="P913" s="15" t="e">
        <f t="shared" si="183"/>
        <v>#N/A</v>
      </c>
      <c r="Q913" s="15" t="e">
        <f t="shared" si="183"/>
        <v>#N/A</v>
      </c>
      <c r="R913" s="15" t="e">
        <f t="shared" si="183"/>
        <v>#N/A</v>
      </c>
      <c r="S913" s="15" t="e">
        <f t="shared" si="183"/>
        <v>#N/A</v>
      </c>
      <c r="T913" s="15" t="e">
        <f t="shared" si="183"/>
        <v>#N/A</v>
      </c>
      <c r="U913" s="15" t="e">
        <f t="shared" si="183"/>
        <v>#N/A</v>
      </c>
      <c r="V913" s="15" t="e">
        <f t="shared" si="183"/>
        <v>#N/A</v>
      </c>
      <c r="W913" s="18" t="e">
        <f t="shared" si="175"/>
        <v>#N/A</v>
      </c>
      <c r="X913" s="18" t="e">
        <f t="shared" si="176"/>
        <v>#N/A</v>
      </c>
      <c r="Y913" s="18" t="e">
        <f t="shared" si="177"/>
        <v>#N/A</v>
      </c>
      <c r="Z913" s="18" t="e">
        <f t="shared" si="178"/>
        <v>#N/A</v>
      </c>
      <c r="AA913" s="15" t="e">
        <f t="shared" si="179"/>
        <v>#N/A</v>
      </c>
      <c r="AB913" s="15" t="e">
        <f t="shared" si="180"/>
        <v>#N/A</v>
      </c>
      <c r="AC913" s="15" t="e">
        <f t="shared" si="181"/>
        <v>#N/A</v>
      </c>
    </row>
    <row r="914" spans="1:29" hidden="1" x14ac:dyDescent="0.2">
      <c r="A914">
        <v>5303</v>
      </c>
      <c r="C914" t="s">
        <v>4239</v>
      </c>
      <c r="D914" t="s">
        <v>4240</v>
      </c>
      <c r="E914" t="s">
        <v>123</v>
      </c>
      <c r="F914" t="s">
        <v>124</v>
      </c>
      <c r="G914" t="e">
        <f t="shared" si="174"/>
        <v>#N/A</v>
      </c>
      <c r="H914" s="15" t="e">
        <f t="shared" si="183"/>
        <v>#N/A</v>
      </c>
      <c r="I914" s="15" t="e">
        <f t="shared" si="183"/>
        <v>#N/A</v>
      </c>
      <c r="J914" s="15" t="e">
        <f t="shared" si="183"/>
        <v>#N/A</v>
      </c>
      <c r="K914" s="15" t="e">
        <f t="shared" si="183"/>
        <v>#N/A</v>
      </c>
      <c r="L914" s="15" t="e">
        <f t="shared" si="183"/>
        <v>#N/A</v>
      </c>
      <c r="M914" s="15" t="e">
        <f t="shared" si="183"/>
        <v>#N/A</v>
      </c>
      <c r="N914" s="15" t="e">
        <f t="shared" si="183"/>
        <v>#N/A</v>
      </c>
      <c r="O914" s="15" t="e">
        <f t="shared" si="183"/>
        <v>#N/A</v>
      </c>
      <c r="P914" s="15" t="e">
        <f t="shared" si="183"/>
        <v>#N/A</v>
      </c>
      <c r="Q914" s="15" t="e">
        <f t="shared" si="183"/>
        <v>#N/A</v>
      </c>
      <c r="R914" s="15" t="e">
        <f t="shared" si="183"/>
        <v>#N/A</v>
      </c>
      <c r="S914" s="15" t="e">
        <f t="shared" si="183"/>
        <v>#N/A</v>
      </c>
      <c r="T914" s="15" t="e">
        <f t="shared" si="183"/>
        <v>#N/A</v>
      </c>
      <c r="U914" s="15" t="e">
        <f t="shared" si="183"/>
        <v>#N/A</v>
      </c>
      <c r="V914" s="15" t="e">
        <f t="shared" si="183"/>
        <v>#N/A</v>
      </c>
      <c r="W914" s="18" t="e">
        <f t="shared" si="175"/>
        <v>#N/A</v>
      </c>
      <c r="X914" s="18" t="e">
        <f t="shared" si="176"/>
        <v>#N/A</v>
      </c>
      <c r="Y914" s="18" t="e">
        <f t="shared" si="177"/>
        <v>#N/A</v>
      </c>
      <c r="Z914" s="18" t="e">
        <f t="shared" si="178"/>
        <v>#N/A</v>
      </c>
      <c r="AA914" s="15" t="e">
        <f t="shared" si="179"/>
        <v>#N/A</v>
      </c>
      <c r="AB914" s="15" t="e">
        <f t="shared" si="180"/>
        <v>#N/A</v>
      </c>
      <c r="AC914" s="15" t="e">
        <f t="shared" si="181"/>
        <v>#N/A</v>
      </c>
    </row>
    <row r="915" spans="1:29" hidden="1" x14ac:dyDescent="0.2">
      <c r="A915">
        <v>5304</v>
      </c>
      <c r="C915" t="s">
        <v>4241</v>
      </c>
      <c r="D915" t="s">
        <v>2034</v>
      </c>
      <c r="E915" t="s">
        <v>6267</v>
      </c>
      <c r="F915" t="s">
        <v>120</v>
      </c>
      <c r="G915" t="e">
        <f t="shared" si="174"/>
        <v>#N/A</v>
      </c>
      <c r="H915" s="15" t="e">
        <f t="shared" si="183"/>
        <v>#N/A</v>
      </c>
      <c r="I915" s="15" t="e">
        <f t="shared" si="183"/>
        <v>#N/A</v>
      </c>
      <c r="J915" s="15" t="e">
        <f t="shared" si="183"/>
        <v>#N/A</v>
      </c>
      <c r="K915" s="15" t="e">
        <f t="shared" si="183"/>
        <v>#N/A</v>
      </c>
      <c r="L915" s="15" t="e">
        <f t="shared" si="183"/>
        <v>#N/A</v>
      </c>
      <c r="M915" s="15" t="e">
        <f t="shared" si="183"/>
        <v>#N/A</v>
      </c>
      <c r="N915" s="15" t="e">
        <f t="shared" si="183"/>
        <v>#N/A</v>
      </c>
      <c r="O915" s="15" t="e">
        <f t="shared" si="183"/>
        <v>#N/A</v>
      </c>
      <c r="P915" s="15" t="e">
        <f t="shared" si="183"/>
        <v>#N/A</v>
      </c>
      <c r="Q915" s="15" t="e">
        <f t="shared" si="183"/>
        <v>#N/A</v>
      </c>
      <c r="R915" s="15" t="e">
        <f t="shared" si="183"/>
        <v>#N/A</v>
      </c>
      <c r="S915" s="15" t="e">
        <f t="shared" si="183"/>
        <v>#N/A</v>
      </c>
      <c r="T915" s="15" t="e">
        <f t="shared" si="183"/>
        <v>#N/A</v>
      </c>
      <c r="U915" s="15" t="e">
        <f t="shared" si="183"/>
        <v>#N/A</v>
      </c>
      <c r="V915" s="15" t="e">
        <f t="shared" si="183"/>
        <v>#N/A</v>
      </c>
      <c r="W915" s="18" t="e">
        <f t="shared" si="175"/>
        <v>#N/A</v>
      </c>
      <c r="X915" s="18" t="e">
        <f t="shared" si="176"/>
        <v>#N/A</v>
      </c>
      <c r="Y915" s="18" t="e">
        <f t="shared" si="177"/>
        <v>#N/A</v>
      </c>
      <c r="Z915" s="18" t="e">
        <f t="shared" si="178"/>
        <v>#N/A</v>
      </c>
      <c r="AA915" s="15" t="e">
        <f t="shared" si="179"/>
        <v>#N/A</v>
      </c>
      <c r="AB915" s="15" t="e">
        <f t="shared" si="180"/>
        <v>#N/A</v>
      </c>
      <c r="AC915" s="15" t="e">
        <f t="shared" si="181"/>
        <v>#N/A</v>
      </c>
    </row>
    <row r="916" spans="1:29" hidden="1" x14ac:dyDescent="0.2">
      <c r="A916">
        <v>5305</v>
      </c>
      <c r="C916" t="s">
        <v>4242</v>
      </c>
      <c r="D916" t="s">
        <v>2044</v>
      </c>
      <c r="E916" t="s">
        <v>6267</v>
      </c>
      <c r="F916" t="s">
        <v>120</v>
      </c>
      <c r="G916" t="e">
        <f t="shared" si="174"/>
        <v>#N/A</v>
      </c>
      <c r="H916" s="15" t="e">
        <f t="shared" si="183"/>
        <v>#N/A</v>
      </c>
      <c r="I916" s="15" t="e">
        <f t="shared" si="183"/>
        <v>#N/A</v>
      </c>
      <c r="J916" s="15" t="e">
        <f t="shared" si="183"/>
        <v>#N/A</v>
      </c>
      <c r="K916" s="15" t="e">
        <f t="shared" si="183"/>
        <v>#N/A</v>
      </c>
      <c r="L916" s="15" t="e">
        <f t="shared" si="183"/>
        <v>#N/A</v>
      </c>
      <c r="M916" s="15" t="e">
        <f t="shared" si="183"/>
        <v>#N/A</v>
      </c>
      <c r="N916" s="15" t="e">
        <f t="shared" si="183"/>
        <v>#N/A</v>
      </c>
      <c r="O916" s="15" t="e">
        <f t="shared" si="183"/>
        <v>#N/A</v>
      </c>
      <c r="P916" s="15" t="e">
        <f t="shared" si="183"/>
        <v>#N/A</v>
      </c>
      <c r="Q916" s="15" t="e">
        <f t="shared" si="183"/>
        <v>#N/A</v>
      </c>
      <c r="R916" s="15" t="e">
        <f t="shared" si="183"/>
        <v>#N/A</v>
      </c>
      <c r="S916" s="15" t="e">
        <f t="shared" si="183"/>
        <v>#N/A</v>
      </c>
      <c r="T916" s="15" t="e">
        <f t="shared" si="183"/>
        <v>#N/A</v>
      </c>
      <c r="U916" s="15" t="e">
        <f t="shared" si="183"/>
        <v>#N/A</v>
      </c>
      <c r="V916" s="15" t="e">
        <f t="shared" si="183"/>
        <v>#N/A</v>
      </c>
      <c r="W916" s="18" t="e">
        <f t="shared" si="175"/>
        <v>#N/A</v>
      </c>
      <c r="X916" s="18" t="e">
        <f t="shared" si="176"/>
        <v>#N/A</v>
      </c>
      <c r="Y916" s="18" t="e">
        <f t="shared" si="177"/>
        <v>#N/A</v>
      </c>
      <c r="Z916" s="18" t="e">
        <f t="shared" si="178"/>
        <v>#N/A</v>
      </c>
      <c r="AA916" s="15" t="e">
        <f t="shared" si="179"/>
        <v>#N/A</v>
      </c>
      <c r="AB916" s="15" t="e">
        <f t="shared" si="180"/>
        <v>#N/A</v>
      </c>
      <c r="AC916" s="15" t="e">
        <f t="shared" si="181"/>
        <v>#N/A</v>
      </c>
    </row>
    <row r="917" spans="1:29" hidden="1" x14ac:dyDescent="0.2">
      <c r="A917">
        <v>5306</v>
      </c>
      <c r="C917" t="s">
        <v>4243</v>
      </c>
      <c r="D917" t="s">
        <v>4244</v>
      </c>
      <c r="E917" t="s">
        <v>867</v>
      </c>
      <c r="F917" t="s">
        <v>868</v>
      </c>
      <c r="G917" t="e">
        <f t="shared" si="174"/>
        <v>#N/A</v>
      </c>
      <c r="H917" s="15" t="e">
        <f t="shared" si="183"/>
        <v>#N/A</v>
      </c>
      <c r="I917" s="15" t="e">
        <f t="shared" si="183"/>
        <v>#N/A</v>
      </c>
      <c r="J917" s="15" t="e">
        <f t="shared" si="183"/>
        <v>#N/A</v>
      </c>
      <c r="K917" s="15" t="e">
        <f t="shared" si="183"/>
        <v>#N/A</v>
      </c>
      <c r="L917" s="15" t="e">
        <f t="shared" si="183"/>
        <v>#N/A</v>
      </c>
      <c r="M917" s="15" t="e">
        <f t="shared" si="183"/>
        <v>#N/A</v>
      </c>
      <c r="N917" s="15" t="e">
        <f t="shared" si="183"/>
        <v>#N/A</v>
      </c>
      <c r="O917" s="15" t="e">
        <f t="shared" si="183"/>
        <v>#N/A</v>
      </c>
      <c r="P917" s="15" t="e">
        <f t="shared" si="183"/>
        <v>#N/A</v>
      </c>
      <c r="Q917" s="15" t="e">
        <f t="shared" si="183"/>
        <v>#N/A</v>
      </c>
      <c r="R917" s="15" t="e">
        <f t="shared" si="183"/>
        <v>#N/A</v>
      </c>
      <c r="S917" s="15" t="e">
        <f t="shared" si="183"/>
        <v>#N/A</v>
      </c>
      <c r="T917" s="15" t="e">
        <f t="shared" si="183"/>
        <v>#N/A</v>
      </c>
      <c r="U917" s="15" t="e">
        <f t="shared" si="183"/>
        <v>#N/A</v>
      </c>
      <c r="V917" s="15" t="e">
        <f t="shared" si="183"/>
        <v>#N/A</v>
      </c>
      <c r="W917" s="18" t="e">
        <f t="shared" si="175"/>
        <v>#N/A</v>
      </c>
      <c r="X917" s="18" t="e">
        <f t="shared" si="176"/>
        <v>#N/A</v>
      </c>
      <c r="Y917" s="18" t="e">
        <f t="shared" si="177"/>
        <v>#N/A</v>
      </c>
      <c r="Z917" s="18" t="e">
        <f t="shared" si="178"/>
        <v>#N/A</v>
      </c>
      <c r="AA917" s="15" t="e">
        <f t="shared" si="179"/>
        <v>#N/A</v>
      </c>
      <c r="AB917" s="15" t="e">
        <f t="shared" si="180"/>
        <v>#N/A</v>
      </c>
      <c r="AC917" s="15" t="e">
        <f t="shared" si="181"/>
        <v>#N/A</v>
      </c>
    </row>
    <row r="918" spans="1:29" hidden="1" x14ac:dyDescent="0.2">
      <c r="A918">
        <v>5307</v>
      </c>
      <c r="C918" t="s">
        <v>4245</v>
      </c>
      <c r="D918" t="s">
        <v>3142</v>
      </c>
      <c r="E918" t="s">
        <v>66</v>
      </c>
      <c r="F918" t="s">
        <v>67</v>
      </c>
      <c r="G918" t="e">
        <f t="shared" si="174"/>
        <v>#N/A</v>
      </c>
      <c r="H918" s="15" t="e">
        <f t="shared" si="183"/>
        <v>#N/A</v>
      </c>
      <c r="I918" s="15" t="e">
        <f t="shared" si="183"/>
        <v>#N/A</v>
      </c>
      <c r="J918" s="15" t="e">
        <f t="shared" si="183"/>
        <v>#N/A</v>
      </c>
      <c r="K918" s="15" t="e">
        <f t="shared" si="183"/>
        <v>#N/A</v>
      </c>
      <c r="L918" s="15" t="e">
        <f t="shared" si="183"/>
        <v>#N/A</v>
      </c>
      <c r="M918" s="15" t="e">
        <f t="shared" si="183"/>
        <v>#N/A</v>
      </c>
      <c r="N918" s="15" t="e">
        <f t="shared" si="183"/>
        <v>#N/A</v>
      </c>
      <c r="O918" s="15" t="e">
        <f t="shared" si="183"/>
        <v>#N/A</v>
      </c>
      <c r="P918" s="15" t="e">
        <f t="shared" si="183"/>
        <v>#N/A</v>
      </c>
      <c r="Q918" s="15" t="e">
        <f t="shared" si="183"/>
        <v>#N/A</v>
      </c>
      <c r="R918" s="15" t="e">
        <f t="shared" si="183"/>
        <v>#N/A</v>
      </c>
      <c r="S918" s="15" t="e">
        <f t="shared" si="183"/>
        <v>#N/A</v>
      </c>
      <c r="T918" s="15" t="e">
        <f t="shared" si="183"/>
        <v>#N/A</v>
      </c>
      <c r="U918" s="15" t="e">
        <f t="shared" si="183"/>
        <v>#N/A</v>
      </c>
      <c r="V918" s="15" t="e">
        <f t="shared" si="183"/>
        <v>#N/A</v>
      </c>
      <c r="W918" s="18" t="e">
        <f t="shared" si="175"/>
        <v>#N/A</v>
      </c>
      <c r="X918" s="18" t="e">
        <f t="shared" si="176"/>
        <v>#N/A</v>
      </c>
      <c r="Y918" s="18" t="e">
        <f t="shared" si="177"/>
        <v>#N/A</v>
      </c>
      <c r="Z918" s="18" t="e">
        <f t="shared" si="178"/>
        <v>#N/A</v>
      </c>
      <c r="AA918" s="15" t="e">
        <f t="shared" si="179"/>
        <v>#N/A</v>
      </c>
      <c r="AB918" s="15" t="e">
        <f t="shared" si="180"/>
        <v>#N/A</v>
      </c>
      <c r="AC918" s="15" t="e">
        <f t="shared" si="181"/>
        <v>#N/A</v>
      </c>
    </row>
    <row r="919" spans="1:29" hidden="1" x14ac:dyDescent="0.2">
      <c r="A919">
        <v>5308</v>
      </c>
      <c r="C919" t="s">
        <v>4246</v>
      </c>
      <c r="D919" t="s">
        <v>4247</v>
      </c>
      <c r="E919" t="s">
        <v>78</v>
      </c>
      <c r="F919" t="s">
        <v>79</v>
      </c>
      <c r="G919" t="e">
        <f t="shared" si="174"/>
        <v>#N/A</v>
      </c>
      <c r="H919" s="15" t="e">
        <f t="shared" si="183"/>
        <v>#N/A</v>
      </c>
      <c r="I919" s="15" t="e">
        <f t="shared" si="183"/>
        <v>#N/A</v>
      </c>
      <c r="J919" s="15" t="e">
        <f t="shared" si="183"/>
        <v>#N/A</v>
      </c>
      <c r="K919" s="15" t="e">
        <f t="shared" si="183"/>
        <v>#N/A</v>
      </c>
      <c r="L919" s="15" t="e">
        <f t="shared" si="183"/>
        <v>#N/A</v>
      </c>
      <c r="M919" s="15" t="e">
        <f t="shared" si="183"/>
        <v>#N/A</v>
      </c>
      <c r="N919" s="15" t="e">
        <f t="shared" si="183"/>
        <v>#N/A</v>
      </c>
      <c r="O919" s="15" t="e">
        <f t="shared" si="183"/>
        <v>#N/A</v>
      </c>
      <c r="P919" s="15" t="e">
        <f t="shared" si="183"/>
        <v>#N/A</v>
      </c>
      <c r="Q919" s="15" t="e">
        <f t="shared" si="183"/>
        <v>#N/A</v>
      </c>
      <c r="R919" s="15" t="e">
        <f t="shared" si="183"/>
        <v>#N/A</v>
      </c>
      <c r="S919" s="15" t="e">
        <f t="shared" si="183"/>
        <v>#N/A</v>
      </c>
      <c r="T919" s="15" t="e">
        <f t="shared" si="183"/>
        <v>#N/A</v>
      </c>
      <c r="U919" s="15" t="e">
        <f t="shared" si="183"/>
        <v>#N/A</v>
      </c>
      <c r="V919" s="15" t="e">
        <f t="shared" si="183"/>
        <v>#N/A</v>
      </c>
      <c r="W919" s="18" t="e">
        <f t="shared" si="175"/>
        <v>#N/A</v>
      </c>
      <c r="X919" s="18" t="e">
        <f t="shared" si="176"/>
        <v>#N/A</v>
      </c>
      <c r="Y919" s="18" t="e">
        <f t="shared" si="177"/>
        <v>#N/A</v>
      </c>
      <c r="Z919" s="18" t="e">
        <f t="shared" si="178"/>
        <v>#N/A</v>
      </c>
      <c r="AA919" s="15" t="e">
        <f t="shared" si="179"/>
        <v>#N/A</v>
      </c>
      <c r="AB919" s="15" t="e">
        <f t="shared" si="180"/>
        <v>#N/A</v>
      </c>
      <c r="AC919" s="15" t="e">
        <f t="shared" si="181"/>
        <v>#N/A</v>
      </c>
    </row>
    <row r="920" spans="1:29" hidden="1" x14ac:dyDescent="0.2">
      <c r="A920">
        <v>5309</v>
      </c>
      <c r="C920" t="s">
        <v>4248</v>
      </c>
      <c r="D920" t="s">
        <v>4249</v>
      </c>
      <c r="E920" t="s">
        <v>78</v>
      </c>
      <c r="F920" t="s">
        <v>79</v>
      </c>
      <c r="G920" t="e">
        <f t="shared" si="174"/>
        <v>#N/A</v>
      </c>
      <c r="H920" s="15" t="e">
        <f t="shared" si="183"/>
        <v>#N/A</v>
      </c>
      <c r="I920" s="15" t="e">
        <f t="shared" si="183"/>
        <v>#N/A</v>
      </c>
      <c r="J920" s="15" t="e">
        <f t="shared" si="183"/>
        <v>#N/A</v>
      </c>
      <c r="K920" s="15" t="e">
        <f t="shared" si="183"/>
        <v>#N/A</v>
      </c>
      <c r="L920" s="15" t="e">
        <f t="shared" si="183"/>
        <v>#N/A</v>
      </c>
      <c r="M920" s="15" t="e">
        <f t="shared" si="183"/>
        <v>#N/A</v>
      </c>
      <c r="N920" s="15" t="e">
        <f t="shared" si="183"/>
        <v>#N/A</v>
      </c>
      <c r="O920" s="15" t="e">
        <f t="shared" si="183"/>
        <v>#N/A</v>
      </c>
      <c r="P920" s="15" t="e">
        <f t="shared" si="183"/>
        <v>#N/A</v>
      </c>
      <c r="Q920" s="15" t="e">
        <f t="shared" si="183"/>
        <v>#N/A</v>
      </c>
      <c r="R920" s="15" t="e">
        <f t="shared" si="183"/>
        <v>#N/A</v>
      </c>
      <c r="S920" s="15" t="e">
        <f t="shared" si="183"/>
        <v>#N/A</v>
      </c>
      <c r="T920" s="15" t="e">
        <f t="shared" si="183"/>
        <v>#N/A</v>
      </c>
      <c r="U920" s="15" t="e">
        <f t="shared" si="183"/>
        <v>#N/A</v>
      </c>
      <c r="V920" s="15" t="e">
        <f t="shared" si="183"/>
        <v>#N/A</v>
      </c>
      <c r="W920" s="18" t="e">
        <f t="shared" si="175"/>
        <v>#N/A</v>
      </c>
      <c r="X920" s="18" t="e">
        <f t="shared" si="176"/>
        <v>#N/A</v>
      </c>
      <c r="Y920" s="18" t="e">
        <f t="shared" si="177"/>
        <v>#N/A</v>
      </c>
      <c r="Z920" s="18" t="e">
        <f t="shared" si="178"/>
        <v>#N/A</v>
      </c>
      <c r="AA920" s="15" t="e">
        <f t="shared" si="179"/>
        <v>#N/A</v>
      </c>
      <c r="AB920" s="15" t="e">
        <f t="shared" si="180"/>
        <v>#N/A</v>
      </c>
      <c r="AC920" s="15" t="e">
        <f t="shared" si="181"/>
        <v>#N/A</v>
      </c>
    </row>
    <row r="921" spans="1:29" hidden="1" x14ac:dyDescent="0.2">
      <c r="A921">
        <v>5311</v>
      </c>
      <c r="C921" t="s">
        <v>3577</v>
      </c>
      <c r="D921" t="s">
        <v>4251</v>
      </c>
      <c r="E921" t="s">
        <v>346</v>
      </c>
      <c r="F921" t="s">
        <v>347</v>
      </c>
      <c r="G921" t="e">
        <f t="shared" si="174"/>
        <v>#N/A</v>
      </c>
      <c r="H921" s="15" t="e">
        <f t="shared" si="183"/>
        <v>#N/A</v>
      </c>
      <c r="I921" s="15" t="e">
        <f t="shared" si="183"/>
        <v>#N/A</v>
      </c>
      <c r="J921" s="15" t="e">
        <f t="shared" si="183"/>
        <v>#N/A</v>
      </c>
      <c r="K921" s="15" t="e">
        <f t="shared" si="183"/>
        <v>#N/A</v>
      </c>
      <c r="L921" s="15" t="e">
        <f t="shared" si="183"/>
        <v>#N/A</v>
      </c>
      <c r="M921" s="15" t="e">
        <f t="shared" si="183"/>
        <v>#N/A</v>
      </c>
      <c r="N921" s="15" t="e">
        <f t="shared" si="183"/>
        <v>#N/A</v>
      </c>
      <c r="O921" s="15" t="e">
        <f t="shared" si="183"/>
        <v>#N/A</v>
      </c>
      <c r="P921" s="15" t="e">
        <f t="shared" si="183"/>
        <v>#N/A</v>
      </c>
      <c r="Q921" s="15" t="e">
        <f t="shared" si="183"/>
        <v>#N/A</v>
      </c>
      <c r="R921" s="15" t="e">
        <f t="shared" si="183"/>
        <v>#N/A</v>
      </c>
      <c r="S921" s="15" t="e">
        <f t="shared" si="183"/>
        <v>#N/A</v>
      </c>
      <c r="T921" s="15" t="e">
        <f t="shared" si="183"/>
        <v>#N/A</v>
      </c>
      <c r="U921" s="15" t="e">
        <f t="shared" si="183"/>
        <v>#N/A</v>
      </c>
      <c r="V921" s="15" t="e">
        <f t="shared" si="183"/>
        <v>#N/A</v>
      </c>
      <c r="W921" s="18" t="e">
        <f t="shared" si="175"/>
        <v>#N/A</v>
      </c>
      <c r="X921" s="18" t="e">
        <f t="shared" si="176"/>
        <v>#N/A</v>
      </c>
      <c r="Y921" s="18" t="e">
        <f t="shared" si="177"/>
        <v>#N/A</v>
      </c>
      <c r="Z921" s="18" t="e">
        <f t="shared" si="178"/>
        <v>#N/A</v>
      </c>
      <c r="AA921" s="15" t="e">
        <f t="shared" si="179"/>
        <v>#N/A</v>
      </c>
      <c r="AB921" s="15" t="e">
        <f t="shared" si="180"/>
        <v>#N/A</v>
      </c>
      <c r="AC921" s="15" t="e">
        <f t="shared" si="181"/>
        <v>#N/A</v>
      </c>
    </row>
    <row r="922" spans="1:29" hidden="1" x14ac:dyDescent="0.2">
      <c r="A922">
        <v>5313</v>
      </c>
      <c r="B922">
        <v>42955</v>
      </c>
      <c r="C922" t="s">
        <v>4252</v>
      </c>
      <c r="D922" t="s">
        <v>4253</v>
      </c>
      <c r="E922" t="s">
        <v>6273</v>
      </c>
      <c r="F922" t="s">
        <v>1775</v>
      </c>
      <c r="G922" t="str">
        <f t="shared" si="174"/>
        <v>Culture Program (PSC)</v>
      </c>
      <c r="H922" s="15">
        <f t="shared" si="183"/>
        <v>0</v>
      </c>
      <c r="I922" s="15">
        <f t="shared" si="183"/>
        <v>0</v>
      </c>
      <c r="J922" s="15">
        <f t="shared" si="183"/>
        <v>139.28</v>
      </c>
      <c r="K922" s="15">
        <f t="shared" si="183"/>
        <v>26273.07</v>
      </c>
      <c r="L922" s="15">
        <f t="shared" si="183"/>
        <v>0</v>
      </c>
      <c r="M922" s="15">
        <f t="shared" si="183"/>
        <v>0</v>
      </c>
      <c r="N922" s="15">
        <f t="shared" si="183"/>
        <v>0</v>
      </c>
      <c r="O922" s="15">
        <f t="shared" si="183"/>
        <v>139.28</v>
      </c>
      <c r="P922" s="15">
        <f t="shared" si="183"/>
        <v>139.28</v>
      </c>
      <c r="Q922" s="15">
        <f t="shared" si="183"/>
        <v>0</v>
      </c>
      <c r="R922" s="15">
        <f t="shared" si="183"/>
        <v>26273.07</v>
      </c>
      <c r="S922" s="15">
        <f t="shared" si="183"/>
        <v>26273.07</v>
      </c>
      <c r="T922" s="15">
        <f t="shared" si="183"/>
        <v>0</v>
      </c>
      <c r="U922" s="15">
        <f t="shared" si="183"/>
        <v>0</v>
      </c>
      <c r="V922" s="15">
        <f t="shared" si="183"/>
        <v>0</v>
      </c>
      <c r="W922" s="18">
        <f t="shared" si="175"/>
        <v>0</v>
      </c>
      <c r="X922" s="18">
        <f t="shared" si="176"/>
        <v>26273.07</v>
      </c>
      <c r="Y922" s="18">
        <f t="shared" si="177"/>
        <v>-26273.07</v>
      </c>
      <c r="Z922" s="18">
        <f t="shared" si="178"/>
        <v>0</v>
      </c>
      <c r="AA922" s="15">
        <f t="shared" si="179"/>
        <v>26133.79</v>
      </c>
      <c r="AB922" s="15">
        <f t="shared" si="180"/>
        <v>139.28</v>
      </c>
      <c r="AC922" s="15">
        <f t="shared" si="181"/>
        <v>0</v>
      </c>
    </row>
    <row r="923" spans="1:29" hidden="1" x14ac:dyDescent="0.2">
      <c r="A923">
        <v>5315</v>
      </c>
      <c r="B923">
        <v>42652</v>
      </c>
      <c r="D923" t="s">
        <v>4254</v>
      </c>
      <c r="E923" t="s">
        <v>71</v>
      </c>
      <c r="F923" t="s">
        <v>6263</v>
      </c>
      <c r="G923" t="e">
        <f t="shared" si="174"/>
        <v>#N/A</v>
      </c>
      <c r="H923" s="15" t="e">
        <f t="shared" si="183"/>
        <v>#N/A</v>
      </c>
      <c r="I923" s="15" t="e">
        <f t="shared" si="183"/>
        <v>#N/A</v>
      </c>
      <c r="J923" s="15" t="e">
        <f t="shared" si="183"/>
        <v>#N/A</v>
      </c>
      <c r="K923" s="15" t="e">
        <f t="shared" si="183"/>
        <v>#N/A</v>
      </c>
      <c r="L923" s="15" t="e">
        <f t="shared" si="183"/>
        <v>#N/A</v>
      </c>
      <c r="M923" s="15" t="e">
        <f t="shared" si="183"/>
        <v>#N/A</v>
      </c>
      <c r="N923" s="15" t="e">
        <f t="shared" si="183"/>
        <v>#N/A</v>
      </c>
      <c r="O923" s="15" t="e">
        <f t="shared" si="183"/>
        <v>#N/A</v>
      </c>
      <c r="P923" s="15" t="e">
        <f t="shared" si="183"/>
        <v>#N/A</v>
      </c>
      <c r="Q923" s="15" t="e">
        <f t="shared" si="183"/>
        <v>#N/A</v>
      </c>
      <c r="R923" s="15" t="e">
        <f t="shared" si="183"/>
        <v>#N/A</v>
      </c>
      <c r="S923" s="15" t="e">
        <f t="shared" si="183"/>
        <v>#N/A</v>
      </c>
      <c r="T923" s="15" t="e">
        <f t="shared" si="183"/>
        <v>#N/A</v>
      </c>
      <c r="U923" s="15" t="e">
        <f t="shared" si="183"/>
        <v>#N/A</v>
      </c>
      <c r="V923" s="15" t="e">
        <f t="shared" si="183"/>
        <v>#N/A</v>
      </c>
      <c r="W923" s="18" t="e">
        <f t="shared" si="175"/>
        <v>#N/A</v>
      </c>
      <c r="X923" s="18" t="e">
        <f t="shared" si="176"/>
        <v>#N/A</v>
      </c>
      <c r="Y923" s="18" t="e">
        <f t="shared" si="177"/>
        <v>#N/A</v>
      </c>
      <c r="Z923" s="18" t="e">
        <f t="shared" si="178"/>
        <v>#N/A</v>
      </c>
      <c r="AA923" s="15" t="e">
        <f t="shared" si="179"/>
        <v>#N/A</v>
      </c>
      <c r="AB923" s="15" t="e">
        <f t="shared" si="180"/>
        <v>#N/A</v>
      </c>
      <c r="AC923" s="15" t="e">
        <f t="shared" si="181"/>
        <v>#N/A</v>
      </c>
    </row>
    <row r="924" spans="1:29" hidden="1" x14ac:dyDescent="0.2">
      <c r="A924">
        <v>5316</v>
      </c>
      <c r="C924" t="s">
        <v>4255</v>
      </c>
      <c r="D924" t="s">
        <v>4256</v>
      </c>
      <c r="E924" t="s">
        <v>91</v>
      </c>
      <c r="F924" t="s">
        <v>92</v>
      </c>
      <c r="G924" t="e">
        <f t="shared" si="174"/>
        <v>#N/A</v>
      </c>
      <c r="H924" s="15" t="e">
        <f t="shared" si="183"/>
        <v>#N/A</v>
      </c>
      <c r="I924" s="15" t="e">
        <f t="shared" si="183"/>
        <v>#N/A</v>
      </c>
      <c r="J924" s="15" t="e">
        <f t="shared" si="183"/>
        <v>#N/A</v>
      </c>
      <c r="K924" s="15" t="e">
        <f t="shared" si="183"/>
        <v>#N/A</v>
      </c>
      <c r="L924" s="15" t="e">
        <f t="shared" si="183"/>
        <v>#N/A</v>
      </c>
      <c r="M924" s="15" t="e">
        <f t="shared" si="183"/>
        <v>#N/A</v>
      </c>
      <c r="N924" s="15" t="e">
        <f t="shared" si="183"/>
        <v>#N/A</v>
      </c>
      <c r="O924" s="15" t="e">
        <f t="shared" si="183"/>
        <v>#N/A</v>
      </c>
      <c r="P924" s="15" t="e">
        <f t="shared" si="183"/>
        <v>#N/A</v>
      </c>
      <c r="Q924" s="15" t="e">
        <f t="shared" si="183"/>
        <v>#N/A</v>
      </c>
      <c r="R924" s="15" t="e">
        <f t="shared" si="183"/>
        <v>#N/A</v>
      </c>
      <c r="S924" s="15" t="e">
        <f t="shared" si="183"/>
        <v>#N/A</v>
      </c>
      <c r="T924" s="15" t="e">
        <f t="shared" si="183"/>
        <v>#N/A</v>
      </c>
      <c r="U924" s="15" t="e">
        <f t="shared" si="183"/>
        <v>#N/A</v>
      </c>
      <c r="V924" s="15" t="e">
        <f t="shared" si="183"/>
        <v>#N/A</v>
      </c>
      <c r="W924" s="18" t="e">
        <f t="shared" si="175"/>
        <v>#N/A</v>
      </c>
      <c r="X924" s="18" t="e">
        <f t="shared" si="176"/>
        <v>#N/A</v>
      </c>
      <c r="Y924" s="18" t="e">
        <f t="shared" si="177"/>
        <v>#N/A</v>
      </c>
      <c r="Z924" s="18" t="e">
        <f t="shared" si="178"/>
        <v>#N/A</v>
      </c>
      <c r="AA924" s="15" t="e">
        <f t="shared" si="179"/>
        <v>#N/A</v>
      </c>
      <c r="AB924" s="15" t="e">
        <f t="shared" si="180"/>
        <v>#N/A</v>
      </c>
      <c r="AC924" s="15" t="e">
        <f t="shared" si="181"/>
        <v>#N/A</v>
      </c>
    </row>
    <row r="925" spans="1:29" hidden="1" x14ac:dyDescent="0.2">
      <c r="A925">
        <v>5317</v>
      </c>
      <c r="C925" t="s">
        <v>4257</v>
      </c>
      <c r="D925" t="s">
        <v>4258</v>
      </c>
      <c r="E925" t="s">
        <v>71</v>
      </c>
      <c r="F925" t="s">
        <v>6263</v>
      </c>
      <c r="G925" t="e">
        <f t="shared" si="174"/>
        <v>#N/A</v>
      </c>
      <c r="H925" s="15" t="e">
        <f t="shared" si="183"/>
        <v>#N/A</v>
      </c>
      <c r="I925" s="15" t="e">
        <f t="shared" si="183"/>
        <v>#N/A</v>
      </c>
      <c r="J925" s="15" t="e">
        <f t="shared" si="183"/>
        <v>#N/A</v>
      </c>
      <c r="K925" s="15" t="e">
        <f t="shared" si="183"/>
        <v>#N/A</v>
      </c>
      <c r="L925" s="15" t="e">
        <f t="shared" si="183"/>
        <v>#N/A</v>
      </c>
      <c r="M925" s="15" t="e">
        <f t="shared" si="183"/>
        <v>#N/A</v>
      </c>
      <c r="N925" s="15" t="e">
        <f t="shared" si="183"/>
        <v>#N/A</v>
      </c>
      <c r="O925" s="15" t="e">
        <f t="shared" si="183"/>
        <v>#N/A</v>
      </c>
      <c r="P925" s="15" t="e">
        <f t="shared" si="183"/>
        <v>#N/A</v>
      </c>
      <c r="Q925" s="15" t="e">
        <f t="shared" si="183"/>
        <v>#N/A</v>
      </c>
      <c r="R925" s="15" t="e">
        <f t="shared" si="183"/>
        <v>#N/A</v>
      </c>
      <c r="S925" s="15" t="e">
        <f t="shared" si="183"/>
        <v>#N/A</v>
      </c>
      <c r="T925" s="15" t="e">
        <f t="shared" si="183"/>
        <v>#N/A</v>
      </c>
      <c r="U925" s="15" t="e">
        <f t="shared" si="183"/>
        <v>#N/A</v>
      </c>
      <c r="V925" s="15" t="e">
        <f t="shared" si="183"/>
        <v>#N/A</v>
      </c>
      <c r="W925" s="18" t="e">
        <f t="shared" si="175"/>
        <v>#N/A</v>
      </c>
      <c r="X925" s="18" t="e">
        <f t="shared" si="176"/>
        <v>#N/A</v>
      </c>
      <c r="Y925" s="18" t="e">
        <f t="shared" si="177"/>
        <v>#N/A</v>
      </c>
      <c r="Z925" s="18" t="e">
        <f t="shared" si="178"/>
        <v>#N/A</v>
      </c>
      <c r="AA925" s="15" t="e">
        <f t="shared" si="179"/>
        <v>#N/A</v>
      </c>
      <c r="AB925" s="15" t="e">
        <f t="shared" si="180"/>
        <v>#N/A</v>
      </c>
      <c r="AC925" s="15" t="e">
        <f t="shared" si="181"/>
        <v>#N/A</v>
      </c>
    </row>
    <row r="926" spans="1:29" hidden="1" x14ac:dyDescent="0.2">
      <c r="A926">
        <v>5318</v>
      </c>
      <c r="C926" t="s">
        <v>4259</v>
      </c>
      <c r="D926" t="s">
        <v>4260</v>
      </c>
      <c r="E926" t="s">
        <v>71</v>
      </c>
      <c r="F926" t="s">
        <v>6263</v>
      </c>
      <c r="G926" t="e">
        <f t="shared" si="174"/>
        <v>#N/A</v>
      </c>
      <c r="H926" s="15" t="e">
        <f t="shared" ref="H926:V942" si="184">VLOOKUP($A926,SIBMonthly,H$1,FALSE)</f>
        <v>#N/A</v>
      </c>
      <c r="I926" s="15" t="e">
        <f t="shared" si="184"/>
        <v>#N/A</v>
      </c>
      <c r="J926" s="15" t="e">
        <f t="shared" si="184"/>
        <v>#N/A</v>
      </c>
      <c r="K926" s="15" t="e">
        <f t="shared" si="184"/>
        <v>#N/A</v>
      </c>
      <c r="L926" s="15" t="e">
        <f t="shared" si="184"/>
        <v>#N/A</v>
      </c>
      <c r="M926" s="15" t="e">
        <f t="shared" si="184"/>
        <v>#N/A</v>
      </c>
      <c r="N926" s="15" t="e">
        <f t="shared" si="184"/>
        <v>#N/A</v>
      </c>
      <c r="O926" s="15" t="e">
        <f t="shared" si="184"/>
        <v>#N/A</v>
      </c>
      <c r="P926" s="15" t="e">
        <f t="shared" si="184"/>
        <v>#N/A</v>
      </c>
      <c r="Q926" s="15" t="e">
        <f t="shared" si="184"/>
        <v>#N/A</v>
      </c>
      <c r="R926" s="15" t="e">
        <f t="shared" si="184"/>
        <v>#N/A</v>
      </c>
      <c r="S926" s="15" t="e">
        <f t="shared" si="184"/>
        <v>#N/A</v>
      </c>
      <c r="T926" s="15" t="e">
        <f t="shared" si="184"/>
        <v>#N/A</v>
      </c>
      <c r="U926" s="15" t="e">
        <f t="shared" si="184"/>
        <v>#N/A</v>
      </c>
      <c r="V926" s="15" t="e">
        <f t="shared" si="184"/>
        <v>#N/A</v>
      </c>
      <c r="W926" s="18" t="e">
        <f t="shared" si="175"/>
        <v>#N/A</v>
      </c>
      <c r="X926" s="18" t="e">
        <f t="shared" si="176"/>
        <v>#N/A</v>
      </c>
      <c r="Y926" s="18" t="e">
        <f t="shared" si="177"/>
        <v>#N/A</v>
      </c>
      <c r="Z926" s="18" t="e">
        <f t="shared" si="178"/>
        <v>#N/A</v>
      </c>
      <c r="AA926" s="15" t="e">
        <f t="shared" si="179"/>
        <v>#N/A</v>
      </c>
      <c r="AB926" s="15" t="e">
        <f t="shared" si="180"/>
        <v>#N/A</v>
      </c>
      <c r="AC926" s="15" t="e">
        <f t="shared" si="181"/>
        <v>#N/A</v>
      </c>
    </row>
    <row r="927" spans="1:29" hidden="1" x14ac:dyDescent="0.2">
      <c r="A927">
        <v>5319</v>
      </c>
      <c r="C927" t="s">
        <v>4261</v>
      </c>
      <c r="D927" t="s">
        <v>6304</v>
      </c>
      <c r="E927" t="s">
        <v>147</v>
      </c>
      <c r="F927" t="s">
        <v>6266</v>
      </c>
      <c r="G927" t="str">
        <f t="shared" si="174"/>
        <v>GGP22.ROP: Sign. &amp; Eros. South</v>
      </c>
      <c r="H927" s="15">
        <f t="shared" si="184"/>
        <v>0</v>
      </c>
      <c r="I927" s="15">
        <f t="shared" si="184"/>
        <v>0</v>
      </c>
      <c r="J927" s="15">
        <f t="shared" si="184"/>
        <v>116613.78</v>
      </c>
      <c r="K927" s="15">
        <f t="shared" si="184"/>
        <v>116613.78</v>
      </c>
      <c r="L927" s="15">
        <f t="shared" si="184"/>
        <v>0</v>
      </c>
      <c r="M927" s="15">
        <f t="shared" si="184"/>
        <v>0</v>
      </c>
      <c r="N927" s="15">
        <f t="shared" si="184"/>
        <v>0</v>
      </c>
      <c r="O927" s="15">
        <f t="shared" si="184"/>
        <v>116613.78</v>
      </c>
      <c r="P927" s="15">
        <f t="shared" si="184"/>
        <v>116613.78</v>
      </c>
      <c r="Q927" s="15">
        <f t="shared" si="184"/>
        <v>0</v>
      </c>
      <c r="R927" s="15">
        <f t="shared" si="184"/>
        <v>116613.78</v>
      </c>
      <c r="S927" s="15">
        <f t="shared" si="184"/>
        <v>116613.78</v>
      </c>
      <c r="T927" s="15">
        <f t="shared" si="184"/>
        <v>0</v>
      </c>
      <c r="U927" s="15">
        <f t="shared" si="184"/>
        <v>0</v>
      </c>
      <c r="V927" s="15">
        <f t="shared" si="184"/>
        <v>0</v>
      </c>
      <c r="W927" s="18">
        <f t="shared" si="175"/>
        <v>0</v>
      </c>
      <c r="X927" s="18">
        <f t="shared" si="176"/>
        <v>116613.78</v>
      </c>
      <c r="Y927" s="18">
        <f t="shared" si="177"/>
        <v>-116613.78</v>
      </c>
      <c r="Z927" s="18">
        <f t="shared" si="178"/>
        <v>0</v>
      </c>
      <c r="AA927" s="15">
        <f t="shared" si="179"/>
        <v>0</v>
      </c>
      <c r="AB927" s="15">
        <f t="shared" si="180"/>
        <v>116613.78</v>
      </c>
      <c r="AC927" s="15">
        <f t="shared" si="181"/>
        <v>0</v>
      </c>
    </row>
    <row r="928" spans="1:29" hidden="1" x14ac:dyDescent="0.2">
      <c r="A928">
        <v>5320</v>
      </c>
      <c r="C928" t="s">
        <v>4263</v>
      </c>
      <c r="D928" t="s">
        <v>6305</v>
      </c>
      <c r="E928" t="s">
        <v>147</v>
      </c>
      <c r="F928" t="s">
        <v>6266</v>
      </c>
      <c r="G928" t="str">
        <f t="shared" si="174"/>
        <v>GGP22.ROP: Sign. &amp; Eros. North</v>
      </c>
      <c r="H928" s="15">
        <f t="shared" si="184"/>
        <v>0</v>
      </c>
      <c r="I928" s="15">
        <f t="shared" si="184"/>
        <v>0</v>
      </c>
      <c r="J928" s="15">
        <f t="shared" si="184"/>
        <v>-3082.08</v>
      </c>
      <c r="K928" s="15">
        <f t="shared" si="184"/>
        <v>719085.89</v>
      </c>
      <c r="L928" s="15">
        <f t="shared" si="184"/>
        <v>0</v>
      </c>
      <c r="M928" s="15">
        <f t="shared" si="184"/>
        <v>0</v>
      </c>
      <c r="N928" s="15">
        <f t="shared" si="184"/>
        <v>0</v>
      </c>
      <c r="O928" s="15">
        <f t="shared" si="184"/>
        <v>-3416.58</v>
      </c>
      <c r="P928" s="15">
        <f t="shared" si="184"/>
        <v>-3082.08</v>
      </c>
      <c r="Q928" s="15">
        <f t="shared" si="184"/>
        <v>0</v>
      </c>
      <c r="R928" s="15">
        <f t="shared" si="184"/>
        <v>718751.39</v>
      </c>
      <c r="S928" s="15">
        <f t="shared" si="184"/>
        <v>719085.89</v>
      </c>
      <c r="T928" s="15">
        <f t="shared" si="184"/>
        <v>0</v>
      </c>
      <c r="U928" s="15">
        <f t="shared" si="184"/>
        <v>0</v>
      </c>
      <c r="V928" s="15">
        <f t="shared" si="184"/>
        <v>0</v>
      </c>
      <c r="W928" s="18">
        <f t="shared" si="175"/>
        <v>0</v>
      </c>
      <c r="X928" s="18">
        <f t="shared" si="176"/>
        <v>719085.89</v>
      </c>
      <c r="Y928" s="18">
        <f t="shared" si="177"/>
        <v>-719085.89</v>
      </c>
      <c r="Z928" s="18">
        <f t="shared" si="178"/>
        <v>0</v>
      </c>
      <c r="AA928" s="15">
        <f t="shared" si="179"/>
        <v>722167.97</v>
      </c>
      <c r="AB928" s="15">
        <f t="shared" si="180"/>
        <v>-3082.08</v>
      </c>
      <c r="AC928" s="15">
        <f t="shared" si="181"/>
        <v>0</v>
      </c>
    </row>
    <row r="929" spans="1:29" hidden="1" x14ac:dyDescent="0.2">
      <c r="A929">
        <v>5321</v>
      </c>
      <c r="C929" t="s">
        <v>4265</v>
      </c>
      <c r="D929" t="s">
        <v>4266</v>
      </c>
      <c r="E929" t="s">
        <v>147</v>
      </c>
      <c r="F929" t="s">
        <v>6266</v>
      </c>
      <c r="G929" t="e">
        <f t="shared" si="174"/>
        <v>#N/A</v>
      </c>
      <c r="H929" s="15" t="e">
        <f t="shared" si="184"/>
        <v>#N/A</v>
      </c>
      <c r="I929" s="15" t="e">
        <f t="shared" si="184"/>
        <v>#N/A</v>
      </c>
      <c r="J929" s="15" t="e">
        <f t="shared" si="184"/>
        <v>#N/A</v>
      </c>
      <c r="K929" s="15" t="e">
        <f t="shared" si="184"/>
        <v>#N/A</v>
      </c>
      <c r="L929" s="15" t="e">
        <f t="shared" si="184"/>
        <v>#N/A</v>
      </c>
      <c r="M929" s="15" t="e">
        <f t="shared" si="184"/>
        <v>#N/A</v>
      </c>
      <c r="N929" s="15" t="e">
        <f t="shared" si="184"/>
        <v>#N/A</v>
      </c>
      <c r="O929" s="15" t="e">
        <f t="shared" si="184"/>
        <v>#N/A</v>
      </c>
      <c r="P929" s="15" t="e">
        <f t="shared" si="184"/>
        <v>#N/A</v>
      </c>
      <c r="Q929" s="15" t="e">
        <f t="shared" si="184"/>
        <v>#N/A</v>
      </c>
      <c r="R929" s="15" t="e">
        <f t="shared" si="184"/>
        <v>#N/A</v>
      </c>
      <c r="S929" s="15" t="e">
        <f t="shared" si="184"/>
        <v>#N/A</v>
      </c>
      <c r="T929" s="15" t="e">
        <f t="shared" si="184"/>
        <v>#N/A</v>
      </c>
      <c r="U929" s="15" t="e">
        <f t="shared" si="184"/>
        <v>#N/A</v>
      </c>
      <c r="V929" s="15" t="e">
        <f t="shared" si="184"/>
        <v>#N/A</v>
      </c>
      <c r="W929" s="18" t="e">
        <f t="shared" si="175"/>
        <v>#N/A</v>
      </c>
      <c r="X929" s="18" t="e">
        <f t="shared" si="176"/>
        <v>#N/A</v>
      </c>
      <c r="Y929" s="18" t="e">
        <f t="shared" si="177"/>
        <v>#N/A</v>
      </c>
      <c r="Z929" s="18" t="e">
        <f t="shared" si="178"/>
        <v>#N/A</v>
      </c>
      <c r="AA929" s="15" t="e">
        <f t="shared" si="179"/>
        <v>#N/A</v>
      </c>
      <c r="AB929" s="15" t="e">
        <f t="shared" si="180"/>
        <v>#N/A</v>
      </c>
      <c r="AC929" s="15" t="e">
        <f t="shared" si="181"/>
        <v>#N/A</v>
      </c>
    </row>
    <row r="930" spans="1:29" hidden="1" x14ac:dyDescent="0.2">
      <c r="A930">
        <v>5322</v>
      </c>
      <c r="C930" t="s">
        <v>4267</v>
      </c>
      <c r="D930" t="s">
        <v>4268</v>
      </c>
      <c r="E930" t="s">
        <v>147</v>
      </c>
      <c r="F930" t="s">
        <v>6266</v>
      </c>
      <c r="G930" t="e">
        <f t="shared" si="174"/>
        <v>#N/A</v>
      </c>
      <c r="H930" s="15" t="e">
        <f t="shared" si="184"/>
        <v>#N/A</v>
      </c>
      <c r="I930" s="15" t="e">
        <f t="shared" si="184"/>
        <v>#N/A</v>
      </c>
      <c r="J930" s="15" t="e">
        <f t="shared" si="184"/>
        <v>#N/A</v>
      </c>
      <c r="K930" s="15" t="e">
        <f t="shared" si="184"/>
        <v>#N/A</v>
      </c>
      <c r="L930" s="15" t="e">
        <f t="shared" si="184"/>
        <v>#N/A</v>
      </c>
      <c r="M930" s="15" t="e">
        <f t="shared" si="184"/>
        <v>#N/A</v>
      </c>
      <c r="N930" s="15" t="e">
        <f t="shared" si="184"/>
        <v>#N/A</v>
      </c>
      <c r="O930" s="15" t="e">
        <f t="shared" si="184"/>
        <v>#N/A</v>
      </c>
      <c r="P930" s="15" t="e">
        <f t="shared" si="184"/>
        <v>#N/A</v>
      </c>
      <c r="Q930" s="15" t="e">
        <f t="shared" si="184"/>
        <v>#N/A</v>
      </c>
      <c r="R930" s="15" t="e">
        <f t="shared" si="184"/>
        <v>#N/A</v>
      </c>
      <c r="S930" s="15" t="e">
        <f t="shared" si="184"/>
        <v>#N/A</v>
      </c>
      <c r="T930" s="15" t="e">
        <f t="shared" si="184"/>
        <v>#N/A</v>
      </c>
      <c r="U930" s="15" t="e">
        <f t="shared" si="184"/>
        <v>#N/A</v>
      </c>
      <c r="V930" s="15" t="e">
        <f t="shared" si="184"/>
        <v>#N/A</v>
      </c>
      <c r="W930" s="18" t="e">
        <f t="shared" si="175"/>
        <v>#N/A</v>
      </c>
      <c r="X930" s="18" t="e">
        <f t="shared" si="176"/>
        <v>#N/A</v>
      </c>
      <c r="Y930" s="18" t="e">
        <f t="shared" si="177"/>
        <v>#N/A</v>
      </c>
      <c r="Z930" s="18" t="e">
        <f t="shared" si="178"/>
        <v>#N/A</v>
      </c>
      <c r="AA930" s="15" t="e">
        <f t="shared" si="179"/>
        <v>#N/A</v>
      </c>
      <c r="AB930" s="15" t="e">
        <f t="shared" si="180"/>
        <v>#N/A</v>
      </c>
      <c r="AC930" s="15" t="e">
        <f t="shared" si="181"/>
        <v>#N/A</v>
      </c>
    </row>
    <row r="931" spans="1:29" hidden="1" x14ac:dyDescent="0.2">
      <c r="A931">
        <v>5323</v>
      </c>
      <c r="C931" t="s">
        <v>4635</v>
      </c>
      <c r="D931" t="s">
        <v>4270</v>
      </c>
      <c r="E931" t="s">
        <v>147</v>
      </c>
      <c r="F931" t="s">
        <v>6266</v>
      </c>
      <c r="G931" t="str">
        <f t="shared" si="174"/>
        <v>20,000 hour engine service</v>
      </c>
      <c r="H931" s="15">
        <f t="shared" si="184"/>
        <v>0</v>
      </c>
      <c r="I931" s="15">
        <f t="shared" si="184"/>
        <v>0</v>
      </c>
      <c r="J931" s="15">
        <f t="shared" si="184"/>
        <v>-4481.17</v>
      </c>
      <c r="K931" s="15">
        <f t="shared" si="184"/>
        <v>807014.88</v>
      </c>
      <c r="L931" s="15">
        <f t="shared" si="184"/>
        <v>50000</v>
      </c>
      <c r="M931" s="15">
        <f t="shared" si="184"/>
        <v>0</v>
      </c>
      <c r="N931" s="15">
        <f t="shared" si="184"/>
        <v>750000</v>
      </c>
      <c r="O931" s="15">
        <f t="shared" si="184"/>
        <v>-4481.17</v>
      </c>
      <c r="P931" s="15">
        <f t="shared" si="184"/>
        <v>-4481.17</v>
      </c>
      <c r="Q931" s="15">
        <f t="shared" si="184"/>
        <v>0</v>
      </c>
      <c r="R931" s="15">
        <f t="shared" si="184"/>
        <v>807014.88</v>
      </c>
      <c r="S931" s="15">
        <f t="shared" si="184"/>
        <v>807014.88</v>
      </c>
      <c r="T931" s="15">
        <f t="shared" si="184"/>
        <v>0</v>
      </c>
      <c r="U931" s="15">
        <f t="shared" si="184"/>
        <v>38652.6</v>
      </c>
      <c r="V931" s="15">
        <f t="shared" si="184"/>
        <v>0</v>
      </c>
      <c r="W931" s="18">
        <f t="shared" si="175"/>
        <v>750000</v>
      </c>
      <c r="X931" s="18">
        <f t="shared" si="176"/>
        <v>807014.88</v>
      </c>
      <c r="Y931" s="18">
        <f t="shared" si="177"/>
        <v>-57014.880000000005</v>
      </c>
      <c r="Z931" s="18">
        <f t="shared" si="178"/>
        <v>0</v>
      </c>
      <c r="AA931" s="15">
        <f t="shared" si="179"/>
        <v>811496.05</v>
      </c>
      <c r="AB931" s="15">
        <f t="shared" si="180"/>
        <v>-4481.17</v>
      </c>
      <c r="AC931" s="15">
        <f t="shared" si="181"/>
        <v>0</v>
      </c>
    </row>
    <row r="932" spans="1:29" hidden="1" x14ac:dyDescent="0.2">
      <c r="A932">
        <v>5324</v>
      </c>
      <c r="C932" t="s">
        <v>4271</v>
      </c>
      <c r="D932" t="s">
        <v>4272</v>
      </c>
      <c r="E932" t="s">
        <v>147</v>
      </c>
      <c r="F932" t="s">
        <v>6268</v>
      </c>
      <c r="G932" t="e">
        <f t="shared" si="174"/>
        <v>#N/A</v>
      </c>
      <c r="H932" s="15" t="e">
        <f t="shared" si="184"/>
        <v>#N/A</v>
      </c>
      <c r="I932" s="15" t="e">
        <f t="shared" si="184"/>
        <v>#N/A</v>
      </c>
      <c r="J932" s="15" t="e">
        <f t="shared" si="184"/>
        <v>#N/A</v>
      </c>
      <c r="K932" s="15" t="e">
        <f t="shared" si="184"/>
        <v>#N/A</v>
      </c>
      <c r="L932" s="15" t="e">
        <f t="shared" si="184"/>
        <v>#N/A</v>
      </c>
      <c r="M932" s="15" t="e">
        <f t="shared" si="184"/>
        <v>#N/A</v>
      </c>
      <c r="N932" s="15" t="e">
        <f t="shared" si="184"/>
        <v>#N/A</v>
      </c>
      <c r="O932" s="15" t="e">
        <f t="shared" si="184"/>
        <v>#N/A</v>
      </c>
      <c r="P932" s="15" t="e">
        <f t="shared" si="184"/>
        <v>#N/A</v>
      </c>
      <c r="Q932" s="15" t="e">
        <f t="shared" si="184"/>
        <v>#N/A</v>
      </c>
      <c r="R932" s="15" t="e">
        <f t="shared" si="184"/>
        <v>#N/A</v>
      </c>
      <c r="S932" s="15" t="e">
        <f t="shared" si="184"/>
        <v>#N/A</v>
      </c>
      <c r="T932" s="15" t="e">
        <f t="shared" si="184"/>
        <v>#N/A</v>
      </c>
      <c r="U932" s="15" t="e">
        <f t="shared" si="184"/>
        <v>#N/A</v>
      </c>
      <c r="V932" s="15" t="e">
        <f t="shared" si="184"/>
        <v>#N/A</v>
      </c>
      <c r="W932" s="18" t="e">
        <f t="shared" si="175"/>
        <v>#N/A</v>
      </c>
      <c r="X932" s="18" t="e">
        <f t="shared" si="176"/>
        <v>#N/A</v>
      </c>
      <c r="Y932" s="18" t="e">
        <f t="shared" si="177"/>
        <v>#N/A</v>
      </c>
      <c r="Z932" s="18" t="e">
        <f t="shared" si="178"/>
        <v>#N/A</v>
      </c>
      <c r="AA932" s="15" t="e">
        <f t="shared" si="179"/>
        <v>#N/A</v>
      </c>
      <c r="AB932" s="15" t="e">
        <f t="shared" si="180"/>
        <v>#N/A</v>
      </c>
      <c r="AC932" s="15" t="e">
        <f t="shared" si="181"/>
        <v>#N/A</v>
      </c>
    </row>
    <row r="933" spans="1:29" hidden="1" x14ac:dyDescent="0.2">
      <c r="A933">
        <v>5325</v>
      </c>
      <c r="C933" t="s">
        <v>4273</v>
      </c>
      <c r="D933" t="s">
        <v>4274</v>
      </c>
      <c r="E933" t="s">
        <v>147</v>
      </c>
      <c r="F933" t="s">
        <v>6268</v>
      </c>
      <c r="G933" t="e">
        <f t="shared" si="174"/>
        <v>#N/A</v>
      </c>
      <c r="H933" s="15" t="e">
        <f t="shared" si="184"/>
        <v>#N/A</v>
      </c>
      <c r="I933" s="15" t="e">
        <f t="shared" si="184"/>
        <v>#N/A</v>
      </c>
      <c r="J933" s="15" t="e">
        <f t="shared" si="184"/>
        <v>#N/A</v>
      </c>
      <c r="K933" s="15" t="e">
        <f t="shared" si="184"/>
        <v>#N/A</v>
      </c>
      <c r="L933" s="15" t="e">
        <f t="shared" si="184"/>
        <v>#N/A</v>
      </c>
      <c r="M933" s="15" t="e">
        <f t="shared" si="184"/>
        <v>#N/A</v>
      </c>
      <c r="N933" s="15" t="e">
        <f t="shared" si="184"/>
        <v>#N/A</v>
      </c>
      <c r="O933" s="15" t="e">
        <f t="shared" si="184"/>
        <v>#N/A</v>
      </c>
      <c r="P933" s="15" t="e">
        <f t="shared" si="184"/>
        <v>#N/A</v>
      </c>
      <c r="Q933" s="15" t="e">
        <f t="shared" si="184"/>
        <v>#N/A</v>
      </c>
      <c r="R933" s="15" t="e">
        <f t="shared" si="184"/>
        <v>#N/A</v>
      </c>
      <c r="S933" s="15" t="e">
        <f t="shared" si="184"/>
        <v>#N/A</v>
      </c>
      <c r="T933" s="15" t="e">
        <f t="shared" si="184"/>
        <v>#N/A</v>
      </c>
      <c r="U933" s="15" t="e">
        <f t="shared" si="184"/>
        <v>#N/A</v>
      </c>
      <c r="V933" s="15" t="e">
        <f t="shared" si="184"/>
        <v>#N/A</v>
      </c>
      <c r="W933" s="18" t="e">
        <f t="shared" si="175"/>
        <v>#N/A</v>
      </c>
      <c r="X933" s="18" t="e">
        <f t="shared" si="176"/>
        <v>#N/A</v>
      </c>
      <c r="Y933" s="18" t="e">
        <f t="shared" si="177"/>
        <v>#N/A</v>
      </c>
      <c r="Z933" s="18" t="e">
        <f t="shared" si="178"/>
        <v>#N/A</v>
      </c>
      <c r="AA933" s="15" t="e">
        <f t="shared" si="179"/>
        <v>#N/A</v>
      </c>
      <c r="AB933" s="15" t="e">
        <f t="shared" si="180"/>
        <v>#N/A</v>
      </c>
      <c r="AC933" s="15" t="e">
        <f t="shared" si="181"/>
        <v>#N/A</v>
      </c>
    </row>
    <row r="934" spans="1:29" hidden="1" x14ac:dyDescent="0.2">
      <c r="A934">
        <v>5326</v>
      </c>
      <c r="C934" t="s">
        <v>4275</v>
      </c>
      <c r="D934" t="s">
        <v>4276</v>
      </c>
      <c r="E934" t="s">
        <v>147</v>
      </c>
      <c r="F934" t="s">
        <v>148</v>
      </c>
      <c r="G934" t="e">
        <f t="shared" si="174"/>
        <v>#N/A</v>
      </c>
      <c r="H934" s="15" t="e">
        <f t="shared" si="184"/>
        <v>#N/A</v>
      </c>
      <c r="I934" s="15" t="e">
        <f t="shared" si="184"/>
        <v>#N/A</v>
      </c>
      <c r="J934" s="15" t="e">
        <f t="shared" si="184"/>
        <v>#N/A</v>
      </c>
      <c r="K934" s="15" t="e">
        <f t="shared" si="184"/>
        <v>#N/A</v>
      </c>
      <c r="L934" s="15" t="e">
        <f t="shared" si="184"/>
        <v>#N/A</v>
      </c>
      <c r="M934" s="15" t="e">
        <f t="shared" si="184"/>
        <v>#N/A</v>
      </c>
      <c r="N934" s="15" t="e">
        <f t="shared" si="184"/>
        <v>#N/A</v>
      </c>
      <c r="O934" s="15" t="e">
        <f t="shared" si="184"/>
        <v>#N/A</v>
      </c>
      <c r="P934" s="15" t="e">
        <f t="shared" si="184"/>
        <v>#N/A</v>
      </c>
      <c r="Q934" s="15" t="e">
        <f t="shared" si="184"/>
        <v>#N/A</v>
      </c>
      <c r="R934" s="15" t="e">
        <f t="shared" si="184"/>
        <v>#N/A</v>
      </c>
      <c r="S934" s="15" t="e">
        <f t="shared" si="184"/>
        <v>#N/A</v>
      </c>
      <c r="T934" s="15" t="e">
        <f t="shared" si="184"/>
        <v>#N/A</v>
      </c>
      <c r="U934" s="15" t="e">
        <f t="shared" si="184"/>
        <v>#N/A</v>
      </c>
      <c r="V934" s="15" t="e">
        <f t="shared" si="184"/>
        <v>#N/A</v>
      </c>
      <c r="W934" s="18" t="e">
        <f t="shared" si="175"/>
        <v>#N/A</v>
      </c>
      <c r="X934" s="18" t="e">
        <f t="shared" si="176"/>
        <v>#N/A</v>
      </c>
      <c r="Y934" s="18" t="e">
        <f t="shared" si="177"/>
        <v>#N/A</v>
      </c>
      <c r="Z934" s="18" t="e">
        <f t="shared" si="178"/>
        <v>#N/A</v>
      </c>
      <c r="AA934" s="15" t="e">
        <f t="shared" si="179"/>
        <v>#N/A</v>
      </c>
      <c r="AB934" s="15" t="e">
        <f t="shared" si="180"/>
        <v>#N/A</v>
      </c>
      <c r="AC934" s="15" t="e">
        <f t="shared" si="181"/>
        <v>#N/A</v>
      </c>
    </row>
    <row r="935" spans="1:29" hidden="1" x14ac:dyDescent="0.2">
      <c r="A935">
        <v>5327</v>
      </c>
      <c r="D935" t="s">
        <v>4277</v>
      </c>
      <c r="E935" t="s">
        <v>147</v>
      </c>
      <c r="F935" t="s">
        <v>148</v>
      </c>
      <c r="G935" t="e">
        <f t="shared" si="174"/>
        <v>#N/A</v>
      </c>
      <c r="H935" s="15" t="e">
        <f t="shared" si="184"/>
        <v>#N/A</v>
      </c>
      <c r="I935" s="15" t="e">
        <f t="shared" si="184"/>
        <v>#N/A</v>
      </c>
      <c r="J935" s="15" t="e">
        <f t="shared" si="184"/>
        <v>#N/A</v>
      </c>
      <c r="K935" s="15" t="e">
        <f t="shared" si="184"/>
        <v>#N/A</v>
      </c>
      <c r="L935" s="15" t="e">
        <f t="shared" si="184"/>
        <v>#N/A</v>
      </c>
      <c r="M935" s="15" t="e">
        <f t="shared" si="184"/>
        <v>#N/A</v>
      </c>
      <c r="N935" s="15" t="e">
        <f t="shared" si="184"/>
        <v>#N/A</v>
      </c>
      <c r="O935" s="15" t="e">
        <f t="shared" si="184"/>
        <v>#N/A</v>
      </c>
      <c r="P935" s="15" t="e">
        <f t="shared" si="184"/>
        <v>#N/A</v>
      </c>
      <c r="Q935" s="15" t="e">
        <f t="shared" si="184"/>
        <v>#N/A</v>
      </c>
      <c r="R935" s="15" t="e">
        <f t="shared" si="184"/>
        <v>#N/A</v>
      </c>
      <c r="S935" s="15" t="e">
        <f t="shared" si="184"/>
        <v>#N/A</v>
      </c>
      <c r="T935" s="15" t="e">
        <f t="shared" si="184"/>
        <v>#N/A</v>
      </c>
      <c r="U935" s="15" t="e">
        <f t="shared" si="184"/>
        <v>#N/A</v>
      </c>
      <c r="V935" s="15" t="e">
        <f t="shared" si="184"/>
        <v>#N/A</v>
      </c>
      <c r="W935" s="18" t="e">
        <f t="shared" si="175"/>
        <v>#N/A</v>
      </c>
      <c r="X935" s="18" t="e">
        <f t="shared" si="176"/>
        <v>#N/A</v>
      </c>
      <c r="Y935" s="18" t="e">
        <f t="shared" si="177"/>
        <v>#N/A</v>
      </c>
      <c r="Z935" s="18" t="e">
        <f t="shared" si="178"/>
        <v>#N/A</v>
      </c>
      <c r="AA935" s="15" t="e">
        <f t="shared" si="179"/>
        <v>#N/A</v>
      </c>
      <c r="AB935" s="15" t="e">
        <f t="shared" si="180"/>
        <v>#N/A</v>
      </c>
      <c r="AC935" s="15" t="e">
        <f t="shared" si="181"/>
        <v>#N/A</v>
      </c>
    </row>
    <row r="936" spans="1:29" hidden="1" x14ac:dyDescent="0.2">
      <c r="A936">
        <v>5328</v>
      </c>
      <c r="D936" t="s">
        <v>4278</v>
      </c>
      <c r="E936" t="s">
        <v>111</v>
      </c>
      <c r="F936" t="s">
        <v>112</v>
      </c>
      <c r="G936" t="e">
        <f t="shared" si="174"/>
        <v>#N/A</v>
      </c>
      <c r="H936" s="15" t="e">
        <f t="shared" si="184"/>
        <v>#N/A</v>
      </c>
      <c r="I936" s="15" t="e">
        <f t="shared" si="184"/>
        <v>#N/A</v>
      </c>
      <c r="J936" s="15" t="e">
        <f t="shared" si="184"/>
        <v>#N/A</v>
      </c>
      <c r="K936" s="15" t="e">
        <f t="shared" si="184"/>
        <v>#N/A</v>
      </c>
      <c r="L936" s="15" t="e">
        <f t="shared" si="184"/>
        <v>#N/A</v>
      </c>
      <c r="M936" s="15" t="e">
        <f t="shared" si="184"/>
        <v>#N/A</v>
      </c>
      <c r="N936" s="15" t="e">
        <f t="shared" si="184"/>
        <v>#N/A</v>
      </c>
      <c r="O936" s="15" t="e">
        <f t="shared" si="184"/>
        <v>#N/A</v>
      </c>
      <c r="P936" s="15" t="e">
        <f t="shared" si="184"/>
        <v>#N/A</v>
      </c>
      <c r="Q936" s="15" t="e">
        <f t="shared" si="184"/>
        <v>#N/A</v>
      </c>
      <c r="R936" s="15" t="e">
        <f t="shared" si="184"/>
        <v>#N/A</v>
      </c>
      <c r="S936" s="15" t="e">
        <f t="shared" si="184"/>
        <v>#N/A</v>
      </c>
      <c r="T936" s="15" t="e">
        <f t="shared" si="184"/>
        <v>#N/A</v>
      </c>
      <c r="U936" s="15" t="e">
        <f t="shared" si="184"/>
        <v>#N/A</v>
      </c>
      <c r="V936" s="15" t="e">
        <f t="shared" si="184"/>
        <v>#N/A</v>
      </c>
      <c r="W936" s="18" t="e">
        <f t="shared" si="175"/>
        <v>#N/A</v>
      </c>
      <c r="X936" s="18" t="e">
        <f t="shared" si="176"/>
        <v>#N/A</v>
      </c>
      <c r="Y936" s="18" t="e">
        <f t="shared" si="177"/>
        <v>#N/A</v>
      </c>
      <c r="Z936" s="18" t="e">
        <f t="shared" si="178"/>
        <v>#N/A</v>
      </c>
      <c r="AA936" s="15" t="e">
        <f t="shared" si="179"/>
        <v>#N/A</v>
      </c>
      <c r="AB936" s="15" t="e">
        <f t="shared" si="180"/>
        <v>#N/A</v>
      </c>
      <c r="AC936" s="15" t="e">
        <f t="shared" si="181"/>
        <v>#N/A</v>
      </c>
    </row>
    <row r="937" spans="1:29" hidden="1" x14ac:dyDescent="0.2">
      <c r="A937">
        <v>5329</v>
      </c>
      <c r="D937" t="s">
        <v>4279</v>
      </c>
      <c r="E937" t="s">
        <v>111</v>
      </c>
      <c r="F937" t="s">
        <v>112</v>
      </c>
      <c r="G937" t="e">
        <f t="shared" si="174"/>
        <v>#N/A</v>
      </c>
      <c r="H937" s="15" t="e">
        <f t="shared" si="184"/>
        <v>#N/A</v>
      </c>
      <c r="I937" s="15" t="e">
        <f t="shared" si="184"/>
        <v>#N/A</v>
      </c>
      <c r="J937" s="15" t="e">
        <f t="shared" si="184"/>
        <v>#N/A</v>
      </c>
      <c r="K937" s="15" t="e">
        <f t="shared" si="184"/>
        <v>#N/A</v>
      </c>
      <c r="L937" s="15" t="e">
        <f t="shared" si="184"/>
        <v>#N/A</v>
      </c>
      <c r="M937" s="15" t="e">
        <f t="shared" si="184"/>
        <v>#N/A</v>
      </c>
      <c r="N937" s="15" t="e">
        <f t="shared" si="184"/>
        <v>#N/A</v>
      </c>
      <c r="O937" s="15" t="e">
        <f t="shared" si="184"/>
        <v>#N/A</v>
      </c>
      <c r="P937" s="15" t="e">
        <f t="shared" si="184"/>
        <v>#N/A</v>
      </c>
      <c r="Q937" s="15" t="e">
        <f t="shared" si="184"/>
        <v>#N/A</v>
      </c>
      <c r="R937" s="15" t="e">
        <f t="shared" si="184"/>
        <v>#N/A</v>
      </c>
      <c r="S937" s="15" t="e">
        <f t="shared" si="184"/>
        <v>#N/A</v>
      </c>
      <c r="T937" s="15" t="e">
        <f t="shared" si="184"/>
        <v>#N/A</v>
      </c>
      <c r="U937" s="15" t="e">
        <f t="shared" si="184"/>
        <v>#N/A</v>
      </c>
      <c r="V937" s="15" t="e">
        <f t="shared" si="184"/>
        <v>#N/A</v>
      </c>
      <c r="W937" s="18" t="e">
        <f t="shared" si="175"/>
        <v>#N/A</v>
      </c>
      <c r="X937" s="18" t="e">
        <f t="shared" si="176"/>
        <v>#N/A</v>
      </c>
      <c r="Y937" s="18" t="e">
        <f t="shared" si="177"/>
        <v>#N/A</v>
      </c>
      <c r="Z937" s="18" t="e">
        <f t="shared" si="178"/>
        <v>#N/A</v>
      </c>
      <c r="AA937" s="15" t="e">
        <f t="shared" si="179"/>
        <v>#N/A</v>
      </c>
      <c r="AB937" s="15" t="e">
        <f t="shared" si="180"/>
        <v>#N/A</v>
      </c>
      <c r="AC937" s="15" t="e">
        <f t="shared" si="181"/>
        <v>#N/A</v>
      </c>
    </row>
    <row r="938" spans="1:29" hidden="1" x14ac:dyDescent="0.2">
      <c r="A938">
        <v>5330</v>
      </c>
      <c r="B938">
        <v>42972</v>
      </c>
      <c r="C938" t="s">
        <v>4280</v>
      </c>
      <c r="D938" t="s">
        <v>4281</v>
      </c>
      <c r="E938" t="s">
        <v>123</v>
      </c>
      <c r="F938" t="s">
        <v>2345</v>
      </c>
      <c r="G938" t="e">
        <f t="shared" si="174"/>
        <v>#N/A</v>
      </c>
      <c r="H938" s="15" t="e">
        <f t="shared" si="184"/>
        <v>#N/A</v>
      </c>
      <c r="I938" s="15" t="e">
        <f t="shared" si="184"/>
        <v>#N/A</v>
      </c>
      <c r="J938" s="15" t="e">
        <f t="shared" si="184"/>
        <v>#N/A</v>
      </c>
      <c r="K938" s="15" t="e">
        <f t="shared" si="184"/>
        <v>#N/A</v>
      </c>
      <c r="L938" s="15" t="e">
        <f t="shared" si="184"/>
        <v>#N/A</v>
      </c>
      <c r="M938" s="15" t="e">
        <f t="shared" si="184"/>
        <v>#N/A</v>
      </c>
      <c r="N938" s="15" t="e">
        <f t="shared" si="184"/>
        <v>#N/A</v>
      </c>
      <c r="O938" s="15" t="e">
        <f t="shared" si="184"/>
        <v>#N/A</v>
      </c>
      <c r="P938" s="15" t="e">
        <f t="shared" si="184"/>
        <v>#N/A</v>
      </c>
      <c r="Q938" s="15" t="e">
        <f t="shared" si="184"/>
        <v>#N/A</v>
      </c>
      <c r="R938" s="15" t="e">
        <f t="shared" si="184"/>
        <v>#N/A</v>
      </c>
      <c r="S938" s="15" t="e">
        <f t="shared" si="184"/>
        <v>#N/A</v>
      </c>
      <c r="T938" s="15" t="e">
        <f t="shared" si="184"/>
        <v>#N/A</v>
      </c>
      <c r="U938" s="15" t="e">
        <f t="shared" si="184"/>
        <v>#N/A</v>
      </c>
      <c r="V938" s="15" t="e">
        <f t="shared" si="184"/>
        <v>#N/A</v>
      </c>
      <c r="W938" s="18" t="e">
        <f t="shared" si="175"/>
        <v>#N/A</v>
      </c>
      <c r="X938" s="18" t="e">
        <f t="shared" si="176"/>
        <v>#N/A</v>
      </c>
      <c r="Y938" s="18" t="e">
        <f t="shared" si="177"/>
        <v>#N/A</v>
      </c>
      <c r="Z938" s="18" t="e">
        <f t="shared" si="178"/>
        <v>#N/A</v>
      </c>
      <c r="AA938" s="15" t="e">
        <f t="shared" si="179"/>
        <v>#N/A</v>
      </c>
      <c r="AB938" s="15" t="e">
        <f t="shared" si="180"/>
        <v>#N/A</v>
      </c>
      <c r="AC938" s="15" t="e">
        <f t="shared" si="181"/>
        <v>#N/A</v>
      </c>
    </row>
    <row r="939" spans="1:29" hidden="1" x14ac:dyDescent="0.2">
      <c r="A939">
        <v>5331</v>
      </c>
      <c r="B939">
        <v>42974</v>
      </c>
      <c r="C939" t="s">
        <v>4282</v>
      </c>
      <c r="D939" t="s">
        <v>4283</v>
      </c>
      <c r="E939" t="s">
        <v>123</v>
      </c>
      <c r="F939" t="s">
        <v>2345</v>
      </c>
      <c r="G939" t="e">
        <f t="shared" si="174"/>
        <v>#N/A</v>
      </c>
      <c r="H939" s="15" t="e">
        <f t="shared" si="184"/>
        <v>#N/A</v>
      </c>
      <c r="I939" s="15" t="e">
        <f t="shared" si="184"/>
        <v>#N/A</v>
      </c>
      <c r="J939" s="15" t="e">
        <f t="shared" si="184"/>
        <v>#N/A</v>
      </c>
      <c r="K939" s="15" t="e">
        <f t="shared" si="184"/>
        <v>#N/A</v>
      </c>
      <c r="L939" s="15" t="e">
        <f t="shared" si="184"/>
        <v>#N/A</v>
      </c>
      <c r="M939" s="15" t="e">
        <f t="shared" si="184"/>
        <v>#N/A</v>
      </c>
      <c r="N939" s="15" t="e">
        <f t="shared" si="184"/>
        <v>#N/A</v>
      </c>
      <c r="O939" s="15" t="e">
        <f t="shared" si="184"/>
        <v>#N/A</v>
      </c>
      <c r="P939" s="15" t="e">
        <f t="shared" si="184"/>
        <v>#N/A</v>
      </c>
      <c r="Q939" s="15" t="e">
        <f t="shared" si="184"/>
        <v>#N/A</v>
      </c>
      <c r="R939" s="15" t="e">
        <f t="shared" si="184"/>
        <v>#N/A</v>
      </c>
      <c r="S939" s="15" t="e">
        <f t="shared" si="184"/>
        <v>#N/A</v>
      </c>
      <c r="T939" s="15" t="e">
        <f t="shared" si="184"/>
        <v>#N/A</v>
      </c>
      <c r="U939" s="15" t="e">
        <f t="shared" si="184"/>
        <v>#N/A</v>
      </c>
      <c r="V939" s="15" t="e">
        <f t="shared" si="184"/>
        <v>#N/A</v>
      </c>
      <c r="W939" s="18" t="e">
        <f t="shared" si="175"/>
        <v>#N/A</v>
      </c>
      <c r="X939" s="18" t="e">
        <f t="shared" si="176"/>
        <v>#N/A</v>
      </c>
      <c r="Y939" s="18" t="e">
        <f t="shared" si="177"/>
        <v>#N/A</v>
      </c>
      <c r="Z939" s="18" t="e">
        <f t="shared" si="178"/>
        <v>#N/A</v>
      </c>
      <c r="AA939" s="15" t="e">
        <f t="shared" si="179"/>
        <v>#N/A</v>
      </c>
      <c r="AB939" s="15" t="e">
        <f t="shared" si="180"/>
        <v>#N/A</v>
      </c>
      <c r="AC939" s="15" t="e">
        <f t="shared" si="181"/>
        <v>#N/A</v>
      </c>
    </row>
    <row r="940" spans="1:29" hidden="1" x14ac:dyDescent="0.2">
      <c r="A940">
        <v>5332</v>
      </c>
      <c r="B940">
        <v>42198</v>
      </c>
      <c r="D940" t="s">
        <v>4284</v>
      </c>
      <c r="E940" t="s">
        <v>123</v>
      </c>
      <c r="F940" t="s">
        <v>2345</v>
      </c>
      <c r="G940" t="e">
        <f t="shared" si="174"/>
        <v>#N/A</v>
      </c>
      <c r="H940" s="15" t="e">
        <f t="shared" si="184"/>
        <v>#N/A</v>
      </c>
      <c r="I940" s="15" t="e">
        <f t="shared" si="184"/>
        <v>#N/A</v>
      </c>
      <c r="J940" s="15" t="e">
        <f t="shared" si="184"/>
        <v>#N/A</v>
      </c>
      <c r="K940" s="15" t="e">
        <f t="shared" si="184"/>
        <v>#N/A</v>
      </c>
      <c r="L940" s="15" t="e">
        <f t="shared" si="184"/>
        <v>#N/A</v>
      </c>
      <c r="M940" s="15" t="e">
        <f t="shared" si="184"/>
        <v>#N/A</v>
      </c>
      <c r="N940" s="15" t="e">
        <f t="shared" si="184"/>
        <v>#N/A</v>
      </c>
      <c r="O940" s="15" t="e">
        <f t="shared" si="184"/>
        <v>#N/A</v>
      </c>
      <c r="P940" s="15" t="e">
        <f t="shared" si="184"/>
        <v>#N/A</v>
      </c>
      <c r="Q940" s="15" t="e">
        <f t="shared" si="184"/>
        <v>#N/A</v>
      </c>
      <c r="R940" s="15" t="e">
        <f t="shared" si="184"/>
        <v>#N/A</v>
      </c>
      <c r="S940" s="15" t="e">
        <f t="shared" si="184"/>
        <v>#N/A</v>
      </c>
      <c r="T940" s="15" t="e">
        <f t="shared" si="184"/>
        <v>#N/A</v>
      </c>
      <c r="U940" s="15" t="e">
        <f t="shared" si="184"/>
        <v>#N/A</v>
      </c>
      <c r="V940" s="15" t="e">
        <f t="shared" si="184"/>
        <v>#N/A</v>
      </c>
      <c r="W940" s="18" t="e">
        <f t="shared" si="175"/>
        <v>#N/A</v>
      </c>
      <c r="X940" s="18" t="e">
        <f t="shared" si="176"/>
        <v>#N/A</v>
      </c>
      <c r="Y940" s="18" t="e">
        <f t="shared" si="177"/>
        <v>#N/A</v>
      </c>
      <c r="Z940" s="18" t="e">
        <f t="shared" si="178"/>
        <v>#N/A</v>
      </c>
      <c r="AA940" s="15" t="e">
        <f t="shared" si="179"/>
        <v>#N/A</v>
      </c>
      <c r="AB940" s="15" t="e">
        <f t="shared" si="180"/>
        <v>#N/A</v>
      </c>
      <c r="AC940" s="15" t="e">
        <f t="shared" si="181"/>
        <v>#N/A</v>
      </c>
    </row>
    <row r="941" spans="1:29" hidden="1" x14ac:dyDescent="0.2">
      <c r="A941">
        <v>5333</v>
      </c>
      <c r="B941">
        <v>42882</v>
      </c>
      <c r="C941" t="s">
        <v>4285</v>
      </c>
      <c r="D941" t="s">
        <v>4286</v>
      </c>
      <c r="E941" t="s">
        <v>123</v>
      </c>
      <c r="F941" t="s">
        <v>2345</v>
      </c>
      <c r="G941" t="str">
        <f t="shared" si="174"/>
        <v>Pressure Vessel Internal Inspections</v>
      </c>
      <c r="H941" s="15">
        <f t="shared" si="184"/>
        <v>0</v>
      </c>
      <c r="I941" s="15">
        <f t="shared" si="184"/>
        <v>0</v>
      </c>
      <c r="J941" s="15">
        <f t="shared" si="184"/>
        <v>-20412.04</v>
      </c>
      <c r="K941" s="15">
        <f t="shared" si="184"/>
        <v>1490909.22</v>
      </c>
      <c r="L941" s="15">
        <f t="shared" si="184"/>
        <v>0</v>
      </c>
      <c r="M941" s="15">
        <f t="shared" si="184"/>
        <v>0</v>
      </c>
      <c r="N941" s="15">
        <f t="shared" si="184"/>
        <v>0</v>
      </c>
      <c r="O941" s="15">
        <f t="shared" si="184"/>
        <v>-20412.04</v>
      </c>
      <c r="P941" s="15">
        <f t="shared" si="184"/>
        <v>-20412.04</v>
      </c>
      <c r="Q941" s="15">
        <f t="shared" si="184"/>
        <v>0</v>
      </c>
      <c r="R941" s="15">
        <f t="shared" si="184"/>
        <v>1490909.22</v>
      </c>
      <c r="S941" s="15">
        <f t="shared" si="184"/>
        <v>1490909.22</v>
      </c>
      <c r="T941" s="15">
        <f t="shared" si="184"/>
        <v>0</v>
      </c>
      <c r="U941" s="15">
        <f t="shared" si="184"/>
        <v>0</v>
      </c>
      <c r="V941" s="15">
        <f t="shared" si="184"/>
        <v>0</v>
      </c>
      <c r="W941" s="18">
        <f t="shared" si="175"/>
        <v>0</v>
      </c>
      <c r="X941" s="18">
        <f t="shared" si="176"/>
        <v>1490909.22</v>
      </c>
      <c r="Y941" s="18">
        <f t="shared" si="177"/>
        <v>-1490909.22</v>
      </c>
      <c r="Z941" s="18">
        <f t="shared" si="178"/>
        <v>0</v>
      </c>
      <c r="AA941" s="15">
        <f t="shared" si="179"/>
        <v>1511321.26</v>
      </c>
      <c r="AB941" s="15">
        <f t="shared" si="180"/>
        <v>-20412.04</v>
      </c>
      <c r="AC941" s="15">
        <f t="shared" si="181"/>
        <v>0</v>
      </c>
    </row>
    <row r="942" spans="1:29" hidden="1" x14ac:dyDescent="0.2">
      <c r="A942">
        <v>5334</v>
      </c>
      <c r="C942" t="s">
        <v>4287</v>
      </c>
      <c r="D942" t="s">
        <v>4288</v>
      </c>
      <c r="E942" t="s">
        <v>123</v>
      </c>
      <c r="F942" t="s">
        <v>2345</v>
      </c>
      <c r="G942" t="e">
        <f t="shared" si="174"/>
        <v>#N/A</v>
      </c>
      <c r="H942" s="15" t="e">
        <f t="shared" si="184"/>
        <v>#N/A</v>
      </c>
      <c r="I942" s="15" t="e">
        <f t="shared" si="184"/>
        <v>#N/A</v>
      </c>
      <c r="J942" s="15" t="e">
        <f t="shared" si="184"/>
        <v>#N/A</v>
      </c>
      <c r="K942" s="15" t="e">
        <f t="shared" si="184"/>
        <v>#N/A</v>
      </c>
      <c r="L942" s="15" t="e">
        <f t="shared" si="184"/>
        <v>#N/A</v>
      </c>
      <c r="M942" s="15" t="e">
        <f t="shared" si="184"/>
        <v>#N/A</v>
      </c>
      <c r="N942" s="15" t="e">
        <f t="shared" si="184"/>
        <v>#N/A</v>
      </c>
      <c r="O942" s="15" t="e">
        <f t="shared" si="184"/>
        <v>#N/A</v>
      </c>
      <c r="P942" s="15" t="e">
        <f t="shared" si="184"/>
        <v>#N/A</v>
      </c>
      <c r="Q942" s="15" t="e">
        <f t="shared" si="184"/>
        <v>#N/A</v>
      </c>
      <c r="R942" s="15" t="e">
        <f t="shared" si="184"/>
        <v>#N/A</v>
      </c>
      <c r="S942" s="15" t="e">
        <f t="shared" si="184"/>
        <v>#N/A</v>
      </c>
      <c r="T942" s="15" t="e">
        <f t="shared" si="184"/>
        <v>#N/A</v>
      </c>
      <c r="U942" s="15" t="e">
        <f t="shared" si="184"/>
        <v>#N/A</v>
      </c>
      <c r="V942" s="15" t="e">
        <f t="shared" si="184"/>
        <v>#N/A</v>
      </c>
      <c r="W942" s="18" t="e">
        <f t="shared" si="175"/>
        <v>#N/A</v>
      </c>
      <c r="X942" s="18" t="e">
        <f t="shared" si="176"/>
        <v>#N/A</v>
      </c>
      <c r="Y942" s="18" t="e">
        <f t="shared" si="177"/>
        <v>#N/A</v>
      </c>
      <c r="Z942" s="18" t="e">
        <f t="shared" si="178"/>
        <v>#N/A</v>
      </c>
      <c r="AA942" s="15" t="e">
        <f t="shared" si="179"/>
        <v>#N/A</v>
      </c>
      <c r="AB942" s="15" t="e">
        <f t="shared" si="180"/>
        <v>#N/A</v>
      </c>
      <c r="AC942" s="15" t="e">
        <f t="shared" si="181"/>
        <v>#N/A</v>
      </c>
    </row>
    <row r="943" spans="1:29" hidden="1" x14ac:dyDescent="0.2">
      <c r="A943">
        <v>5335</v>
      </c>
      <c r="C943" t="s">
        <v>4289</v>
      </c>
      <c r="D943" t="s">
        <v>6306</v>
      </c>
      <c r="E943" t="s">
        <v>123</v>
      </c>
      <c r="F943" t="s">
        <v>2345</v>
      </c>
      <c r="G943" t="e">
        <f t="shared" si="174"/>
        <v>#N/A</v>
      </c>
      <c r="H943" s="15" t="e">
        <f t="shared" ref="H943:V959" si="185">VLOOKUP($A943,SIBMonthly,H$1,FALSE)</f>
        <v>#N/A</v>
      </c>
      <c r="I943" s="15" t="e">
        <f t="shared" si="185"/>
        <v>#N/A</v>
      </c>
      <c r="J943" s="15" t="e">
        <f t="shared" si="185"/>
        <v>#N/A</v>
      </c>
      <c r="K943" s="15" t="e">
        <f t="shared" si="185"/>
        <v>#N/A</v>
      </c>
      <c r="L943" s="15" t="e">
        <f t="shared" si="185"/>
        <v>#N/A</v>
      </c>
      <c r="M943" s="15" t="e">
        <f t="shared" si="185"/>
        <v>#N/A</v>
      </c>
      <c r="N943" s="15" t="e">
        <f t="shared" si="185"/>
        <v>#N/A</v>
      </c>
      <c r="O943" s="15" t="e">
        <f t="shared" si="185"/>
        <v>#N/A</v>
      </c>
      <c r="P943" s="15" t="e">
        <f t="shared" si="185"/>
        <v>#N/A</v>
      </c>
      <c r="Q943" s="15" t="e">
        <f t="shared" si="185"/>
        <v>#N/A</v>
      </c>
      <c r="R943" s="15" t="e">
        <f t="shared" si="185"/>
        <v>#N/A</v>
      </c>
      <c r="S943" s="15" t="e">
        <f t="shared" si="185"/>
        <v>#N/A</v>
      </c>
      <c r="T943" s="15" t="e">
        <f t="shared" si="185"/>
        <v>#N/A</v>
      </c>
      <c r="U943" s="15" t="e">
        <f t="shared" si="185"/>
        <v>#N/A</v>
      </c>
      <c r="V943" s="15" t="e">
        <f t="shared" si="185"/>
        <v>#N/A</v>
      </c>
      <c r="W943" s="18" t="e">
        <f t="shared" si="175"/>
        <v>#N/A</v>
      </c>
      <c r="X943" s="18" t="e">
        <f t="shared" si="176"/>
        <v>#N/A</v>
      </c>
      <c r="Y943" s="18" t="e">
        <f t="shared" si="177"/>
        <v>#N/A</v>
      </c>
      <c r="Z943" s="18" t="e">
        <f t="shared" si="178"/>
        <v>#N/A</v>
      </c>
      <c r="AA943" s="15" t="e">
        <f t="shared" si="179"/>
        <v>#N/A</v>
      </c>
      <c r="AB943" s="15" t="e">
        <f t="shared" si="180"/>
        <v>#N/A</v>
      </c>
      <c r="AC943" s="15" t="e">
        <f t="shared" si="181"/>
        <v>#N/A</v>
      </c>
    </row>
    <row r="944" spans="1:29" hidden="1" x14ac:dyDescent="0.2">
      <c r="A944">
        <v>5336</v>
      </c>
      <c r="C944" t="s">
        <v>4291</v>
      </c>
      <c r="D944" t="s">
        <v>4292</v>
      </c>
      <c r="E944" t="s">
        <v>123</v>
      </c>
      <c r="F944" t="s">
        <v>2345</v>
      </c>
      <c r="G944" t="e">
        <f t="shared" si="174"/>
        <v>#N/A</v>
      </c>
      <c r="H944" s="15" t="e">
        <f t="shared" si="185"/>
        <v>#N/A</v>
      </c>
      <c r="I944" s="15" t="e">
        <f t="shared" si="185"/>
        <v>#N/A</v>
      </c>
      <c r="J944" s="15" t="e">
        <f t="shared" si="185"/>
        <v>#N/A</v>
      </c>
      <c r="K944" s="15" t="e">
        <f t="shared" si="185"/>
        <v>#N/A</v>
      </c>
      <c r="L944" s="15" t="e">
        <f t="shared" si="185"/>
        <v>#N/A</v>
      </c>
      <c r="M944" s="15" t="e">
        <f t="shared" si="185"/>
        <v>#N/A</v>
      </c>
      <c r="N944" s="15" t="e">
        <f t="shared" si="185"/>
        <v>#N/A</v>
      </c>
      <c r="O944" s="15" t="e">
        <f t="shared" si="185"/>
        <v>#N/A</v>
      </c>
      <c r="P944" s="15" t="e">
        <f t="shared" si="185"/>
        <v>#N/A</v>
      </c>
      <c r="Q944" s="15" t="e">
        <f t="shared" si="185"/>
        <v>#N/A</v>
      </c>
      <c r="R944" s="15" t="e">
        <f t="shared" si="185"/>
        <v>#N/A</v>
      </c>
      <c r="S944" s="15" t="e">
        <f t="shared" si="185"/>
        <v>#N/A</v>
      </c>
      <c r="T944" s="15" t="e">
        <f t="shared" si="185"/>
        <v>#N/A</v>
      </c>
      <c r="U944" s="15" t="e">
        <f t="shared" si="185"/>
        <v>#N/A</v>
      </c>
      <c r="V944" s="15" t="e">
        <f t="shared" si="185"/>
        <v>#N/A</v>
      </c>
      <c r="W944" s="18" t="e">
        <f t="shared" si="175"/>
        <v>#N/A</v>
      </c>
      <c r="X944" s="18" t="e">
        <f t="shared" si="176"/>
        <v>#N/A</v>
      </c>
      <c r="Y944" s="18" t="e">
        <f t="shared" si="177"/>
        <v>#N/A</v>
      </c>
      <c r="Z944" s="18" t="e">
        <f t="shared" si="178"/>
        <v>#N/A</v>
      </c>
      <c r="AA944" s="15" t="e">
        <f t="shared" si="179"/>
        <v>#N/A</v>
      </c>
      <c r="AB944" s="15" t="e">
        <f t="shared" si="180"/>
        <v>#N/A</v>
      </c>
      <c r="AC944" s="15" t="e">
        <f t="shared" si="181"/>
        <v>#N/A</v>
      </c>
    </row>
    <row r="945" spans="1:29" hidden="1" x14ac:dyDescent="0.2">
      <c r="A945">
        <v>5337</v>
      </c>
      <c r="C945" t="s">
        <v>4293</v>
      </c>
      <c r="D945" t="s">
        <v>4294</v>
      </c>
      <c r="E945" t="s">
        <v>123</v>
      </c>
      <c r="F945" t="s">
        <v>2345</v>
      </c>
      <c r="G945" t="e">
        <f t="shared" si="174"/>
        <v>#N/A</v>
      </c>
      <c r="H945" s="15" t="e">
        <f t="shared" si="185"/>
        <v>#N/A</v>
      </c>
      <c r="I945" s="15" t="e">
        <f t="shared" si="185"/>
        <v>#N/A</v>
      </c>
      <c r="J945" s="15" t="e">
        <f t="shared" si="185"/>
        <v>#N/A</v>
      </c>
      <c r="K945" s="15" t="e">
        <f t="shared" si="185"/>
        <v>#N/A</v>
      </c>
      <c r="L945" s="15" t="e">
        <f t="shared" si="185"/>
        <v>#N/A</v>
      </c>
      <c r="M945" s="15" t="e">
        <f t="shared" si="185"/>
        <v>#N/A</v>
      </c>
      <c r="N945" s="15" t="e">
        <f t="shared" si="185"/>
        <v>#N/A</v>
      </c>
      <c r="O945" s="15" t="e">
        <f t="shared" si="185"/>
        <v>#N/A</v>
      </c>
      <c r="P945" s="15" t="e">
        <f t="shared" si="185"/>
        <v>#N/A</v>
      </c>
      <c r="Q945" s="15" t="e">
        <f t="shared" si="185"/>
        <v>#N/A</v>
      </c>
      <c r="R945" s="15" t="e">
        <f t="shared" si="185"/>
        <v>#N/A</v>
      </c>
      <c r="S945" s="15" t="e">
        <f t="shared" si="185"/>
        <v>#N/A</v>
      </c>
      <c r="T945" s="15" t="e">
        <f t="shared" si="185"/>
        <v>#N/A</v>
      </c>
      <c r="U945" s="15" t="e">
        <f t="shared" si="185"/>
        <v>#N/A</v>
      </c>
      <c r="V945" s="15" t="e">
        <f t="shared" si="185"/>
        <v>#N/A</v>
      </c>
      <c r="W945" s="18" t="e">
        <f t="shared" si="175"/>
        <v>#N/A</v>
      </c>
      <c r="X945" s="18" t="e">
        <f t="shared" si="176"/>
        <v>#N/A</v>
      </c>
      <c r="Y945" s="18" t="e">
        <f t="shared" si="177"/>
        <v>#N/A</v>
      </c>
      <c r="Z945" s="18" t="e">
        <f t="shared" si="178"/>
        <v>#N/A</v>
      </c>
      <c r="AA945" s="15" t="e">
        <f t="shared" si="179"/>
        <v>#N/A</v>
      </c>
      <c r="AB945" s="15" t="e">
        <f t="shared" si="180"/>
        <v>#N/A</v>
      </c>
      <c r="AC945" s="15" t="e">
        <f t="shared" si="181"/>
        <v>#N/A</v>
      </c>
    </row>
    <row r="946" spans="1:29" hidden="1" x14ac:dyDescent="0.2">
      <c r="A946">
        <v>5338</v>
      </c>
      <c r="C946" t="s">
        <v>4295</v>
      </c>
      <c r="D946" t="s">
        <v>4296</v>
      </c>
      <c r="E946" t="s">
        <v>111</v>
      </c>
      <c r="F946" t="s">
        <v>112</v>
      </c>
      <c r="G946" t="e">
        <f t="shared" si="174"/>
        <v>#N/A</v>
      </c>
      <c r="H946" s="15" t="e">
        <f t="shared" si="185"/>
        <v>#N/A</v>
      </c>
      <c r="I946" s="15" t="e">
        <f t="shared" si="185"/>
        <v>#N/A</v>
      </c>
      <c r="J946" s="15" t="e">
        <f t="shared" si="185"/>
        <v>#N/A</v>
      </c>
      <c r="K946" s="15" t="e">
        <f t="shared" si="185"/>
        <v>#N/A</v>
      </c>
      <c r="L946" s="15" t="e">
        <f t="shared" si="185"/>
        <v>#N/A</v>
      </c>
      <c r="M946" s="15" t="e">
        <f t="shared" si="185"/>
        <v>#N/A</v>
      </c>
      <c r="N946" s="15" t="e">
        <f t="shared" si="185"/>
        <v>#N/A</v>
      </c>
      <c r="O946" s="15" t="e">
        <f t="shared" si="185"/>
        <v>#N/A</v>
      </c>
      <c r="P946" s="15" t="e">
        <f t="shared" si="185"/>
        <v>#N/A</v>
      </c>
      <c r="Q946" s="15" t="e">
        <f t="shared" si="185"/>
        <v>#N/A</v>
      </c>
      <c r="R946" s="15" t="e">
        <f t="shared" si="185"/>
        <v>#N/A</v>
      </c>
      <c r="S946" s="15" t="e">
        <f t="shared" si="185"/>
        <v>#N/A</v>
      </c>
      <c r="T946" s="15" t="e">
        <f t="shared" si="185"/>
        <v>#N/A</v>
      </c>
      <c r="U946" s="15" t="e">
        <f t="shared" si="185"/>
        <v>#N/A</v>
      </c>
      <c r="V946" s="15" t="e">
        <f t="shared" si="185"/>
        <v>#N/A</v>
      </c>
      <c r="W946" s="18" t="e">
        <f t="shared" si="175"/>
        <v>#N/A</v>
      </c>
      <c r="X946" s="18" t="e">
        <f t="shared" si="176"/>
        <v>#N/A</v>
      </c>
      <c r="Y946" s="18" t="e">
        <f t="shared" si="177"/>
        <v>#N/A</v>
      </c>
      <c r="Z946" s="18" t="e">
        <f t="shared" si="178"/>
        <v>#N/A</v>
      </c>
      <c r="AA946" s="15" t="e">
        <f t="shared" si="179"/>
        <v>#N/A</v>
      </c>
      <c r="AB946" s="15" t="e">
        <f t="shared" si="180"/>
        <v>#N/A</v>
      </c>
      <c r="AC946" s="15" t="e">
        <f t="shared" si="181"/>
        <v>#N/A</v>
      </c>
    </row>
    <row r="947" spans="1:29" hidden="1" x14ac:dyDescent="0.2">
      <c r="A947">
        <v>5339</v>
      </c>
      <c r="C947" t="s">
        <v>4297</v>
      </c>
      <c r="D947" t="s">
        <v>4298</v>
      </c>
      <c r="E947" t="s">
        <v>111</v>
      </c>
      <c r="F947" t="s">
        <v>112</v>
      </c>
      <c r="G947" t="e">
        <f t="shared" si="174"/>
        <v>#N/A</v>
      </c>
      <c r="H947" s="15" t="e">
        <f t="shared" si="185"/>
        <v>#N/A</v>
      </c>
      <c r="I947" s="15" t="e">
        <f t="shared" si="185"/>
        <v>#N/A</v>
      </c>
      <c r="J947" s="15" t="e">
        <f t="shared" si="185"/>
        <v>#N/A</v>
      </c>
      <c r="K947" s="15" t="e">
        <f t="shared" si="185"/>
        <v>#N/A</v>
      </c>
      <c r="L947" s="15" t="e">
        <f t="shared" si="185"/>
        <v>#N/A</v>
      </c>
      <c r="M947" s="15" t="e">
        <f t="shared" si="185"/>
        <v>#N/A</v>
      </c>
      <c r="N947" s="15" t="e">
        <f t="shared" si="185"/>
        <v>#N/A</v>
      </c>
      <c r="O947" s="15" t="e">
        <f t="shared" si="185"/>
        <v>#N/A</v>
      </c>
      <c r="P947" s="15" t="e">
        <f t="shared" si="185"/>
        <v>#N/A</v>
      </c>
      <c r="Q947" s="15" t="e">
        <f t="shared" si="185"/>
        <v>#N/A</v>
      </c>
      <c r="R947" s="15" t="e">
        <f t="shared" si="185"/>
        <v>#N/A</v>
      </c>
      <c r="S947" s="15" t="e">
        <f t="shared" si="185"/>
        <v>#N/A</v>
      </c>
      <c r="T947" s="15" t="e">
        <f t="shared" si="185"/>
        <v>#N/A</v>
      </c>
      <c r="U947" s="15" t="e">
        <f t="shared" si="185"/>
        <v>#N/A</v>
      </c>
      <c r="V947" s="15" t="e">
        <f t="shared" si="185"/>
        <v>#N/A</v>
      </c>
      <c r="W947" s="18" t="e">
        <f t="shared" si="175"/>
        <v>#N/A</v>
      </c>
      <c r="X947" s="18" t="e">
        <f t="shared" si="176"/>
        <v>#N/A</v>
      </c>
      <c r="Y947" s="18" t="e">
        <f t="shared" si="177"/>
        <v>#N/A</v>
      </c>
      <c r="Z947" s="18" t="e">
        <f t="shared" si="178"/>
        <v>#N/A</v>
      </c>
      <c r="AA947" s="15" t="e">
        <f t="shared" si="179"/>
        <v>#N/A</v>
      </c>
      <c r="AB947" s="15" t="e">
        <f t="shared" si="180"/>
        <v>#N/A</v>
      </c>
      <c r="AC947" s="15" t="e">
        <f t="shared" si="181"/>
        <v>#N/A</v>
      </c>
    </row>
    <row r="948" spans="1:29" hidden="1" x14ac:dyDescent="0.2">
      <c r="A948">
        <v>5340</v>
      </c>
      <c r="C948" t="s">
        <v>4299</v>
      </c>
      <c r="D948" t="s">
        <v>4300</v>
      </c>
      <c r="E948" t="s">
        <v>111</v>
      </c>
      <c r="F948" t="s">
        <v>112</v>
      </c>
      <c r="G948" t="e">
        <f t="shared" si="174"/>
        <v>#N/A</v>
      </c>
      <c r="H948" s="15" t="e">
        <f t="shared" si="185"/>
        <v>#N/A</v>
      </c>
      <c r="I948" s="15" t="e">
        <f t="shared" si="185"/>
        <v>#N/A</v>
      </c>
      <c r="J948" s="15" t="e">
        <f t="shared" si="185"/>
        <v>#N/A</v>
      </c>
      <c r="K948" s="15" t="e">
        <f t="shared" si="185"/>
        <v>#N/A</v>
      </c>
      <c r="L948" s="15" t="e">
        <f t="shared" si="185"/>
        <v>#N/A</v>
      </c>
      <c r="M948" s="15" t="e">
        <f t="shared" si="185"/>
        <v>#N/A</v>
      </c>
      <c r="N948" s="15" t="e">
        <f t="shared" si="185"/>
        <v>#N/A</v>
      </c>
      <c r="O948" s="15" t="e">
        <f t="shared" si="185"/>
        <v>#N/A</v>
      </c>
      <c r="P948" s="15" t="e">
        <f t="shared" si="185"/>
        <v>#N/A</v>
      </c>
      <c r="Q948" s="15" t="e">
        <f t="shared" si="185"/>
        <v>#N/A</v>
      </c>
      <c r="R948" s="15" t="e">
        <f t="shared" si="185"/>
        <v>#N/A</v>
      </c>
      <c r="S948" s="15" t="e">
        <f t="shared" si="185"/>
        <v>#N/A</v>
      </c>
      <c r="T948" s="15" t="e">
        <f t="shared" si="185"/>
        <v>#N/A</v>
      </c>
      <c r="U948" s="15" t="e">
        <f t="shared" si="185"/>
        <v>#N/A</v>
      </c>
      <c r="V948" s="15" t="e">
        <f t="shared" si="185"/>
        <v>#N/A</v>
      </c>
      <c r="W948" s="18" t="e">
        <f t="shared" si="175"/>
        <v>#N/A</v>
      </c>
      <c r="X948" s="18" t="e">
        <f t="shared" si="176"/>
        <v>#N/A</v>
      </c>
      <c r="Y948" s="18" t="e">
        <f t="shared" si="177"/>
        <v>#N/A</v>
      </c>
      <c r="Z948" s="18" t="e">
        <f t="shared" si="178"/>
        <v>#N/A</v>
      </c>
      <c r="AA948" s="15" t="e">
        <f t="shared" si="179"/>
        <v>#N/A</v>
      </c>
      <c r="AB948" s="15" t="e">
        <f t="shared" si="180"/>
        <v>#N/A</v>
      </c>
      <c r="AC948" s="15" t="e">
        <f t="shared" si="181"/>
        <v>#N/A</v>
      </c>
    </row>
    <row r="949" spans="1:29" hidden="1" x14ac:dyDescent="0.2">
      <c r="A949">
        <v>5341</v>
      </c>
      <c r="D949" t="s">
        <v>4301</v>
      </c>
      <c r="E949" t="s">
        <v>111</v>
      </c>
      <c r="F949" t="s">
        <v>112</v>
      </c>
      <c r="G949" t="e">
        <f t="shared" si="174"/>
        <v>#N/A</v>
      </c>
      <c r="H949" s="15" t="e">
        <f t="shared" si="185"/>
        <v>#N/A</v>
      </c>
      <c r="I949" s="15" t="e">
        <f t="shared" si="185"/>
        <v>#N/A</v>
      </c>
      <c r="J949" s="15" t="e">
        <f t="shared" si="185"/>
        <v>#N/A</v>
      </c>
      <c r="K949" s="15" t="e">
        <f t="shared" si="185"/>
        <v>#N/A</v>
      </c>
      <c r="L949" s="15" t="e">
        <f t="shared" si="185"/>
        <v>#N/A</v>
      </c>
      <c r="M949" s="15" t="e">
        <f t="shared" si="185"/>
        <v>#N/A</v>
      </c>
      <c r="N949" s="15" t="e">
        <f t="shared" si="185"/>
        <v>#N/A</v>
      </c>
      <c r="O949" s="15" t="e">
        <f t="shared" si="185"/>
        <v>#N/A</v>
      </c>
      <c r="P949" s="15" t="e">
        <f t="shared" si="185"/>
        <v>#N/A</v>
      </c>
      <c r="Q949" s="15" t="e">
        <f t="shared" si="185"/>
        <v>#N/A</v>
      </c>
      <c r="R949" s="15" t="e">
        <f t="shared" si="185"/>
        <v>#N/A</v>
      </c>
      <c r="S949" s="15" t="e">
        <f t="shared" si="185"/>
        <v>#N/A</v>
      </c>
      <c r="T949" s="15" t="e">
        <f t="shared" si="185"/>
        <v>#N/A</v>
      </c>
      <c r="U949" s="15" t="e">
        <f t="shared" si="185"/>
        <v>#N/A</v>
      </c>
      <c r="V949" s="15" t="e">
        <f t="shared" si="185"/>
        <v>#N/A</v>
      </c>
      <c r="W949" s="18" t="e">
        <f t="shared" si="175"/>
        <v>#N/A</v>
      </c>
      <c r="X949" s="18" t="e">
        <f t="shared" si="176"/>
        <v>#N/A</v>
      </c>
      <c r="Y949" s="18" t="e">
        <f t="shared" si="177"/>
        <v>#N/A</v>
      </c>
      <c r="Z949" s="18" t="e">
        <f t="shared" si="178"/>
        <v>#N/A</v>
      </c>
      <c r="AA949" s="15" t="e">
        <f t="shared" si="179"/>
        <v>#N/A</v>
      </c>
      <c r="AB949" s="15" t="e">
        <f t="shared" si="180"/>
        <v>#N/A</v>
      </c>
      <c r="AC949" s="15" t="e">
        <f t="shared" si="181"/>
        <v>#N/A</v>
      </c>
    </row>
    <row r="950" spans="1:29" hidden="1" x14ac:dyDescent="0.2">
      <c r="A950">
        <v>5342</v>
      </c>
      <c r="D950" t="s">
        <v>4302</v>
      </c>
      <c r="E950" t="s">
        <v>111</v>
      </c>
      <c r="F950" t="s">
        <v>112</v>
      </c>
      <c r="G950" t="e">
        <f t="shared" si="174"/>
        <v>#N/A</v>
      </c>
      <c r="H950" s="15" t="e">
        <f t="shared" si="185"/>
        <v>#N/A</v>
      </c>
      <c r="I950" s="15" t="e">
        <f t="shared" si="185"/>
        <v>#N/A</v>
      </c>
      <c r="J950" s="15" t="e">
        <f t="shared" si="185"/>
        <v>#N/A</v>
      </c>
      <c r="K950" s="15" t="e">
        <f t="shared" si="185"/>
        <v>#N/A</v>
      </c>
      <c r="L950" s="15" t="e">
        <f t="shared" si="185"/>
        <v>#N/A</v>
      </c>
      <c r="M950" s="15" t="e">
        <f t="shared" si="185"/>
        <v>#N/A</v>
      </c>
      <c r="N950" s="15" t="e">
        <f t="shared" si="185"/>
        <v>#N/A</v>
      </c>
      <c r="O950" s="15" t="e">
        <f t="shared" si="185"/>
        <v>#N/A</v>
      </c>
      <c r="P950" s="15" t="e">
        <f t="shared" si="185"/>
        <v>#N/A</v>
      </c>
      <c r="Q950" s="15" t="e">
        <f t="shared" si="185"/>
        <v>#N/A</v>
      </c>
      <c r="R950" s="15" t="e">
        <f t="shared" si="185"/>
        <v>#N/A</v>
      </c>
      <c r="S950" s="15" t="e">
        <f t="shared" si="185"/>
        <v>#N/A</v>
      </c>
      <c r="T950" s="15" t="e">
        <f t="shared" si="185"/>
        <v>#N/A</v>
      </c>
      <c r="U950" s="15" t="e">
        <f t="shared" si="185"/>
        <v>#N/A</v>
      </c>
      <c r="V950" s="15" t="e">
        <f t="shared" si="185"/>
        <v>#N/A</v>
      </c>
      <c r="W950" s="18" t="e">
        <f t="shared" si="175"/>
        <v>#N/A</v>
      </c>
      <c r="X950" s="18" t="e">
        <f t="shared" si="176"/>
        <v>#N/A</v>
      </c>
      <c r="Y950" s="18" t="e">
        <f t="shared" si="177"/>
        <v>#N/A</v>
      </c>
      <c r="Z950" s="18" t="e">
        <f t="shared" si="178"/>
        <v>#N/A</v>
      </c>
      <c r="AA950" s="15" t="e">
        <f t="shared" si="179"/>
        <v>#N/A</v>
      </c>
      <c r="AB950" s="15" t="e">
        <f t="shared" si="180"/>
        <v>#N/A</v>
      </c>
      <c r="AC950" s="15" t="e">
        <f t="shared" si="181"/>
        <v>#N/A</v>
      </c>
    </row>
    <row r="951" spans="1:29" hidden="1" x14ac:dyDescent="0.2">
      <c r="A951">
        <v>5343</v>
      </c>
      <c r="D951" t="s">
        <v>4303</v>
      </c>
      <c r="E951" t="s">
        <v>111</v>
      </c>
      <c r="F951" t="s">
        <v>112</v>
      </c>
      <c r="G951" t="e">
        <f t="shared" ref="G951:G1014" si="186">VLOOKUP(A951,SIBMonthly,3,FALSE)</f>
        <v>#N/A</v>
      </c>
      <c r="H951" s="15" t="e">
        <f t="shared" si="185"/>
        <v>#N/A</v>
      </c>
      <c r="I951" s="15" t="e">
        <f t="shared" si="185"/>
        <v>#N/A</v>
      </c>
      <c r="J951" s="15" t="e">
        <f t="shared" si="185"/>
        <v>#N/A</v>
      </c>
      <c r="K951" s="15" t="e">
        <f t="shared" si="185"/>
        <v>#N/A</v>
      </c>
      <c r="L951" s="15" t="e">
        <f t="shared" si="185"/>
        <v>#N/A</v>
      </c>
      <c r="M951" s="15" t="e">
        <f t="shared" si="185"/>
        <v>#N/A</v>
      </c>
      <c r="N951" s="15" t="e">
        <f t="shared" si="185"/>
        <v>#N/A</v>
      </c>
      <c r="O951" s="15" t="e">
        <f t="shared" si="185"/>
        <v>#N/A</v>
      </c>
      <c r="P951" s="15" t="e">
        <f t="shared" si="185"/>
        <v>#N/A</v>
      </c>
      <c r="Q951" s="15" t="e">
        <f t="shared" si="185"/>
        <v>#N/A</v>
      </c>
      <c r="R951" s="15" t="e">
        <f t="shared" si="185"/>
        <v>#N/A</v>
      </c>
      <c r="S951" s="15" t="e">
        <f t="shared" si="185"/>
        <v>#N/A</v>
      </c>
      <c r="T951" s="15" t="e">
        <f t="shared" si="185"/>
        <v>#N/A</v>
      </c>
      <c r="U951" s="15" t="e">
        <f t="shared" si="185"/>
        <v>#N/A</v>
      </c>
      <c r="V951" s="15" t="e">
        <f t="shared" si="185"/>
        <v>#N/A</v>
      </c>
      <c r="W951" s="18" t="e">
        <f t="shared" ref="W951:W1014" si="187">N951</f>
        <v>#N/A</v>
      </c>
      <c r="X951" s="18" t="e">
        <f t="shared" ref="X951:X1014" si="188">S951</f>
        <v>#N/A</v>
      </c>
      <c r="Y951" s="18" t="e">
        <f t="shared" ref="Y951:Y1014" si="189">W951-X951</f>
        <v>#N/A</v>
      </c>
      <c r="Z951" s="18" t="e">
        <f t="shared" ref="Z951:Z1014" si="190">M951</f>
        <v>#N/A</v>
      </c>
      <c r="AA951" s="15" t="e">
        <f t="shared" ref="AA951:AA1014" si="191">IF(K951=0,0,K951-J951)</f>
        <v>#N/A</v>
      </c>
      <c r="AB951" s="15" t="e">
        <f t="shared" ref="AB951:AB1014" si="192">P951</f>
        <v>#N/A</v>
      </c>
      <c r="AC951" s="15" t="e">
        <f t="shared" ref="AC951:AC1014" si="193">X951-(AB951+AA951)</f>
        <v>#N/A</v>
      </c>
    </row>
    <row r="952" spans="1:29" hidden="1" x14ac:dyDescent="0.2">
      <c r="A952">
        <v>5344</v>
      </c>
      <c r="D952" t="s">
        <v>4304</v>
      </c>
      <c r="E952" t="s">
        <v>111</v>
      </c>
      <c r="F952" t="s">
        <v>112</v>
      </c>
      <c r="G952" t="e">
        <f t="shared" si="186"/>
        <v>#N/A</v>
      </c>
      <c r="H952" s="15" t="e">
        <f t="shared" si="185"/>
        <v>#N/A</v>
      </c>
      <c r="I952" s="15" t="e">
        <f t="shared" si="185"/>
        <v>#N/A</v>
      </c>
      <c r="J952" s="15" t="e">
        <f t="shared" si="185"/>
        <v>#N/A</v>
      </c>
      <c r="K952" s="15" t="e">
        <f t="shared" si="185"/>
        <v>#N/A</v>
      </c>
      <c r="L952" s="15" t="e">
        <f t="shared" si="185"/>
        <v>#N/A</v>
      </c>
      <c r="M952" s="15" t="e">
        <f t="shared" si="185"/>
        <v>#N/A</v>
      </c>
      <c r="N952" s="15" t="e">
        <f t="shared" si="185"/>
        <v>#N/A</v>
      </c>
      <c r="O952" s="15" t="e">
        <f t="shared" si="185"/>
        <v>#N/A</v>
      </c>
      <c r="P952" s="15" t="e">
        <f t="shared" si="185"/>
        <v>#N/A</v>
      </c>
      <c r="Q952" s="15" t="e">
        <f t="shared" si="185"/>
        <v>#N/A</v>
      </c>
      <c r="R952" s="15" t="e">
        <f t="shared" si="185"/>
        <v>#N/A</v>
      </c>
      <c r="S952" s="15" t="e">
        <f t="shared" si="185"/>
        <v>#N/A</v>
      </c>
      <c r="T952" s="15" t="e">
        <f t="shared" si="185"/>
        <v>#N/A</v>
      </c>
      <c r="U952" s="15" t="e">
        <f t="shared" si="185"/>
        <v>#N/A</v>
      </c>
      <c r="V952" s="15" t="e">
        <f t="shared" si="185"/>
        <v>#N/A</v>
      </c>
      <c r="W952" s="18" t="e">
        <f t="shared" si="187"/>
        <v>#N/A</v>
      </c>
      <c r="X952" s="18" t="e">
        <f t="shared" si="188"/>
        <v>#N/A</v>
      </c>
      <c r="Y952" s="18" t="e">
        <f t="shared" si="189"/>
        <v>#N/A</v>
      </c>
      <c r="Z952" s="18" t="e">
        <f t="shared" si="190"/>
        <v>#N/A</v>
      </c>
      <c r="AA952" s="15" t="e">
        <f t="shared" si="191"/>
        <v>#N/A</v>
      </c>
      <c r="AB952" s="15" t="e">
        <f t="shared" si="192"/>
        <v>#N/A</v>
      </c>
      <c r="AC952" s="15" t="e">
        <f t="shared" si="193"/>
        <v>#N/A</v>
      </c>
    </row>
    <row r="953" spans="1:29" hidden="1" x14ac:dyDescent="0.2">
      <c r="A953">
        <v>5345</v>
      </c>
      <c r="B953">
        <v>41830</v>
      </c>
      <c r="D953" t="s">
        <v>4305</v>
      </c>
      <c r="E953" t="s">
        <v>111</v>
      </c>
      <c r="F953" t="s">
        <v>112</v>
      </c>
      <c r="G953" t="e">
        <f t="shared" si="186"/>
        <v>#N/A</v>
      </c>
      <c r="H953" s="15" t="e">
        <f t="shared" si="185"/>
        <v>#N/A</v>
      </c>
      <c r="I953" s="15" t="e">
        <f t="shared" si="185"/>
        <v>#N/A</v>
      </c>
      <c r="J953" s="15" t="e">
        <f t="shared" si="185"/>
        <v>#N/A</v>
      </c>
      <c r="K953" s="15" t="e">
        <f t="shared" si="185"/>
        <v>#N/A</v>
      </c>
      <c r="L953" s="15" t="e">
        <f t="shared" si="185"/>
        <v>#N/A</v>
      </c>
      <c r="M953" s="15" t="e">
        <f t="shared" si="185"/>
        <v>#N/A</v>
      </c>
      <c r="N953" s="15" t="e">
        <f t="shared" si="185"/>
        <v>#N/A</v>
      </c>
      <c r="O953" s="15" t="e">
        <f t="shared" si="185"/>
        <v>#N/A</v>
      </c>
      <c r="P953" s="15" t="e">
        <f t="shared" si="185"/>
        <v>#N/A</v>
      </c>
      <c r="Q953" s="15" t="e">
        <f t="shared" si="185"/>
        <v>#N/A</v>
      </c>
      <c r="R953" s="15" t="e">
        <f t="shared" si="185"/>
        <v>#N/A</v>
      </c>
      <c r="S953" s="15" t="e">
        <f t="shared" si="185"/>
        <v>#N/A</v>
      </c>
      <c r="T953" s="15" t="e">
        <f t="shared" si="185"/>
        <v>#N/A</v>
      </c>
      <c r="U953" s="15" t="e">
        <f t="shared" si="185"/>
        <v>#N/A</v>
      </c>
      <c r="V953" s="15" t="e">
        <f t="shared" si="185"/>
        <v>#N/A</v>
      </c>
      <c r="W953" s="18" t="e">
        <f t="shared" si="187"/>
        <v>#N/A</v>
      </c>
      <c r="X953" s="18" t="e">
        <f t="shared" si="188"/>
        <v>#N/A</v>
      </c>
      <c r="Y953" s="18" t="e">
        <f t="shared" si="189"/>
        <v>#N/A</v>
      </c>
      <c r="Z953" s="18" t="e">
        <f t="shared" si="190"/>
        <v>#N/A</v>
      </c>
      <c r="AA953" s="15" t="e">
        <f t="shared" si="191"/>
        <v>#N/A</v>
      </c>
      <c r="AB953" s="15" t="e">
        <f t="shared" si="192"/>
        <v>#N/A</v>
      </c>
      <c r="AC953" s="15" t="e">
        <f t="shared" si="193"/>
        <v>#N/A</v>
      </c>
    </row>
    <row r="954" spans="1:29" hidden="1" x14ac:dyDescent="0.2">
      <c r="A954">
        <v>5346</v>
      </c>
      <c r="B954">
        <v>42651</v>
      </c>
      <c r="D954" t="s">
        <v>4306</v>
      </c>
      <c r="E954" t="s">
        <v>111</v>
      </c>
      <c r="F954" t="s">
        <v>112</v>
      </c>
      <c r="G954" t="e">
        <f t="shared" si="186"/>
        <v>#N/A</v>
      </c>
      <c r="H954" s="15" t="e">
        <f t="shared" si="185"/>
        <v>#N/A</v>
      </c>
      <c r="I954" s="15" t="e">
        <f t="shared" si="185"/>
        <v>#N/A</v>
      </c>
      <c r="J954" s="15" t="e">
        <f t="shared" si="185"/>
        <v>#N/A</v>
      </c>
      <c r="K954" s="15" t="e">
        <f t="shared" si="185"/>
        <v>#N/A</v>
      </c>
      <c r="L954" s="15" t="e">
        <f t="shared" si="185"/>
        <v>#N/A</v>
      </c>
      <c r="M954" s="15" t="e">
        <f t="shared" si="185"/>
        <v>#N/A</v>
      </c>
      <c r="N954" s="15" t="e">
        <f t="shared" si="185"/>
        <v>#N/A</v>
      </c>
      <c r="O954" s="15" t="e">
        <f t="shared" si="185"/>
        <v>#N/A</v>
      </c>
      <c r="P954" s="15" t="e">
        <f t="shared" si="185"/>
        <v>#N/A</v>
      </c>
      <c r="Q954" s="15" t="e">
        <f t="shared" si="185"/>
        <v>#N/A</v>
      </c>
      <c r="R954" s="15" t="e">
        <f t="shared" si="185"/>
        <v>#N/A</v>
      </c>
      <c r="S954" s="15" t="e">
        <f t="shared" si="185"/>
        <v>#N/A</v>
      </c>
      <c r="T954" s="15" t="e">
        <f t="shared" si="185"/>
        <v>#N/A</v>
      </c>
      <c r="U954" s="15" t="e">
        <f t="shared" si="185"/>
        <v>#N/A</v>
      </c>
      <c r="V954" s="15" t="e">
        <f t="shared" si="185"/>
        <v>#N/A</v>
      </c>
      <c r="W954" s="18" t="e">
        <f t="shared" si="187"/>
        <v>#N/A</v>
      </c>
      <c r="X954" s="18" t="e">
        <f t="shared" si="188"/>
        <v>#N/A</v>
      </c>
      <c r="Y954" s="18" t="e">
        <f t="shared" si="189"/>
        <v>#N/A</v>
      </c>
      <c r="Z954" s="18" t="e">
        <f t="shared" si="190"/>
        <v>#N/A</v>
      </c>
      <c r="AA954" s="15" t="e">
        <f t="shared" si="191"/>
        <v>#N/A</v>
      </c>
      <c r="AB954" s="15" t="e">
        <f t="shared" si="192"/>
        <v>#N/A</v>
      </c>
      <c r="AC954" s="15" t="e">
        <f t="shared" si="193"/>
        <v>#N/A</v>
      </c>
    </row>
    <row r="955" spans="1:29" hidden="1" x14ac:dyDescent="0.2">
      <c r="A955">
        <v>5347</v>
      </c>
      <c r="D955" t="s">
        <v>4307</v>
      </c>
      <c r="E955" t="s">
        <v>78</v>
      </c>
      <c r="F955" t="s">
        <v>868</v>
      </c>
      <c r="G955" t="e">
        <f t="shared" si="186"/>
        <v>#N/A</v>
      </c>
      <c r="H955" s="15" t="e">
        <f t="shared" si="185"/>
        <v>#N/A</v>
      </c>
      <c r="I955" s="15" t="e">
        <f t="shared" si="185"/>
        <v>#N/A</v>
      </c>
      <c r="J955" s="15" t="e">
        <f t="shared" si="185"/>
        <v>#N/A</v>
      </c>
      <c r="K955" s="15" t="e">
        <f t="shared" si="185"/>
        <v>#N/A</v>
      </c>
      <c r="L955" s="15" t="e">
        <f t="shared" si="185"/>
        <v>#N/A</v>
      </c>
      <c r="M955" s="15" t="e">
        <f t="shared" si="185"/>
        <v>#N/A</v>
      </c>
      <c r="N955" s="15" t="e">
        <f t="shared" si="185"/>
        <v>#N/A</v>
      </c>
      <c r="O955" s="15" t="e">
        <f t="shared" si="185"/>
        <v>#N/A</v>
      </c>
      <c r="P955" s="15" t="e">
        <f t="shared" si="185"/>
        <v>#N/A</v>
      </c>
      <c r="Q955" s="15" t="e">
        <f t="shared" si="185"/>
        <v>#N/A</v>
      </c>
      <c r="R955" s="15" t="e">
        <f t="shared" si="185"/>
        <v>#N/A</v>
      </c>
      <c r="S955" s="15" t="e">
        <f t="shared" si="185"/>
        <v>#N/A</v>
      </c>
      <c r="T955" s="15" t="e">
        <f t="shared" si="185"/>
        <v>#N/A</v>
      </c>
      <c r="U955" s="15" t="e">
        <f t="shared" si="185"/>
        <v>#N/A</v>
      </c>
      <c r="V955" s="15" t="e">
        <f t="shared" si="185"/>
        <v>#N/A</v>
      </c>
      <c r="W955" s="18" t="e">
        <f t="shared" si="187"/>
        <v>#N/A</v>
      </c>
      <c r="X955" s="18" t="e">
        <f t="shared" si="188"/>
        <v>#N/A</v>
      </c>
      <c r="Y955" s="18" t="e">
        <f t="shared" si="189"/>
        <v>#N/A</v>
      </c>
      <c r="Z955" s="18" t="e">
        <f t="shared" si="190"/>
        <v>#N/A</v>
      </c>
      <c r="AA955" s="15" t="e">
        <f t="shared" si="191"/>
        <v>#N/A</v>
      </c>
      <c r="AB955" s="15" t="e">
        <f t="shared" si="192"/>
        <v>#N/A</v>
      </c>
      <c r="AC955" s="15" t="e">
        <f t="shared" si="193"/>
        <v>#N/A</v>
      </c>
    </row>
    <row r="956" spans="1:29" hidden="1" x14ac:dyDescent="0.2">
      <c r="A956">
        <v>5348</v>
      </c>
      <c r="C956" t="s">
        <v>4308</v>
      </c>
      <c r="D956" t="s">
        <v>4309</v>
      </c>
      <c r="E956" t="s">
        <v>78</v>
      </c>
      <c r="F956" t="s">
        <v>868</v>
      </c>
      <c r="G956" t="e">
        <f t="shared" si="186"/>
        <v>#N/A</v>
      </c>
      <c r="H956" s="15" t="e">
        <f t="shared" si="185"/>
        <v>#N/A</v>
      </c>
      <c r="I956" s="15" t="e">
        <f t="shared" si="185"/>
        <v>#N/A</v>
      </c>
      <c r="J956" s="15" t="e">
        <f t="shared" si="185"/>
        <v>#N/A</v>
      </c>
      <c r="K956" s="15" t="e">
        <f t="shared" si="185"/>
        <v>#N/A</v>
      </c>
      <c r="L956" s="15" t="e">
        <f t="shared" si="185"/>
        <v>#N/A</v>
      </c>
      <c r="M956" s="15" t="e">
        <f t="shared" si="185"/>
        <v>#N/A</v>
      </c>
      <c r="N956" s="15" t="e">
        <f t="shared" si="185"/>
        <v>#N/A</v>
      </c>
      <c r="O956" s="15" t="e">
        <f t="shared" si="185"/>
        <v>#N/A</v>
      </c>
      <c r="P956" s="15" t="e">
        <f t="shared" si="185"/>
        <v>#N/A</v>
      </c>
      <c r="Q956" s="15" t="e">
        <f t="shared" si="185"/>
        <v>#N/A</v>
      </c>
      <c r="R956" s="15" t="e">
        <f t="shared" si="185"/>
        <v>#N/A</v>
      </c>
      <c r="S956" s="15" t="e">
        <f t="shared" si="185"/>
        <v>#N/A</v>
      </c>
      <c r="T956" s="15" t="e">
        <f t="shared" si="185"/>
        <v>#N/A</v>
      </c>
      <c r="U956" s="15" t="e">
        <f t="shared" si="185"/>
        <v>#N/A</v>
      </c>
      <c r="V956" s="15" t="e">
        <f t="shared" si="185"/>
        <v>#N/A</v>
      </c>
      <c r="W956" s="18" t="e">
        <f t="shared" si="187"/>
        <v>#N/A</v>
      </c>
      <c r="X956" s="18" t="e">
        <f t="shared" si="188"/>
        <v>#N/A</v>
      </c>
      <c r="Y956" s="18" t="e">
        <f t="shared" si="189"/>
        <v>#N/A</v>
      </c>
      <c r="Z956" s="18" t="e">
        <f t="shared" si="190"/>
        <v>#N/A</v>
      </c>
      <c r="AA956" s="15" t="e">
        <f t="shared" si="191"/>
        <v>#N/A</v>
      </c>
      <c r="AB956" s="15" t="e">
        <f t="shared" si="192"/>
        <v>#N/A</v>
      </c>
      <c r="AC956" s="15" t="e">
        <f t="shared" si="193"/>
        <v>#N/A</v>
      </c>
    </row>
    <row r="957" spans="1:29" hidden="1" x14ac:dyDescent="0.2">
      <c r="A957">
        <v>5349</v>
      </c>
      <c r="C957" t="s">
        <v>4310</v>
      </c>
      <c r="D957" t="s">
        <v>4311</v>
      </c>
      <c r="E957" t="s">
        <v>78</v>
      </c>
      <c r="F957" t="s">
        <v>868</v>
      </c>
      <c r="G957" t="e">
        <f t="shared" si="186"/>
        <v>#N/A</v>
      </c>
      <c r="H957" s="15" t="e">
        <f t="shared" si="185"/>
        <v>#N/A</v>
      </c>
      <c r="I957" s="15" t="e">
        <f t="shared" si="185"/>
        <v>#N/A</v>
      </c>
      <c r="J957" s="15" t="e">
        <f t="shared" si="185"/>
        <v>#N/A</v>
      </c>
      <c r="K957" s="15" t="e">
        <f t="shared" si="185"/>
        <v>#N/A</v>
      </c>
      <c r="L957" s="15" t="e">
        <f t="shared" si="185"/>
        <v>#N/A</v>
      </c>
      <c r="M957" s="15" t="e">
        <f t="shared" si="185"/>
        <v>#N/A</v>
      </c>
      <c r="N957" s="15" t="e">
        <f t="shared" si="185"/>
        <v>#N/A</v>
      </c>
      <c r="O957" s="15" t="e">
        <f t="shared" si="185"/>
        <v>#N/A</v>
      </c>
      <c r="P957" s="15" t="e">
        <f t="shared" si="185"/>
        <v>#N/A</v>
      </c>
      <c r="Q957" s="15" t="e">
        <f t="shared" si="185"/>
        <v>#N/A</v>
      </c>
      <c r="R957" s="15" t="e">
        <f t="shared" si="185"/>
        <v>#N/A</v>
      </c>
      <c r="S957" s="15" t="e">
        <f t="shared" si="185"/>
        <v>#N/A</v>
      </c>
      <c r="T957" s="15" t="e">
        <f t="shared" si="185"/>
        <v>#N/A</v>
      </c>
      <c r="U957" s="15" t="e">
        <f t="shared" si="185"/>
        <v>#N/A</v>
      </c>
      <c r="V957" s="15" t="e">
        <f t="shared" si="185"/>
        <v>#N/A</v>
      </c>
      <c r="W957" s="18" t="e">
        <f t="shared" si="187"/>
        <v>#N/A</v>
      </c>
      <c r="X957" s="18" t="e">
        <f t="shared" si="188"/>
        <v>#N/A</v>
      </c>
      <c r="Y957" s="18" t="e">
        <f t="shared" si="189"/>
        <v>#N/A</v>
      </c>
      <c r="Z957" s="18" t="e">
        <f t="shared" si="190"/>
        <v>#N/A</v>
      </c>
      <c r="AA957" s="15" t="e">
        <f t="shared" si="191"/>
        <v>#N/A</v>
      </c>
      <c r="AB957" s="15" t="e">
        <f t="shared" si="192"/>
        <v>#N/A</v>
      </c>
      <c r="AC957" s="15" t="e">
        <f t="shared" si="193"/>
        <v>#N/A</v>
      </c>
    </row>
    <row r="958" spans="1:29" hidden="1" x14ac:dyDescent="0.2">
      <c r="A958">
        <v>5350</v>
      </c>
      <c r="B958">
        <v>42914</v>
      </c>
      <c r="D958" t="s">
        <v>4312</v>
      </c>
      <c r="E958" t="s">
        <v>147</v>
      </c>
      <c r="F958" t="s">
        <v>6266</v>
      </c>
      <c r="G958" t="e">
        <f t="shared" si="186"/>
        <v>#N/A</v>
      </c>
      <c r="H958" s="15" t="e">
        <f t="shared" si="185"/>
        <v>#N/A</v>
      </c>
      <c r="I958" s="15" t="e">
        <f t="shared" si="185"/>
        <v>#N/A</v>
      </c>
      <c r="J958" s="15" t="e">
        <f t="shared" si="185"/>
        <v>#N/A</v>
      </c>
      <c r="K958" s="15" t="e">
        <f t="shared" si="185"/>
        <v>#N/A</v>
      </c>
      <c r="L958" s="15" t="e">
        <f t="shared" si="185"/>
        <v>#N/A</v>
      </c>
      <c r="M958" s="15" t="e">
        <f t="shared" si="185"/>
        <v>#N/A</v>
      </c>
      <c r="N958" s="15" t="e">
        <f t="shared" si="185"/>
        <v>#N/A</v>
      </c>
      <c r="O958" s="15" t="e">
        <f t="shared" si="185"/>
        <v>#N/A</v>
      </c>
      <c r="P958" s="15" t="e">
        <f t="shared" si="185"/>
        <v>#N/A</v>
      </c>
      <c r="Q958" s="15" t="e">
        <f t="shared" si="185"/>
        <v>#N/A</v>
      </c>
      <c r="R958" s="15" t="e">
        <f t="shared" si="185"/>
        <v>#N/A</v>
      </c>
      <c r="S958" s="15" t="e">
        <f t="shared" si="185"/>
        <v>#N/A</v>
      </c>
      <c r="T958" s="15" t="e">
        <f t="shared" si="185"/>
        <v>#N/A</v>
      </c>
      <c r="U958" s="15" t="e">
        <f t="shared" si="185"/>
        <v>#N/A</v>
      </c>
      <c r="V958" s="15" t="e">
        <f t="shared" si="185"/>
        <v>#N/A</v>
      </c>
      <c r="W958" s="18" t="e">
        <f t="shared" si="187"/>
        <v>#N/A</v>
      </c>
      <c r="X958" s="18" t="e">
        <f t="shared" si="188"/>
        <v>#N/A</v>
      </c>
      <c r="Y958" s="18" t="e">
        <f t="shared" si="189"/>
        <v>#N/A</v>
      </c>
      <c r="Z958" s="18" t="e">
        <f t="shared" si="190"/>
        <v>#N/A</v>
      </c>
      <c r="AA958" s="15" t="e">
        <f t="shared" si="191"/>
        <v>#N/A</v>
      </c>
      <c r="AB958" s="15" t="e">
        <f t="shared" si="192"/>
        <v>#N/A</v>
      </c>
      <c r="AC958" s="15" t="e">
        <f t="shared" si="193"/>
        <v>#N/A</v>
      </c>
    </row>
    <row r="959" spans="1:29" hidden="1" x14ac:dyDescent="0.2">
      <c r="A959">
        <v>5351</v>
      </c>
      <c r="B959">
        <v>42603</v>
      </c>
      <c r="D959" t="s">
        <v>4313</v>
      </c>
      <c r="E959" t="s">
        <v>147</v>
      </c>
      <c r="F959" t="s">
        <v>6266</v>
      </c>
      <c r="G959" t="e">
        <f t="shared" si="186"/>
        <v>#N/A</v>
      </c>
      <c r="H959" s="15" t="e">
        <f t="shared" si="185"/>
        <v>#N/A</v>
      </c>
      <c r="I959" s="15" t="e">
        <f t="shared" si="185"/>
        <v>#N/A</v>
      </c>
      <c r="J959" s="15" t="e">
        <f t="shared" si="185"/>
        <v>#N/A</v>
      </c>
      <c r="K959" s="15" t="e">
        <f t="shared" si="185"/>
        <v>#N/A</v>
      </c>
      <c r="L959" s="15" t="e">
        <f t="shared" si="185"/>
        <v>#N/A</v>
      </c>
      <c r="M959" s="15" t="e">
        <f t="shared" si="185"/>
        <v>#N/A</v>
      </c>
      <c r="N959" s="15" t="e">
        <f t="shared" si="185"/>
        <v>#N/A</v>
      </c>
      <c r="O959" s="15" t="e">
        <f t="shared" si="185"/>
        <v>#N/A</v>
      </c>
      <c r="P959" s="15" t="e">
        <f t="shared" si="185"/>
        <v>#N/A</v>
      </c>
      <c r="Q959" s="15" t="e">
        <f t="shared" si="185"/>
        <v>#N/A</v>
      </c>
      <c r="R959" s="15" t="e">
        <f t="shared" si="185"/>
        <v>#N/A</v>
      </c>
      <c r="S959" s="15" t="e">
        <f t="shared" si="185"/>
        <v>#N/A</v>
      </c>
      <c r="T959" s="15" t="e">
        <f t="shared" si="185"/>
        <v>#N/A</v>
      </c>
      <c r="U959" s="15" t="e">
        <f t="shared" si="185"/>
        <v>#N/A</v>
      </c>
      <c r="V959" s="15" t="e">
        <f t="shared" si="185"/>
        <v>#N/A</v>
      </c>
      <c r="W959" s="18" t="e">
        <f t="shared" si="187"/>
        <v>#N/A</v>
      </c>
      <c r="X959" s="18" t="e">
        <f t="shared" si="188"/>
        <v>#N/A</v>
      </c>
      <c r="Y959" s="18" t="e">
        <f t="shared" si="189"/>
        <v>#N/A</v>
      </c>
      <c r="Z959" s="18" t="e">
        <f t="shared" si="190"/>
        <v>#N/A</v>
      </c>
      <c r="AA959" s="15" t="e">
        <f t="shared" si="191"/>
        <v>#N/A</v>
      </c>
      <c r="AB959" s="15" t="e">
        <f t="shared" si="192"/>
        <v>#N/A</v>
      </c>
      <c r="AC959" s="15" t="e">
        <f t="shared" si="193"/>
        <v>#N/A</v>
      </c>
    </row>
    <row r="960" spans="1:29" hidden="1" x14ac:dyDescent="0.2">
      <c r="A960">
        <v>5352</v>
      </c>
      <c r="B960">
        <v>42521</v>
      </c>
      <c r="D960" t="s">
        <v>4314</v>
      </c>
      <c r="E960" t="s">
        <v>147</v>
      </c>
      <c r="F960" t="s">
        <v>6266</v>
      </c>
      <c r="G960" t="e">
        <f t="shared" si="186"/>
        <v>#N/A</v>
      </c>
      <c r="H960" s="15" t="e">
        <f t="shared" ref="H960:V976" si="194">VLOOKUP($A960,SIBMonthly,H$1,FALSE)</f>
        <v>#N/A</v>
      </c>
      <c r="I960" s="15" t="e">
        <f t="shared" si="194"/>
        <v>#N/A</v>
      </c>
      <c r="J960" s="15" t="e">
        <f t="shared" si="194"/>
        <v>#N/A</v>
      </c>
      <c r="K960" s="15" t="e">
        <f t="shared" si="194"/>
        <v>#N/A</v>
      </c>
      <c r="L960" s="15" t="e">
        <f t="shared" si="194"/>
        <v>#N/A</v>
      </c>
      <c r="M960" s="15" t="e">
        <f t="shared" si="194"/>
        <v>#N/A</v>
      </c>
      <c r="N960" s="15" t="e">
        <f t="shared" si="194"/>
        <v>#N/A</v>
      </c>
      <c r="O960" s="15" t="e">
        <f t="shared" si="194"/>
        <v>#N/A</v>
      </c>
      <c r="P960" s="15" t="e">
        <f t="shared" si="194"/>
        <v>#N/A</v>
      </c>
      <c r="Q960" s="15" t="e">
        <f t="shared" si="194"/>
        <v>#N/A</v>
      </c>
      <c r="R960" s="15" t="e">
        <f t="shared" si="194"/>
        <v>#N/A</v>
      </c>
      <c r="S960" s="15" t="e">
        <f t="shared" si="194"/>
        <v>#N/A</v>
      </c>
      <c r="T960" s="15" t="e">
        <f t="shared" si="194"/>
        <v>#N/A</v>
      </c>
      <c r="U960" s="15" t="e">
        <f t="shared" si="194"/>
        <v>#N/A</v>
      </c>
      <c r="V960" s="15" t="e">
        <f t="shared" si="194"/>
        <v>#N/A</v>
      </c>
      <c r="W960" s="18" t="e">
        <f t="shared" si="187"/>
        <v>#N/A</v>
      </c>
      <c r="X960" s="18" t="e">
        <f t="shared" si="188"/>
        <v>#N/A</v>
      </c>
      <c r="Y960" s="18" t="e">
        <f t="shared" si="189"/>
        <v>#N/A</v>
      </c>
      <c r="Z960" s="18" t="e">
        <f t="shared" si="190"/>
        <v>#N/A</v>
      </c>
      <c r="AA960" s="15" t="e">
        <f t="shared" si="191"/>
        <v>#N/A</v>
      </c>
      <c r="AB960" s="15" t="e">
        <f t="shared" si="192"/>
        <v>#N/A</v>
      </c>
      <c r="AC960" s="15" t="e">
        <f t="shared" si="193"/>
        <v>#N/A</v>
      </c>
    </row>
    <row r="961" spans="1:29" hidden="1" x14ac:dyDescent="0.2">
      <c r="A961">
        <v>5353</v>
      </c>
      <c r="C961" t="s">
        <v>4315</v>
      </c>
      <c r="D961" t="s">
        <v>4316</v>
      </c>
      <c r="E961" t="s">
        <v>78</v>
      </c>
      <c r="F961" t="s">
        <v>868</v>
      </c>
      <c r="G961" t="e">
        <f t="shared" si="186"/>
        <v>#N/A</v>
      </c>
      <c r="H961" s="15" t="e">
        <f t="shared" si="194"/>
        <v>#N/A</v>
      </c>
      <c r="I961" s="15" t="e">
        <f t="shared" si="194"/>
        <v>#N/A</v>
      </c>
      <c r="J961" s="15" t="e">
        <f t="shared" si="194"/>
        <v>#N/A</v>
      </c>
      <c r="K961" s="15" t="e">
        <f t="shared" si="194"/>
        <v>#N/A</v>
      </c>
      <c r="L961" s="15" t="e">
        <f t="shared" si="194"/>
        <v>#N/A</v>
      </c>
      <c r="M961" s="15" t="e">
        <f t="shared" si="194"/>
        <v>#N/A</v>
      </c>
      <c r="N961" s="15" t="e">
        <f t="shared" si="194"/>
        <v>#N/A</v>
      </c>
      <c r="O961" s="15" t="e">
        <f t="shared" si="194"/>
        <v>#N/A</v>
      </c>
      <c r="P961" s="15" t="e">
        <f t="shared" si="194"/>
        <v>#N/A</v>
      </c>
      <c r="Q961" s="15" t="e">
        <f t="shared" si="194"/>
        <v>#N/A</v>
      </c>
      <c r="R961" s="15" t="e">
        <f t="shared" si="194"/>
        <v>#N/A</v>
      </c>
      <c r="S961" s="15" t="e">
        <f t="shared" si="194"/>
        <v>#N/A</v>
      </c>
      <c r="T961" s="15" t="e">
        <f t="shared" si="194"/>
        <v>#N/A</v>
      </c>
      <c r="U961" s="15" t="e">
        <f t="shared" si="194"/>
        <v>#N/A</v>
      </c>
      <c r="V961" s="15" t="e">
        <f t="shared" si="194"/>
        <v>#N/A</v>
      </c>
      <c r="W961" s="18" t="e">
        <f t="shared" si="187"/>
        <v>#N/A</v>
      </c>
      <c r="X961" s="18" t="e">
        <f t="shared" si="188"/>
        <v>#N/A</v>
      </c>
      <c r="Y961" s="18" t="e">
        <f t="shared" si="189"/>
        <v>#N/A</v>
      </c>
      <c r="Z961" s="18" t="e">
        <f t="shared" si="190"/>
        <v>#N/A</v>
      </c>
      <c r="AA961" s="15" t="e">
        <f t="shared" si="191"/>
        <v>#N/A</v>
      </c>
      <c r="AB961" s="15" t="e">
        <f t="shared" si="192"/>
        <v>#N/A</v>
      </c>
      <c r="AC961" s="15" t="e">
        <f t="shared" si="193"/>
        <v>#N/A</v>
      </c>
    </row>
    <row r="962" spans="1:29" hidden="1" x14ac:dyDescent="0.2">
      <c r="A962">
        <v>5354</v>
      </c>
      <c r="C962" t="s">
        <v>4317</v>
      </c>
      <c r="D962" t="s">
        <v>4318</v>
      </c>
      <c r="E962" t="s">
        <v>78</v>
      </c>
      <c r="F962" t="s">
        <v>868</v>
      </c>
      <c r="G962" t="e">
        <f t="shared" si="186"/>
        <v>#N/A</v>
      </c>
      <c r="H962" s="15" t="e">
        <f t="shared" si="194"/>
        <v>#N/A</v>
      </c>
      <c r="I962" s="15" t="e">
        <f t="shared" si="194"/>
        <v>#N/A</v>
      </c>
      <c r="J962" s="15" t="e">
        <f t="shared" si="194"/>
        <v>#N/A</v>
      </c>
      <c r="K962" s="15" t="e">
        <f t="shared" si="194"/>
        <v>#N/A</v>
      </c>
      <c r="L962" s="15" t="e">
        <f t="shared" si="194"/>
        <v>#N/A</v>
      </c>
      <c r="M962" s="15" t="e">
        <f t="shared" si="194"/>
        <v>#N/A</v>
      </c>
      <c r="N962" s="15" t="e">
        <f t="shared" si="194"/>
        <v>#N/A</v>
      </c>
      <c r="O962" s="15" t="e">
        <f t="shared" si="194"/>
        <v>#N/A</v>
      </c>
      <c r="P962" s="15" t="e">
        <f t="shared" si="194"/>
        <v>#N/A</v>
      </c>
      <c r="Q962" s="15" t="e">
        <f t="shared" si="194"/>
        <v>#N/A</v>
      </c>
      <c r="R962" s="15" t="e">
        <f t="shared" si="194"/>
        <v>#N/A</v>
      </c>
      <c r="S962" s="15" t="e">
        <f t="shared" si="194"/>
        <v>#N/A</v>
      </c>
      <c r="T962" s="15" t="e">
        <f t="shared" si="194"/>
        <v>#N/A</v>
      </c>
      <c r="U962" s="15" t="e">
        <f t="shared" si="194"/>
        <v>#N/A</v>
      </c>
      <c r="V962" s="15" t="e">
        <f t="shared" si="194"/>
        <v>#N/A</v>
      </c>
      <c r="W962" s="18" t="e">
        <f t="shared" si="187"/>
        <v>#N/A</v>
      </c>
      <c r="X962" s="18" t="e">
        <f t="shared" si="188"/>
        <v>#N/A</v>
      </c>
      <c r="Y962" s="18" t="e">
        <f t="shared" si="189"/>
        <v>#N/A</v>
      </c>
      <c r="Z962" s="18" t="e">
        <f t="shared" si="190"/>
        <v>#N/A</v>
      </c>
      <c r="AA962" s="15" t="e">
        <f t="shared" si="191"/>
        <v>#N/A</v>
      </c>
      <c r="AB962" s="15" t="e">
        <f t="shared" si="192"/>
        <v>#N/A</v>
      </c>
      <c r="AC962" s="15" t="e">
        <f t="shared" si="193"/>
        <v>#N/A</v>
      </c>
    </row>
    <row r="963" spans="1:29" hidden="1" x14ac:dyDescent="0.2">
      <c r="A963">
        <v>5355</v>
      </c>
      <c r="C963" t="s">
        <v>4319</v>
      </c>
      <c r="D963" t="s">
        <v>4320</v>
      </c>
      <c r="E963" t="s">
        <v>78</v>
      </c>
      <c r="F963" t="s">
        <v>868</v>
      </c>
      <c r="G963" t="e">
        <f t="shared" si="186"/>
        <v>#N/A</v>
      </c>
      <c r="H963" s="15" t="e">
        <f t="shared" si="194"/>
        <v>#N/A</v>
      </c>
      <c r="I963" s="15" t="e">
        <f t="shared" si="194"/>
        <v>#N/A</v>
      </c>
      <c r="J963" s="15" t="e">
        <f t="shared" si="194"/>
        <v>#N/A</v>
      </c>
      <c r="K963" s="15" t="e">
        <f t="shared" si="194"/>
        <v>#N/A</v>
      </c>
      <c r="L963" s="15" t="e">
        <f t="shared" si="194"/>
        <v>#N/A</v>
      </c>
      <c r="M963" s="15" t="e">
        <f t="shared" si="194"/>
        <v>#N/A</v>
      </c>
      <c r="N963" s="15" t="e">
        <f t="shared" si="194"/>
        <v>#N/A</v>
      </c>
      <c r="O963" s="15" t="e">
        <f t="shared" si="194"/>
        <v>#N/A</v>
      </c>
      <c r="P963" s="15" t="e">
        <f t="shared" si="194"/>
        <v>#N/A</v>
      </c>
      <c r="Q963" s="15" t="e">
        <f t="shared" si="194"/>
        <v>#N/A</v>
      </c>
      <c r="R963" s="15" t="e">
        <f t="shared" si="194"/>
        <v>#N/A</v>
      </c>
      <c r="S963" s="15" t="e">
        <f t="shared" si="194"/>
        <v>#N/A</v>
      </c>
      <c r="T963" s="15" t="e">
        <f t="shared" si="194"/>
        <v>#N/A</v>
      </c>
      <c r="U963" s="15" t="e">
        <f t="shared" si="194"/>
        <v>#N/A</v>
      </c>
      <c r="V963" s="15" t="e">
        <f t="shared" si="194"/>
        <v>#N/A</v>
      </c>
      <c r="W963" s="18" t="e">
        <f t="shared" si="187"/>
        <v>#N/A</v>
      </c>
      <c r="X963" s="18" t="e">
        <f t="shared" si="188"/>
        <v>#N/A</v>
      </c>
      <c r="Y963" s="18" t="e">
        <f t="shared" si="189"/>
        <v>#N/A</v>
      </c>
      <c r="Z963" s="18" t="e">
        <f t="shared" si="190"/>
        <v>#N/A</v>
      </c>
      <c r="AA963" s="15" t="e">
        <f t="shared" si="191"/>
        <v>#N/A</v>
      </c>
      <c r="AB963" s="15" t="e">
        <f t="shared" si="192"/>
        <v>#N/A</v>
      </c>
      <c r="AC963" s="15" t="e">
        <f t="shared" si="193"/>
        <v>#N/A</v>
      </c>
    </row>
    <row r="964" spans="1:29" hidden="1" x14ac:dyDescent="0.2">
      <c r="A964">
        <v>5356</v>
      </c>
      <c r="C964" t="s">
        <v>4321</v>
      </c>
      <c r="D964" t="s">
        <v>4322</v>
      </c>
      <c r="E964" t="s">
        <v>78</v>
      </c>
      <c r="F964" t="s">
        <v>868</v>
      </c>
      <c r="G964" t="e">
        <f t="shared" si="186"/>
        <v>#N/A</v>
      </c>
      <c r="H964" s="15" t="e">
        <f t="shared" si="194"/>
        <v>#N/A</v>
      </c>
      <c r="I964" s="15" t="e">
        <f t="shared" si="194"/>
        <v>#N/A</v>
      </c>
      <c r="J964" s="15" t="e">
        <f t="shared" si="194"/>
        <v>#N/A</v>
      </c>
      <c r="K964" s="15" t="e">
        <f t="shared" si="194"/>
        <v>#N/A</v>
      </c>
      <c r="L964" s="15" t="e">
        <f t="shared" si="194"/>
        <v>#N/A</v>
      </c>
      <c r="M964" s="15" t="e">
        <f t="shared" si="194"/>
        <v>#N/A</v>
      </c>
      <c r="N964" s="15" t="e">
        <f t="shared" si="194"/>
        <v>#N/A</v>
      </c>
      <c r="O964" s="15" t="e">
        <f t="shared" si="194"/>
        <v>#N/A</v>
      </c>
      <c r="P964" s="15" t="e">
        <f t="shared" si="194"/>
        <v>#N/A</v>
      </c>
      <c r="Q964" s="15" t="e">
        <f t="shared" si="194"/>
        <v>#N/A</v>
      </c>
      <c r="R964" s="15" t="e">
        <f t="shared" si="194"/>
        <v>#N/A</v>
      </c>
      <c r="S964" s="15" t="e">
        <f t="shared" si="194"/>
        <v>#N/A</v>
      </c>
      <c r="T964" s="15" t="e">
        <f t="shared" si="194"/>
        <v>#N/A</v>
      </c>
      <c r="U964" s="15" t="e">
        <f t="shared" si="194"/>
        <v>#N/A</v>
      </c>
      <c r="V964" s="15" t="e">
        <f t="shared" si="194"/>
        <v>#N/A</v>
      </c>
      <c r="W964" s="18" t="e">
        <f t="shared" si="187"/>
        <v>#N/A</v>
      </c>
      <c r="X964" s="18" t="e">
        <f t="shared" si="188"/>
        <v>#N/A</v>
      </c>
      <c r="Y964" s="18" t="e">
        <f t="shared" si="189"/>
        <v>#N/A</v>
      </c>
      <c r="Z964" s="18" t="e">
        <f t="shared" si="190"/>
        <v>#N/A</v>
      </c>
      <c r="AA964" s="15" t="e">
        <f t="shared" si="191"/>
        <v>#N/A</v>
      </c>
      <c r="AB964" s="15" t="e">
        <f t="shared" si="192"/>
        <v>#N/A</v>
      </c>
      <c r="AC964" s="15" t="e">
        <f t="shared" si="193"/>
        <v>#N/A</v>
      </c>
    </row>
    <row r="965" spans="1:29" hidden="1" x14ac:dyDescent="0.2">
      <c r="A965">
        <v>5357</v>
      </c>
      <c r="C965" t="s">
        <v>4323</v>
      </c>
      <c r="D965" t="s">
        <v>4324</v>
      </c>
      <c r="E965" t="s">
        <v>78</v>
      </c>
      <c r="F965" t="s">
        <v>868</v>
      </c>
      <c r="G965" t="e">
        <f t="shared" si="186"/>
        <v>#N/A</v>
      </c>
      <c r="H965" s="15" t="e">
        <f t="shared" si="194"/>
        <v>#N/A</v>
      </c>
      <c r="I965" s="15" t="e">
        <f t="shared" si="194"/>
        <v>#N/A</v>
      </c>
      <c r="J965" s="15" t="e">
        <f t="shared" si="194"/>
        <v>#N/A</v>
      </c>
      <c r="K965" s="15" t="e">
        <f t="shared" si="194"/>
        <v>#N/A</v>
      </c>
      <c r="L965" s="15" t="e">
        <f t="shared" si="194"/>
        <v>#N/A</v>
      </c>
      <c r="M965" s="15" t="e">
        <f t="shared" si="194"/>
        <v>#N/A</v>
      </c>
      <c r="N965" s="15" t="e">
        <f t="shared" si="194"/>
        <v>#N/A</v>
      </c>
      <c r="O965" s="15" t="e">
        <f t="shared" si="194"/>
        <v>#N/A</v>
      </c>
      <c r="P965" s="15" t="e">
        <f t="shared" si="194"/>
        <v>#N/A</v>
      </c>
      <c r="Q965" s="15" t="e">
        <f t="shared" si="194"/>
        <v>#N/A</v>
      </c>
      <c r="R965" s="15" t="e">
        <f t="shared" si="194"/>
        <v>#N/A</v>
      </c>
      <c r="S965" s="15" t="e">
        <f t="shared" si="194"/>
        <v>#N/A</v>
      </c>
      <c r="T965" s="15" t="e">
        <f t="shared" si="194"/>
        <v>#N/A</v>
      </c>
      <c r="U965" s="15" t="e">
        <f t="shared" si="194"/>
        <v>#N/A</v>
      </c>
      <c r="V965" s="15" t="e">
        <f t="shared" si="194"/>
        <v>#N/A</v>
      </c>
      <c r="W965" s="18" t="e">
        <f t="shared" si="187"/>
        <v>#N/A</v>
      </c>
      <c r="X965" s="18" t="e">
        <f t="shared" si="188"/>
        <v>#N/A</v>
      </c>
      <c r="Y965" s="18" t="e">
        <f t="shared" si="189"/>
        <v>#N/A</v>
      </c>
      <c r="Z965" s="18" t="e">
        <f t="shared" si="190"/>
        <v>#N/A</v>
      </c>
      <c r="AA965" s="15" t="e">
        <f t="shared" si="191"/>
        <v>#N/A</v>
      </c>
      <c r="AB965" s="15" t="e">
        <f t="shared" si="192"/>
        <v>#N/A</v>
      </c>
      <c r="AC965" s="15" t="e">
        <f t="shared" si="193"/>
        <v>#N/A</v>
      </c>
    </row>
    <row r="966" spans="1:29" hidden="1" x14ac:dyDescent="0.2">
      <c r="A966">
        <v>5358</v>
      </c>
      <c r="D966" t="s">
        <v>4325</v>
      </c>
      <c r="E966" t="s">
        <v>78</v>
      </c>
      <c r="F966" t="s">
        <v>868</v>
      </c>
      <c r="G966" t="e">
        <f t="shared" si="186"/>
        <v>#N/A</v>
      </c>
      <c r="H966" s="15" t="e">
        <f t="shared" si="194"/>
        <v>#N/A</v>
      </c>
      <c r="I966" s="15" t="e">
        <f t="shared" si="194"/>
        <v>#N/A</v>
      </c>
      <c r="J966" s="15" t="e">
        <f t="shared" si="194"/>
        <v>#N/A</v>
      </c>
      <c r="K966" s="15" t="e">
        <f t="shared" si="194"/>
        <v>#N/A</v>
      </c>
      <c r="L966" s="15" t="e">
        <f t="shared" si="194"/>
        <v>#N/A</v>
      </c>
      <c r="M966" s="15" t="e">
        <f t="shared" si="194"/>
        <v>#N/A</v>
      </c>
      <c r="N966" s="15" t="e">
        <f t="shared" si="194"/>
        <v>#N/A</v>
      </c>
      <c r="O966" s="15" t="e">
        <f t="shared" si="194"/>
        <v>#N/A</v>
      </c>
      <c r="P966" s="15" t="e">
        <f t="shared" si="194"/>
        <v>#N/A</v>
      </c>
      <c r="Q966" s="15" t="e">
        <f t="shared" si="194"/>
        <v>#N/A</v>
      </c>
      <c r="R966" s="15" t="e">
        <f t="shared" si="194"/>
        <v>#N/A</v>
      </c>
      <c r="S966" s="15" t="e">
        <f t="shared" si="194"/>
        <v>#N/A</v>
      </c>
      <c r="T966" s="15" t="e">
        <f t="shared" si="194"/>
        <v>#N/A</v>
      </c>
      <c r="U966" s="15" t="e">
        <f t="shared" si="194"/>
        <v>#N/A</v>
      </c>
      <c r="V966" s="15" t="e">
        <f t="shared" si="194"/>
        <v>#N/A</v>
      </c>
      <c r="W966" s="18" t="e">
        <f t="shared" si="187"/>
        <v>#N/A</v>
      </c>
      <c r="X966" s="18" t="e">
        <f t="shared" si="188"/>
        <v>#N/A</v>
      </c>
      <c r="Y966" s="18" t="e">
        <f t="shared" si="189"/>
        <v>#N/A</v>
      </c>
      <c r="Z966" s="18" t="e">
        <f t="shared" si="190"/>
        <v>#N/A</v>
      </c>
      <c r="AA966" s="15" t="e">
        <f t="shared" si="191"/>
        <v>#N/A</v>
      </c>
      <c r="AB966" s="15" t="e">
        <f t="shared" si="192"/>
        <v>#N/A</v>
      </c>
      <c r="AC966" s="15" t="e">
        <f t="shared" si="193"/>
        <v>#N/A</v>
      </c>
    </row>
    <row r="967" spans="1:29" hidden="1" x14ac:dyDescent="0.2">
      <c r="A967">
        <v>5359</v>
      </c>
      <c r="B967">
        <v>43483</v>
      </c>
      <c r="C967" t="s">
        <v>4326</v>
      </c>
      <c r="D967" t="s">
        <v>4327</v>
      </c>
      <c r="E967" t="s">
        <v>78</v>
      </c>
      <c r="F967" t="s">
        <v>868</v>
      </c>
      <c r="G967" t="e">
        <f t="shared" si="186"/>
        <v>#N/A</v>
      </c>
      <c r="H967" s="15" t="e">
        <f t="shared" si="194"/>
        <v>#N/A</v>
      </c>
      <c r="I967" s="15" t="e">
        <f t="shared" si="194"/>
        <v>#N/A</v>
      </c>
      <c r="J967" s="15" t="e">
        <f t="shared" si="194"/>
        <v>#N/A</v>
      </c>
      <c r="K967" s="15" t="e">
        <f t="shared" si="194"/>
        <v>#N/A</v>
      </c>
      <c r="L967" s="15" t="e">
        <f t="shared" si="194"/>
        <v>#N/A</v>
      </c>
      <c r="M967" s="15" t="e">
        <f t="shared" si="194"/>
        <v>#N/A</v>
      </c>
      <c r="N967" s="15" t="e">
        <f t="shared" si="194"/>
        <v>#N/A</v>
      </c>
      <c r="O967" s="15" t="e">
        <f t="shared" si="194"/>
        <v>#N/A</v>
      </c>
      <c r="P967" s="15" t="e">
        <f t="shared" si="194"/>
        <v>#N/A</v>
      </c>
      <c r="Q967" s="15" t="e">
        <f t="shared" si="194"/>
        <v>#N/A</v>
      </c>
      <c r="R967" s="15" t="e">
        <f t="shared" si="194"/>
        <v>#N/A</v>
      </c>
      <c r="S967" s="15" t="e">
        <f t="shared" si="194"/>
        <v>#N/A</v>
      </c>
      <c r="T967" s="15" t="e">
        <f t="shared" si="194"/>
        <v>#N/A</v>
      </c>
      <c r="U967" s="15" t="e">
        <f t="shared" si="194"/>
        <v>#N/A</v>
      </c>
      <c r="V967" s="15" t="e">
        <f t="shared" si="194"/>
        <v>#N/A</v>
      </c>
      <c r="W967" s="18" t="e">
        <f t="shared" si="187"/>
        <v>#N/A</v>
      </c>
      <c r="X967" s="18" t="e">
        <f t="shared" si="188"/>
        <v>#N/A</v>
      </c>
      <c r="Y967" s="18" t="e">
        <f t="shared" si="189"/>
        <v>#N/A</v>
      </c>
      <c r="Z967" s="18" t="e">
        <f t="shared" si="190"/>
        <v>#N/A</v>
      </c>
      <c r="AA967" s="15" t="e">
        <f t="shared" si="191"/>
        <v>#N/A</v>
      </c>
      <c r="AB967" s="15" t="e">
        <f t="shared" si="192"/>
        <v>#N/A</v>
      </c>
      <c r="AC967" s="15" t="e">
        <f t="shared" si="193"/>
        <v>#N/A</v>
      </c>
    </row>
    <row r="968" spans="1:29" hidden="1" x14ac:dyDescent="0.2">
      <c r="A968">
        <v>5360</v>
      </c>
      <c r="C968" t="s">
        <v>4328</v>
      </c>
      <c r="D968" t="s">
        <v>4329</v>
      </c>
      <c r="E968" t="s">
        <v>78</v>
      </c>
      <c r="F968" t="s">
        <v>868</v>
      </c>
      <c r="G968" t="e">
        <f t="shared" si="186"/>
        <v>#N/A</v>
      </c>
      <c r="H968" s="15" t="e">
        <f t="shared" si="194"/>
        <v>#N/A</v>
      </c>
      <c r="I968" s="15" t="e">
        <f t="shared" si="194"/>
        <v>#N/A</v>
      </c>
      <c r="J968" s="15" t="e">
        <f t="shared" si="194"/>
        <v>#N/A</v>
      </c>
      <c r="K968" s="15" t="e">
        <f t="shared" si="194"/>
        <v>#N/A</v>
      </c>
      <c r="L968" s="15" t="e">
        <f t="shared" si="194"/>
        <v>#N/A</v>
      </c>
      <c r="M968" s="15" t="e">
        <f t="shared" si="194"/>
        <v>#N/A</v>
      </c>
      <c r="N968" s="15" t="e">
        <f t="shared" si="194"/>
        <v>#N/A</v>
      </c>
      <c r="O968" s="15" t="e">
        <f t="shared" si="194"/>
        <v>#N/A</v>
      </c>
      <c r="P968" s="15" t="e">
        <f t="shared" si="194"/>
        <v>#N/A</v>
      </c>
      <c r="Q968" s="15" t="e">
        <f t="shared" si="194"/>
        <v>#N/A</v>
      </c>
      <c r="R968" s="15" t="e">
        <f t="shared" si="194"/>
        <v>#N/A</v>
      </c>
      <c r="S968" s="15" t="e">
        <f t="shared" si="194"/>
        <v>#N/A</v>
      </c>
      <c r="T968" s="15" t="e">
        <f t="shared" si="194"/>
        <v>#N/A</v>
      </c>
      <c r="U968" s="15" t="e">
        <f t="shared" si="194"/>
        <v>#N/A</v>
      </c>
      <c r="V968" s="15" t="e">
        <f t="shared" si="194"/>
        <v>#N/A</v>
      </c>
      <c r="W968" s="18" t="e">
        <f t="shared" si="187"/>
        <v>#N/A</v>
      </c>
      <c r="X968" s="18" t="e">
        <f t="shared" si="188"/>
        <v>#N/A</v>
      </c>
      <c r="Y968" s="18" t="e">
        <f t="shared" si="189"/>
        <v>#N/A</v>
      </c>
      <c r="Z968" s="18" t="e">
        <f t="shared" si="190"/>
        <v>#N/A</v>
      </c>
      <c r="AA968" s="15" t="e">
        <f t="shared" si="191"/>
        <v>#N/A</v>
      </c>
      <c r="AB968" s="15" t="e">
        <f t="shared" si="192"/>
        <v>#N/A</v>
      </c>
      <c r="AC968" s="15" t="e">
        <f t="shared" si="193"/>
        <v>#N/A</v>
      </c>
    </row>
    <row r="969" spans="1:29" hidden="1" x14ac:dyDescent="0.2">
      <c r="A969">
        <v>5361</v>
      </c>
      <c r="C969" t="s">
        <v>4330</v>
      </c>
      <c r="D969" t="s">
        <v>4331</v>
      </c>
      <c r="E969" t="s">
        <v>78</v>
      </c>
      <c r="F969" t="s">
        <v>868</v>
      </c>
      <c r="G969" t="e">
        <f t="shared" si="186"/>
        <v>#N/A</v>
      </c>
      <c r="H969" s="15" t="e">
        <f t="shared" si="194"/>
        <v>#N/A</v>
      </c>
      <c r="I969" s="15" t="e">
        <f t="shared" si="194"/>
        <v>#N/A</v>
      </c>
      <c r="J969" s="15" t="e">
        <f t="shared" si="194"/>
        <v>#N/A</v>
      </c>
      <c r="K969" s="15" t="e">
        <f t="shared" si="194"/>
        <v>#N/A</v>
      </c>
      <c r="L969" s="15" t="e">
        <f t="shared" si="194"/>
        <v>#N/A</v>
      </c>
      <c r="M969" s="15" t="e">
        <f t="shared" si="194"/>
        <v>#N/A</v>
      </c>
      <c r="N969" s="15" t="e">
        <f t="shared" si="194"/>
        <v>#N/A</v>
      </c>
      <c r="O969" s="15" t="e">
        <f t="shared" si="194"/>
        <v>#N/A</v>
      </c>
      <c r="P969" s="15" t="e">
        <f t="shared" si="194"/>
        <v>#N/A</v>
      </c>
      <c r="Q969" s="15" t="e">
        <f t="shared" si="194"/>
        <v>#N/A</v>
      </c>
      <c r="R969" s="15" t="e">
        <f t="shared" si="194"/>
        <v>#N/A</v>
      </c>
      <c r="S969" s="15" t="e">
        <f t="shared" si="194"/>
        <v>#N/A</v>
      </c>
      <c r="T969" s="15" t="e">
        <f t="shared" si="194"/>
        <v>#N/A</v>
      </c>
      <c r="U969" s="15" t="e">
        <f t="shared" si="194"/>
        <v>#N/A</v>
      </c>
      <c r="V969" s="15" t="e">
        <f t="shared" si="194"/>
        <v>#N/A</v>
      </c>
      <c r="W969" s="18" t="e">
        <f t="shared" si="187"/>
        <v>#N/A</v>
      </c>
      <c r="X969" s="18" t="e">
        <f t="shared" si="188"/>
        <v>#N/A</v>
      </c>
      <c r="Y969" s="18" t="e">
        <f t="shared" si="189"/>
        <v>#N/A</v>
      </c>
      <c r="Z969" s="18" t="e">
        <f t="shared" si="190"/>
        <v>#N/A</v>
      </c>
      <c r="AA969" s="15" t="e">
        <f t="shared" si="191"/>
        <v>#N/A</v>
      </c>
      <c r="AB969" s="15" t="e">
        <f t="shared" si="192"/>
        <v>#N/A</v>
      </c>
      <c r="AC969" s="15" t="e">
        <f t="shared" si="193"/>
        <v>#N/A</v>
      </c>
    </row>
    <row r="970" spans="1:29" hidden="1" x14ac:dyDescent="0.2">
      <c r="A970">
        <v>5362</v>
      </c>
      <c r="B970">
        <v>42046</v>
      </c>
      <c r="C970" t="s">
        <v>4332</v>
      </c>
      <c r="D970" t="s">
        <v>4333</v>
      </c>
      <c r="E970" t="s">
        <v>78</v>
      </c>
      <c r="F970" t="s">
        <v>868</v>
      </c>
      <c r="G970" t="e">
        <f t="shared" si="186"/>
        <v>#N/A</v>
      </c>
      <c r="H970" s="15" t="e">
        <f t="shared" si="194"/>
        <v>#N/A</v>
      </c>
      <c r="I970" s="15" t="e">
        <f t="shared" si="194"/>
        <v>#N/A</v>
      </c>
      <c r="J970" s="15" t="e">
        <f t="shared" si="194"/>
        <v>#N/A</v>
      </c>
      <c r="K970" s="15" t="e">
        <f t="shared" si="194"/>
        <v>#N/A</v>
      </c>
      <c r="L970" s="15" t="e">
        <f t="shared" si="194"/>
        <v>#N/A</v>
      </c>
      <c r="M970" s="15" t="e">
        <f t="shared" si="194"/>
        <v>#N/A</v>
      </c>
      <c r="N970" s="15" t="e">
        <f t="shared" si="194"/>
        <v>#N/A</v>
      </c>
      <c r="O970" s="15" t="e">
        <f t="shared" si="194"/>
        <v>#N/A</v>
      </c>
      <c r="P970" s="15" t="e">
        <f t="shared" si="194"/>
        <v>#N/A</v>
      </c>
      <c r="Q970" s="15" t="e">
        <f t="shared" si="194"/>
        <v>#N/A</v>
      </c>
      <c r="R970" s="15" t="e">
        <f t="shared" si="194"/>
        <v>#N/A</v>
      </c>
      <c r="S970" s="15" t="e">
        <f t="shared" si="194"/>
        <v>#N/A</v>
      </c>
      <c r="T970" s="15" t="e">
        <f t="shared" si="194"/>
        <v>#N/A</v>
      </c>
      <c r="U970" s="15" t="e">
        <f t="shared" si="194"/>
        <v>#N/A</v>
      </c>
      <c r="V970" s="15" t="e">
        <f t="shared" si="194"/>
        <v>#N/A</v>
      </c>
      <c r="W970" s="18" t="e">
        <f t="shared" si="187"/>
        <v>#N/A</v>
      </c>
      <c r="X970" s="18" t="e">
        <f t="shared" si="188"/>
        <v>#N/A</v>
      </c>
      <c r="Y970" s="18" t="e">
        <f t="shared" si="189"/>
        <v>#N/A</v>
      </c>
      <c r="Z970" s="18" t="e">
        <f t="shared" si="190"/>
        <v>#N/A</v>
      </c>
      <c r="AA970" s="15" t="e">
        <f t="shared" si="191"/>
        <v>#N/A</v>
      </c>
      <c r="AB970" s="15" t="e">
        <f t="shared" si="192"/>
        <v>#N/A</v>
      </c>
      <c r="AC970" s="15" t="e">
        <f t="shared" si="193"/>
        <v>#N/A</v>
      </c>
    </row>
    <row r="971" spans="1:29" hidden="1" x14ac:dyDescent="0.2">
      <c r="A971">
        <v>5363</v>
      </c>
      <c r="B971">
        <v>42323</v>
      </c>
      <c r="D971" t="s">
        <v>4334</v>
      </c>
      <c r="E971" t="s">
        <v>78</v>
      </c>
      <c r="F971" t="s">
        <v>868</v>
      </c>
      <c r="G971" t="e">
        <f t="shared" si="186"/>
        <v>#N/A</v>
      </c>
      <c r="H971" s="15" t="e">
        <f t="shared" si="194"/>
        <v>#N/A</v>
      </c>
      <c r="I971" s="15" t="e">
        <f t="shared" si="194"/>
        <v>#N/A</v>
      </c>
      <c r="J971" s="15" t="e">
        <f t="shared" si="194"/>
        <v>#N/A</v>
      </c>
      <c r="K971" s="15" t="e">
        <f t="shared" si="194"/>
        <v>#N/A</v>
      </c>
      <c r="L971" s="15" t="e">
        <f t="shared" si="194"/>
        <v>#N/A</v>
      </c>
      <c r="M971" s="15" t="e">
        <f t="shared" si="194"/>
        <v>#N/A</v>
      </c>
      <c r="N971" s="15" t="e">
        <f t="shared" si="194"/>
        <v>#N/A</v>
      </c>
      <c r="O971" s="15" t="e">
        <f t="shared" si="194"/>
        <v>#N/A</v>
      </c>
      <c r="P971" s="15" t="e">
        <f t="shared" si="194"/>
        <v>#N/A</v>
      </c>
      <c r="Q971" s="15" t="e">
        <f t="shared" si="194"/>
        <v>#N/A</v>
      </c>
      <c r="R971" s="15" t="e">
        <f t="shared" si="194"/>
        <v>#N/A</v>
      </c>
      <c r="S971" s="15" t="e">
        <f t="shared" si="194"/>
        <v>#N/A</v>
      </c>
      <c r="T971" s="15" t="e">
        <f t="shared" si="194"/>
        <v>#N/A</v>
      </c>
      <c r="U971" s="15" t="e">
        <f t="shared" si="194"/>
        <v>#N/A</v>
      </c>
      <c r="V971" s="15" t="e">
        <f t="shared" si="194"/>
        <v>#N/A</v>
      </c>
      <c r="W971" s="18" t="e">
        <f t="shared" si="187"/>
        <v>#N/A</v>
      </c>
      <c r="X971" s="18" t="e">
        <f t="shared" si="188"/>
        <v>#N/A</v>
      </c>
      <c r="Y971" s="18" t="e">
        <f t="shared" si="189"/>
        <v>#N/A</v>
      </c>
      <c r="Z971" s="18" t="e">
        <f t="shared" si="190"/>
        <v>#N/A</v>
      </c>
      <c r="AA971" s="15" t="e">
        <f t="shared" si="191"/>
        <v>#N/A</v>
      </c>
      <c r="AB971" s="15" t="e">
        <f t="shared" si="192"/>
        <v>#N/A</v>
      </c>
      <c r="AC971" s="15" t="e">
        <f t="shared" si="193"/>
        <v>#N/A</v>
      </c>
    </row>
    <row r="972" spans="1:29" hidden="1" x14ac:dyDescent="0.2">
      <c r="A972">
        <v>5366</v>
      </c>
      <c r="D972" t="s">
        <v>4335</v>
      </c>
      <c r="E972" t="s">
        <v>78</v>
      </c>
      <c r="F972" t="s">
        <v>868</v>
      </c>
      <c r="G972" t="e">
        <f t="shared" si="186"/>
        <v>#N/A</v>
      </c>
      <c r="H972" s="15" t="e">
        <f t="shared" si="194"/>
        <v>#N/A</v>
      </c>
      <c r="I972" s="15" t="e">
        <f t="shared" si="194"/>
        <v>#N/A</v>
      </c>
      <c r="J972" s="15" t="e">
        <f t="shared" si="194"/>
        <v>#N/A</v>
      </c>
      <c r="K972" s="15" t="e">
        <f t="shared" si="194"/>
        <v>#N/A</v>
      </c>
      <c r="L972" s="15" t="e">
        <f t="shared" si="194"/>
        <v>#N/A</v>
      </c>
      <c r="M972" s="15" t="e">
        <f t="shared" si="194"/>
        <v>#N/A</v>
      </c>
      <c r="N972" s="15" t="e">
        <f t="shared" si="194"/>
        <v>#N/A</v>
      </c>
      <c r="O972" s="15" t="e">
        <f t="shared" si="194"/>
        <v>#N/A</v>
      </c>
      <c r="P972" s="15" t="e">
        <f t="shared" si="194"/>
        <v>#N/A</v>
      </c>
      <c r="Q972" s="15" t="e">
        <f t="shared" si="194"/>
        <v>#N/A</v>
      </c>
      <c r="R972" s="15" t="e">
        <f t="shared" si="194"/>
        <v>#N/A</v>
      </c>
      <c r="S972" s="15" t="e">
        <f t="shared" si="194"/>
        <v>#N/A</v>
      </c>
      <c r="T972" s="15" t="e">
        <f t="shared" si="194"/>
        <v>#N/A</v>
      </c>
      <c r="U972" s="15" t="e">
        <f t="shared" si="194"/>
        <v>#N/A</v>
      </c>
      <c r="V972" s="15" t="e">
        <f t="shared" si="194"/>
        <v>#N/A</v>
      </c>
      <c r="W972" s="18" t="e">
        <f t="shared" si="187"/>
        <v>#N/A</v>
      </c>
      <c r="X972" s="18" t="e">
        <f t="shared" si="188"/>
        <v>#N/A</v>
      </c>
      <c r="Y972" s="18" t="e">
        <f t="shared" si="189"/>
        <v>#N/A</v>
      </c>
      <c r="Z972" s="18" t="e">
        <f t="shared" si="190"/>
        <v>#N/A</v>
      </c>
      <c r="AA972" s="15" t="e">
        <f t="shared" si="191"/>
        <v>#N/A</v>
      </c>
      <c r="AB972" s="15" t="e">
        <f t="shared" si="192"/>
        <v>#N/A</v>
      </c>
      <c r="AC972" s="15" t="e">
        <f t="shared" si="193"/>
        <v>#N/A</v>
      </c>
    </row>
    <row r="973" spans="1:29" hidden="1" x14ac:dyDescent="0.2">
      <c r="A973">
        <v>5367</v>
      </c>
      <c r="C973" t="s">
        <v>4336</v>
      </c>
      <c r="D973" t="s">
        <v>4337</v>
      </c>
      <c r="E973" t="s">
        <v>78</v>
      </c>
      <c r="F973" t="s">
        <v>868</v>
      </c>
      <c r="G973" t="e">
        <f t="shared" si="186"/>
        <v>#N/A</v>
      </c>
      <c r="H973" s="15" t="e">
        <f t="shared" si="194"/>
        <v>#N/A</v>
      </c>
      <c r="I973" s="15" t="e">
        <f t="shared" si="194"/>
        <v>#N/A</v>
      </c>
      <c r="J973" s="15" t="e">
        <f t="shared" si="194"/>
        <v>#N/A</v>
      </c>
      <c r="K973" s="15" t="e">
        <f t="shared" si="194"/>
        <v>#N/A</v>
      </c>
      <c r="L973" s="15" t="e">
        <f t="shared" si="194"/>
        <v>#N/A</v>
      </c>
      <c r="M973" s="15" t="e">
        <f t="shared" si="194"/>
        <v>#N/A</v>
      </c>
      <c r="N973" s="15" t="e">
        <f t="shared" si="194"/>
        <v>#N/A</v>
      </c>
      <c r="O973" s="15" t="e">
        <f t="shared" si="194"/>
        <v>#N/A</v>
      </c>
      <c r="P973" s="15" t="e">
        <f t="shared" si="194"/>
        <v>#N/A</v>
      </c>
      <c r="Q973" s="15" t="e">
        <f t="shared" si="194"/>
        <v>#N/A</v>
      </c>
      <c r="R973" s="15" t="e">
        <f t="shared" si="194"/>
        <v>#N/A</v>
      </c>
      <c r="S973" s="15" t="e">
        <f t="shared" si="194"/>
        <v>#N/A</v>
      </c>
      <c r="T973" s="15" t="e">
        <f t="shared" si="194"/>
        <v>#N/A</v>
      </c>
      <c r="U973" s="15" t="e">
        <f t="shared" si="194"/>
        <v>#N/A</v>
      </c>
      <c r="V973" s="15" t="e">
        <f t="shared" si="194"/>
        <v>#N/A</v>
      </c>
      <c r="W973" s="18" t="e">
        <f t="shared" si="187"/>
        <v>#N/A</v>
      </c>
      <c r="X973" s="18" t="e">
        <f t="shared" si="188"/>
        <v>#N/A</v>
      </c>
      <c r="Y973" s="18" t="e">
        <f t="shared" si="189"/>
        <v>#N/A</v>
      </c>
      <c r="Z973" s="18" t="e">
        <f t="shared" si="190"/>
        <v>#N/A</v>
      </c>
      <c r="AA973" s="15" t="e">
        <f t="shared" si="191"/>
        <v>#N/A</v>
      </c>
      <c r="AB973" s="15" t="e">
        <f t="shared" si="192"/>
        <v>#N/A</v>
      </c>
      <c r="AC973" s="15" t="e">
        <f t="shared" si="193"/>
        <v>#N/A</v>
      </c>
    </row>
    <row r="974" spans="1:29" hidden="1" x14ac:dyDescent="0.2">
      <c r="A974">
        <v>5368</v>
      </c>
      <c r="C974" t="s">
        <v>4338</v>
      </c>
      <c r="D974" t="s">
        <v>4339</v>
      </c>
      <c r="E974" t="s">
        <v>78</v>
      </c>
      <c r="F974" t="s">
        <v>868</v>
      </c>
      <c r="G974" t="e">
        <f t="shared" si="186"/>
        <v>#N/A</v>
      </c>
      <c r="H974" s="15" t="e">
        <f t="shared" si="194"/>
        <v>#N/A</v>
      </c>
      <c r="I974" s="15" t="e">
        <f t="shared" si="194"/>
        <v>#N/A</v>
      </c>
      <c r="J974" s="15" t="e">
        <f t="shared" si="194"/>
        <v>#N/A</v>
      </c>
      <c r="K974" s="15" t="e">
        <f t="shared" si="194"/>
        <v>#N/A</v>
      </c>
      <c r="L974" s="15" t="e">
        <f t="shared" si="194"/>
        <v>#N/A</v>
      </c>
      <c r="M974" s="15" t="e">
        <f t="shared" si="194"/>
        <v>#N/A</v>
      </c>
      <c r="N974" s="15" t="e">
        <f t="shared" si="194"/>
        <v>#N/A</v>
      </c>
      <c r="O974" s="15" t="e">
        <f t="shared" si="194"/>
        <v>#N/A</v>
      </c>
      <c r="P974" s="15" t="e">
        <f t="shared" si="194"/>
        <v>#N/A</v>
      </c>
      <c r="Q974" s="15" t="e">
        <f t="shared" si="194"/>
        <v>#N/A</v>
      </c>
      <c r="R974" s="15" t="e">
        <f t="shared" si="194"/>
        <v>#N/A</v>
      </c>
      <c r="S974" s="15" t="e">
        <f t="shared" si="194"/>
        <v>#N/A</v>
      </c>
      <c r="T974" s="15" t="e">
        <f t="shared" si="194"/>
        <v>#N/A</v>
      </c>
      <c r="U974" s="15" t="e">
        <f t="shared" si="194"/>
        <v>#N/A</v>
      </c>
      <c r="V974" s="15" t="e">
        <f t="shared" si="194"/>
        <v>#N/A</v>
      </c>
      <c r="W974" s="18" t="e">
        <f t="shared" si="187"/>
        <v>#N/A</v>
      </c>
      <c r="X974" s="18" t="e">
        <f t="shared" si="188"/>
        <v>#N/A</v>
      </c>
      <c r="Y974" s="18" t="e">
        <f t="shared" si="189"/>
        <v>#N/A</v>
      </c>
      <c r="Z974" s="18" t="e">
        <f t="shared" si="190"/>
        <v>#N/A</v>
      </c>
      <c r="AA974" s="15" t="e">
        <f t="shared" si="191"/>
        <v>#N/A</v>
      </c>
      <c r="AB974" s="15" t="e">
        <f t="shared" si="192"/>
        <v>#N/A</v>
      </c>
      <c r="AC974" s="15" t="e">
        <f t="shared" si="193"/>
        <v>#N/A</v>
      </c>
    </row>
    <row r="975" spans="1:29" hidden="1" x14ac:dyDescent="0.2">
      <c r="A975">
        <v>5377</v>
      </c>
      <c r="C975" t="s">
        <v>4345</v>
      </c>
      <c r="D975" t="s">
        <v>4346</v>
      </c>
      <c r="E975" t="s">
        <v>78</v>
      </c>
      <c r="F975" t="s">
        <v>868</v>
      </c>
      <c r="G975" t="e">
        <f t="shared" si="186"/>
        <v>#N/A</v>
      </c>
      <c r="H975" s="15" t="e">
        <f t="shared" si="194"/>
        <v>#N/A</v>
      </c>
      <c r="I975" s="15" t="e">
        <f t="shared" si="194"/>
        <v>#N/A</v>
      </c>
      <c r="J975" s="15" t="e">
        <f t="shared" si="194"/>
        <v>#N/A</v>
      </c>
      <c r="K975" s="15" t="e">
        <f t="shared" si="194"/>
        <v>#N/A</v>
      </c>
      <c r="L975" s="15" t="e">
        <f t="shared" si="194"/>
        <v>#N/A</v>
      </c>
      <c r="M975" s="15" t="e">
        <f t="shared" si="194"/>
        <v>#N/A</v>
      </c>
      <c r="N975" s="15" t="e">
        <f t="shared" si="194"/>
        <v>#N/A</v>
      </c>
      <c r="O975" s="15" t="e">
        <f t="shared" si="194"/>
        <v>#N/A</v>
      </c>
      <c r="P975" s="15" t="e">
        <f t="shared" si="194"/>
        <v>#N/A</v>
      </c>
      <c r="Q975" s="15" t="e">
        <f t="shared" si="194"/>
        <v>#N/A</v>
      </c>
      <c r="R975" s="15" t="e">
        <f t="shared" si="194"/>
        <v>#N/A</v>
      </c>
      <c r="S975" s="15" t="e">
        <f t="shared" si="194"/>
        <v>#N/A</v>
      </c>
      <c r="T975" s="15" t="e">
        <f t="shared" si="194"/>
        <v>#N/A</v>
      </c>
      <c r="U975" s="15" t="e">
        <f t="shared" si="194"/>
        <v>#N/A</v>
      </c>
      <c r="V975" s="15" t="e">
        <f t="shared" si="194"/>
        <v>#N/A</v>
      </c>
      <c r="W975" s="18" t="e">
        <f t="shared" si="187"/>
        <v>#N/A</v>
      </c>
      <c r="X975" s="18" t="e">
        <f t="shared" si="188"/>
        <v>#N/A</v>
      </c>
      <c r="Y975" s="18" t="e">
        <f t="shared" si="189"/>
        <v>#N/A</v>
      </c>
      <c r="Z975" s="18" t="e">
        <f t="shared" si="190"/>
        <v>#N/A</v>
      </c>
      <c r="AA975" s="15" t="e">
        <f t="shared" si="191"/>
        <v>#N/A</v>
      </c>
      <c r="AB975" s="15" t="e">
        <f t="shared" si="192"/>
        <v>#N/A</v>
      </c>
      <c r="AC975" s="15" t="e">
        <f t="shared" si="193"/>
        <v>#N/A</v>
      </c>
    </row>
    <row r="976" spans="1:29" hidden="1" x14ac:dyDescent="0.2">
      <c r="A976">
        <v>5378</v>
      </c>
      <c r="C976" t="s">
        <v>4347</v>
      </c>
      <c r="D976" t="s">
        <v>4348</v>
      </c>
      <c r="E976" t="s">
        <v>78</v>
      </c>
      <c r="F976" t="s">
        <v>868</v>
      </c>
      <c r="G976" t="e">
        <f t="shared" si="186"/>
        <v>#N/A</v>
      </c>
      <c r="H976" s="15" t="e">
        <f t="shared" si="194"/>
        <v>#N/A</v>
      </c>
      <c r="I976" s="15" t="e">
        <f t="shared" si="194"/>
        <v>#N/A</v>
      </c>
      <c r="J976" s="15" t="e">
        <f t="shared" si="194"/>
        <v>#N/A</v>
      </c>
      <c r="K976" s="15" t="e">
        <f t="shared" si="194"/>
        <v>#N/A</v>
      </c>
      <c r="L976" s="15" t="e">
        <f t="shared" si="194"/>
        <v>#N/A</v>
      </c>
      <c r="M976" s="15" t="e">
        <f t="shared" si="194"/>
        <v>#N/A</v>
      </c>
      <c r="N976" s="15" t="e">
        <f t="shared" si="194"/>
        <v>#N/A</v>
      </c>
      <c r="O976" s="15" t="e">
        <f t="shared" si="194"/>
        <v>#N/A</v>
      </c>
      <c r="P976" s="15" t="e">
        <f t="shared" si="194"/>
        <v>#N/A</v>
      </c>
      <c r="Q976" s="15" t="e">
        <f t="shared" si="194"/>
        <v>#N/A</v>
      </c>
      <c r="R976" s="15" t="e">
        <f t="shared" si="194"/>
        <v>#N/A</v>
      </c>
      <c r="S976" s="15" t="e">
        <f t="shared" si="194"/>
        <v>#N/A</v>
      </c>
      <c r="T976" s="15" t="e">
        <f t="shared" si="194"/>
        <v>#N/A</v>
      </c>
      <c r="U976" s="15" t="e">
        <f t="shared" si="194"/>
        <v>#N/A</v>
      </c>
      <c r="V976" s="15" t="e">
        <f t="shared" si="194"/>
        <v>#N/A</v>
      </c>
      <c r="W976" s="18" t="e">
        <f t="shared" si="187"/>
        <v>#N/A</v>
      </c>
      <c r="X976" s="18" t="e">
        <f t="shared" si="188"/>
        <v>#N/A</v>
      </c>
      <c r="Y976" s="18" t="e">
        <f t="shared" si="189"/>
        <v>#N/A</v>
      </c>
      <c r="Z976" s="18" t="e">
        <f t="shared" si="190"/>
        <v>#N/A</v>
      </c>
      <c r="AA976" s="15" t="e">
        <f t="shared" si="191"/>
        <v>#N/A</v>
      </c>
      <c r="AB976" s="15" t="e">
        <f t="shared" si="192"/>
        <v>#N/A</v>
      </c>
      <c r="AC976" s="15" t="e">
        <f t="shared" si="193"/>
        <v>#N/A</v>
      </c>
    </row>
    <row r="977" spans="1:29" hidden="1" x14ac:dyDescent="0.2">
      <c r="A977">
        <v>5379</v>
      </c>
      <c r="C977" t="s">
        <v>4349</v>
      </c>
      <c r="D977" t="s">
        <v>4350</v>
      </c>
      <c r="E977" t="s">
        <v>78</v>
      </c>
      <c r="F977" t="s">
        <v>868</v>
      </c>
      <c r="G977" t="e">
        <f t="shared" si="186"/>
        <v>#N/A</v>
      </c>
      <c r="H977" s="15" t="e">
        <f t="shared" ref="H977:V993" si="195">VLOOKUP($A977,SIBMonthly,H$1,FALSE)</f>
        <v>#N/A</v>
      </c>
      <c r="I977" s="15" t="e">
        <f t="shared" si="195"/>
        <v>#N/A</v>
      </c>
      <c r="J977" s="15" t="e">
        <f t="shared" si="195"/>
        <v>#N/A</v>
      </c>
      <c r="K977" s="15" t="e">
        <f t="shared" si="195"/>
        <v>#N/A</v>
      </c>
      <c r="L977" s="15" t="e">
        <f t="shared" si="195"/>
        <v>#N/A</v>
      </c>
      <c r="M977" s="15" t="e">
        <f t="shared" si="195"/>
        <v>#N/A</v>
      </c>
      <c r="N977" s="15" t="e">
        <f t="shared" si="195"/>
        <v>#N/A</v>
      </c>
      <c r="O977" s="15" t="e">
        <f t="shared" si="195"/>
        <v>#N/A</v>
      </c>
      <c r="P977" s="15" t="e">
        <f t="shared" si="195"/>
        <v>#N/A</v>
      </c>
      <c r="Q977" s="15" t="e">
        <f t="shared" si="195"/>
        <v>#N/A</v>
      </c>
      <c r="R977" s="15" t="e">
        <f t="shared" si="195"/>
        <v>#N/A</v>
      </c>
      <c r="S977" s="15" t="e">
        <f t="shared" si="195"/>
        <v>#N/A</v>
      </c>
      <c r="T977" s="15" t="e">
        <f t="shared" si="195"/>
        <v>#N/A</v>
      </c>
      <c r="U977" s="15" t="e">
        <f t="shared" si="195"/>
        <v>#N/A</v>
      </c>
      <c r="V977" s="15" t="e">
        <f t="shared" si="195"/>
        <v>#N/A</v>
      </c>
      <c r="W977" s="18" t="e">
        <f t="shared" si="187"/>
        <v>#N/A</v>
      </c>
      <c r="X977" s="18" t="e">
        <f t="shared" si="188"/>
        <v>#N/A</v>
      </c>
      <c r="Y977" s="18" t="e">
        <f t="shared" si="189"/>
        <v>#N/A</v>
      </c>
      <c r="Z977" s="18" t="e">
        <f t="shared" si="190"/>
        <v>#N/A</v>
      </c>
      <c r="AA977" s="15" t="e">
        <f t="shared" si="191"/>
        <v>#N/A</v>
      </c>
      <c r="AB977" s="15" t="e">
        <f t="shared" si="192"/>
        <v>#N/A</v>
      </c>
      <c r="AC977" s="15" t="e">
        <f t="shared" si="193"/>
        <v>#N/A</v>
      </c>
    </row>
    <row r="978" spans="1:29" hidden="1" x14ac:dyDescent="0.2">
      <c r="A978">
        <v>5380</v>
      </c>
      <c r="C978" t="s">
        <v>4351</v>
      </c>
      <c r="D978" t="s">
        <v>4352</v>
      </c>
      <c r="E978" t="s">
        <v>78</v>
      </c>
      <c r="F978" t="s">
        <v>868</v>
      </c>
      <c r="G978" t="e">
        <f t="shared" si="186"/>
        <v>#N/A</v>
      </c>
      <c r="H978" s="15" t="e">
        <f t="shared" si="195"/>
        <v>#N/A</v>
      </c>
      <c r="I978" s="15" t="e">
        <f t="shared" si="195"/>
        <v>#N/A</v>
      </c>
      <c r="J978" s="15" t="e">
        <f t="shared" si="195"/>
        <v>#N/A</v>
      </c>
      <c r="K978" s="15" t="e">
        <f t="shared" si="195"/>
        <v>#N/A</v>
      </c>
      <c r="L978" s="15" t="e">
        <f t="shared" si="195"/>
        <v>#N/A</v>
      </c>
      <c r="M978" s="15" t="e">
        <f t="shared" si="195"/>
        <v>#N/A</v>
      </c>
      <c r="N978" s="15" t="e">
        <f t="shared" si="195"/>
        <v>#N/A</v>
      </c>
      <c r="O978" s="15" t="e">
        <f t="shared" si="195"/>
        <v>#N/A</v>
      </c>
      <c r="P978" s="15" t="e">
        <f t="shared" si="195"/>
        <v>#N/A</v>
      </c>
      <c r="Q978" s="15" t="e">
        <f t="shared" si="195"/>
        <v>#N/A</v>
      </c>
      <c r="R978" s="15" t="e">
        <f t="shared" si="195"/>
        <v>#N/A</v>
      </c>
      <c r="S978" s="15" t="e">
        <f t="shared" si="195"/>
        <v>#N/A</v>
      </c>
      <c r="T978" s="15" t="e">
        <f t="shared" si="195"/>
        <v>#N/A</v>
      </c>
      <c r="U978" s="15" t="e">
        <f t="shared" si="195"/>
        <v>#N/A</v>
      </c>
      <c r="V978" s="15" t="e">
        <f t="shared" si="195"/>
        <v>#N/A</v>
      </c>
      <c r="W978" s="18" t="e">
        <f t="shared" si="187"/>
        <v>#N/A</v>
      </c>
      <c r="X978" s="18" t="e">
        <f t="shared" si="188"/>
        <v>#N/A</v>
      </c>
      <c r="Y978" s="18" t="e">
        <f t="shared" si="189"/>
        <v>#N/A</v>
      </c>
      <c r="Z978" s="18" t="e">
        <f t="shared" si="190"/>
        <v>#N/A</v>
      </c>
      <c r="AA978" s="15" t="e">
        <f t="shared" si="191"/>
        <v>#N/A</v>
      </c>
      <c r="AB978" s="15" t="e">
        <f t="shared" si="192"/>
        <v>#N/A</v>
      </c>
      <c r="AC978" s="15" t="e">
        <f t="shared" si="193"/>
        <v>#N/A</v>
      </c>
    </row>
    <row r="979" spans="1:29" hidden="1" x14ac:dyDescent="0.2">
      <c r="A979">
        <v>5381</v>
      </c>
      <c r="D979" t="s">
        <v>4353</v>
      </c>
      <c r="E979" t="s">
        <v>78</v>
      </c>
      <c r="F979" t="s">
        <v>868</v>
      </c>
      <c r="G979" t="e">
        <f t="shared" si="186"/>
        <v>#N/A</v>
      </c>
      <c r="H979" s="15" t="e">
        <f t="shared" si="195"/>
        <v>#N/A</v>
      </c>
      <c r="I979" s="15" t="e">
        <f t="shared" si="195"/>
        <v>#N/A</v>
      </c>
      <c r="J979" s="15" t="e">
        <f t="shared" si="195"/>
        <v>#N/A</v>
      </c>
      <c r="K979" s="15" t="e">
        <f t="shared" si="195"/>
        <v>#N/A</v>
      </c>
      <c r="L979" s="15" t="e">
        <f t="shared" si="195"/>
        <v>#N/A</v>
      </c>
      <c r="M979" s="15" t="e">
        <f t="shared" si="195"/>
        <v>#N/A</v>
      </c>
      <c r="N979" s="15" t="e">
        <f t="shared" si="195"/>
        <v>#N/A</v>
      </c>
      <c r="O979" s="15" t="e">
        <f t="shared" si="195"/>
        <v>#N/A</v>
      </c>
      <c r="P979" s="15" t="e">
        <f t="shared" si="195"/>
        <v>#N/A</v>
      </c>
      <c r="Q979" s="15" t="e">
        <f t="shared" si="195"/>
        <v>#N/A</v>
      </c>
      <c r="R979" s="15" t="e">
        <f t="shared" si="195"/>
        <v>#N/A</v>
      </c>
      <c r="S979" s="15" t="e">
        <f t="shared" si="195"/>
        <v>#N/A</v>
      </c>
      <c r="T979" s="15" t="e">
        <f t="shared" si="195"/>
        <v>#N/A</v>
      </c>
      <c r="U979" s="15" t="e">
        <f t="shared" si="195"/>
        <v>#N/A</v>
      </c>
      <c r="V979" s="15" t="e">
        <f t="shared" si="195"/>
        <v>#N/A</v>
      </c>
      <c r="W979" s="18" t="e">
        <f t="shared" si="187"/>
        <v>#N/A</v>
      </c>
      <c r="X979" s="18" t="e">
        <f t="shared" si="188"/>
        <v>#N/A</v>
      </c>
      <c r="Y979" s="18" t="e">
        <f t="shared" si="189"/>
        <v>#N/A</v>
      </c>
      <c r="Z979" s="18" t="e">
        <f t="shared" si="190"/>
        <v>#N/A</v>
      </c>
      <c r="AA979" s="15" t="e">
        <f t="shared" si="191"/>
        <v>#N/A</v>
      </c>
      <c r="AB979" s="15" t="e">
        <f t="shared" si="192"/>
        <v>#N/A</v>
      </c>
      <c r="AC979" s="15" t="e">
        <f t="shared" si="193"/>
        <v>#N/A</v>
      </c>
    </row>
    <row r="980" spans="1:29" hidden="1" x14ac:dyDescent="0.2">
      <c r="A980">
        <v>5382</v>
      </c>
      <c r="C980" t="s">
        <v>4354</v>
      </c>
      <c r="D980" t="s">
        <v>4355</v>
      </c>
      <c r="E980" t="s">
        <v>78</v>
      </c>
      <c r="F980" t="s">
        <v>868</v>
      </c>
      <c r="G980" t="e">
        <f t="shared" si="186"/>
        <v>#N/A</v>
      </c>
      <c r="H980" s="15" t="e">
        <f t="shared" si="195"/>
        <v>#N/A</v>
      </c>
      <c r="I980" s="15" t="e">
        <f t="shared" si="195"/>
        <v>#N/A</v>
      </c>
      <c r="J980" s="15" t="e">
        <f t="shared" si="195"/>
        <v>#N/A</v>
      </c>
      <c r="K980" s="15" t="e">
        <f t="shared" si="195"/>
        <v>#N/A</v>
      </c>
      <c r="L980" s="15" t="e">
        <f t="shared" si="195"/>
        <v>#N/A</v>
      </c>
      <c r="M980" s="15" t="e">
        <f t="shared" si="195"/>
        <v>#N/A</v>
      </c>
      <c r="N980" s="15" t="e">
        <f t="shared" si="195"/>
        <v>#N/A</v>
      </c>
      <c r="O980" s="15" t="e">
        <f t="shared" si="195"/>
        <v>#N/A</v>
      </c>
      <c r="P980" s="15" t="e">
        <f t="shared" si="195"/>
        <v>#N/A</v>
      </c>
      <c r="Q980" s="15" t="e">
        <f t="shared" si="195"/>
        <v>#N/A</v>
      </c>
      <c r="R980" s="15" t="e">
        <f t="shared" si="195"/>
        <v>#N/A</v>
      </c>
      <c r="S980" s="15" t="e">
        <f t="shared" si="195"/>
        <v>#N/A</v>
      </c>
      <c r="T980" s="15" t="e">
        <f t="shared" si="195"/>
        <v>#N/A</v>
      </c>
      <c r="U980" s="15" t="e">
        <f t="shared" si="195"/>
        <v>#N/A</v>
      </c>
      <c r="V980" s="15" t="e">
        <f t="shared" si="195"/>
        <v>#N/A</v>
      </c>
      <c r="W980" s="18" t="e">
        <f t="shared" si="187"/>
        <v>#N/A</v>
      </c>
      <c r="X980" s="18" t="e">
        <f t="shared" si="188"/>
        <v>#N/A</v>
      </c>
      <c r="Y980" s="18" t="e">
        <f t="shared" si="189"/>
        <v>#N/A</v>
      </c>
      <c r="Z980" s="18" t="e">
        <f t="shared" si="190"/>
        <v>#N/A</v>
      </c>
      <c r="AA980" s="15" t="e">
        <f t="shared" si="191"/>
        <v>#N/A</v>
      </c>
      <c r="AB980" s="15" t="e">
        <f t="shared" si="192"/>
        <v>#N/A</v>
      </c>
      <c r="AC980" s="15" t="e">
        <f t="shared" si="193"/>
        <v>#N/A</v>
      </c>
    </row>
    <row r="981" spans="1:29" hidden="1" x14ac:dyDescent="0.2">
      <c r="A981">
        <v>5383</v>
      </c>
      <c r="D981" t="s">
        <v>4356</v>
      </c>
      <c r="E981" t="s">
        <v>78</v>
      </c>
      <c r="F981" t="s">
        <v>868</v>
      </c>
      <c r="G981" t="e">
        <f t="shared" si="186"/>
        <v>#N/A</v>
      </c>
      <c r="H981" s="15" t="e">
        <f t="shared" si="195"/>
        <v>#N/A</v>
      </c>
      <c r="I981" s="15" t="e">
        <f t="shared" si="195"/>
        <v>#N/A</v>
      </c>
      <c r="J981" s="15" t="e">
        <f t="shared" si="195"/>
        <v>#N/A</v>
      </c>
      <c r="K981" s="15" t="e">
        <f t="shared" si="195"/>
        <v>#N/A</v>
      </c>
      <c r="L981" s="15" t="e">
        <f t="shared" si="195"/>
        <v>#N/A</v>
      </c>
      <c r="M981" s="15" t="e">
        <f t="shared" si="195"/>
        <v>#N/A</v>
      </c>
      <c r="N981" s="15" t="e">
        <f t="shared" si="195"/>
        <v>#N/A</v>
      </c>
      <c r="O981" s="15" t="e">
        <f t="shared" si="195"/>
        <v>#N/A</v>
      </c>
      <c r="P981" s="15" t="e">
        <f t="shared" si="195"/>
        <v>#N/A</v>
      </c>
      <c r="Q981" s="15" t="e">
        <f t="shared" si="195"/>
        <v>#N/A</v>
      </c>
      <c r="R981" s="15" t="e">
        <f t="shared" si="195"/>
        <v>#N/A</v>
      </c>
      <c r="S981" s="15" t="e">
        <f t="shared" si="195"/>
        <v>#N/A</v>
      </c>
      <c r="T981" s="15" t="e">
        <f t="shared" si="195"/>
        <v>#N/A</v>
      </c>
      <c r="U981" s="15" t="e">
        <f t="shared" si="195"/>
        <v>#N/A</v>
      </c>
      <c r="V981" s="15" t="e">
        <f t="shared" si="195"/>
        <v>#N/A</v>
      </c>
      <c r="W981" s="18" t="e">
        <f t="shared" si="187"/>
        <v>#N/A</v>
      </c>
      <c r="X981" s="18" t="e">
        <f t="shared" si="188"/>
        <v>#N/A</v>
      </c>
      <c r="Y981" s="18" t="e">
        <f t="shared" si="189"/>
        <v>#N/A</v>
      </c>
      <c r="Z981" s="18" t="e">
        <f t="shared" si="190"/>
        <v>#N/A</v>
      </c>
      <c r="AA981" s="15" t="e">
        <f t="shared" si="191"/>
        <v>#N/A</v>
      </c>
      <c r="AB981" s="15" t="e">
        <f t="shared" si="192"/>
        <v>#N/A</v>
      </c>
      <c r="AC981" s="15" t="e">
        <f t="shared" si="193"/>
        <v>#N/A</v>
      </c>
    </row>
    <row r="982" spans="1:29" hidden="1" x14ac:dyDescent="0.2">
      <c r="A982">
        <v>5384</v>
      </c>
      <c r="D982" t="s">
        <v>4357</v>
      </c>
      <c r="E982" t="s">
        <v>78</v>
      </c>
      <c r="F982" t="s">
        <v>868</v>
      </c>
      <c r="G982" t="e">
        <f t="shared" si="186"/>
        <v>#N/A</v>
      </c>
      <c r="H982" s="15" t="e">
        <f t="shared" si="195"/>
        <v>#N/A</v>
      </c>
      <c r="I982" s="15" t="e">
        <f t="shared" si="195"/>
        <v>#N/A</v>
      </c>
      <c r="J982" s="15" t="e">
        <f t="shared" si="195"/>
        <v>#N/A</v>
      </c>
      <c r="K982" s="15" t="e">
        <f t="shared" si="195"/>
        <v>#N/A</v>
      </c>
      <c r="L982" s="15" t="e">
        <f t="shared" si="195"/>
        <v>#N/A</v>
      </c>
      <c r="M982" s="15" t="e">
        <f t="shared" si="195"/>
        <v>#N/A</v>
      </c>
      <c r="N982" s="15" t="e">
        <f t="shared" si="195"/>
        <v>#N/A</v>
      </c>
      <c r="O982" s="15" t="e">
        <f t="shared" si="195"/>
        <v>#N/A</v>
      </c>
      <c r="P982" s="15" t="e">
        <f t="shared" si="195"/>
        <v>#N/A</v>
      </c>
      <c r="Q982" s="15" t="e">
        <f t="shared" si="195"/>
        <v>#N/A</v>
      </c>
      <c r="R982" s="15" t="e">
        <f t="shared" si="195"/>
        <v>#N/A</v>
      </c>
      <c r="S982" s="15" t="e">
        <f t="shared" si="195"/>
        <v>#N/A</v>
      </c>
      <c r="T982" s="15" t="e">
        <f t="shared" si="195"/>
        <v>#N/A</v>
      </c>
      <c r="U982" s="15" t="e">
        <f t="shared" si="195"/>
        <v>#N/A</v>
      </c>
      <c r="V982" s="15" t="e">
        <f t="shared" si="195"/>
        <v>#N/A</v>
      </c>
      <c r="W982" s="18" t="e">
        <f t="shared" si="187"/>
        <v>#N/A</v>
      </c>
      <c r="X982" s="18" t="e">
        <f t="shared" si="188"/>
        <v>#N/A</v>
      </c>
      <c r="Y982" s="18" t="e">
        <f t="shared" si="189"/>
        <v>#N/A</v>
      </c>
      <c r="Z982" s="18" t="e">
        <f t="shared" si="190"/>
        <v>#N/A</v>
      </c>
      <c r="AA982" s="15" t="e">
        <f t="shared" si="191"/>
        <v>#N/A</v>
      </c>
      <c r="AB982" s="15" t="e">
        <f t="shared" si="192"/>
        <v>#N/A</v>
      </c>
      <c r="AC982" s="15" t="e">
        <f t="shared" si="193"/>
        <v>#N/A</v>
      </c>
    </row>
    <row r="983" spans="1:29" hidden="1" x14ac:dyDescent="0.2">
      <c r="A983">
        <v>5385</v>
      </c>
      <c r="D983" t="s">
        <v>4358</v>
      </c>
      <c r="E983" t="s">
        <v>78</v>
      </c>
      <c r="F983" t="s">
        <v>868</v>
      </c>
      <c r="G983" t="e">
        <f t="shared" si="186"/>
        <v>#N/A</v>
      </c>
      <c r="H983" s="15" t="e">
        <f t="shared" si="195"/>
        <v>#N/A</v>
      </c>
      <c r="I983" s="15" t="e">
        <f t="shared" si="195"/>
        <v>#N/A</v>
      </c>
      <c r="J983" s="15" t="e">
        <f t="shared" si="195"/>
        <v>#N/A</v>
      </c>
      <c r="K983" s="15" t="e">
        <f t="shared" si="195"/>
        <v>#N/A</v>
      </c>
      <c r="L983" s="15" t="e">
        <f t="shared" si="195"/>
        <v>#N/A</v>
      </c>
      <c r="M983" s="15" t="e">
        <f t="shared" si="195"/>
        <v>#N/A</v>
      </c>
      <c r="N983" s="15" t="e">
        <f t="shared" si="195"/>
        <v>#N/A</v>
      </c>
      <c r="O983" s="15" t="e">
        <f t="shared" si="195"/>
        <v>#N/A</v>
      </c>
      <c r="P983" s="15" t="e">
        <f t="shared" si="195"/>
        <v>#N/A</v>
      </c>
      <c r="Q983" s="15" t="e">
        <f t="shared" si="195"/>
        <v>#N/A</v>
      </c>
      <c r="R983" s="15" t="e">
        <f t="shared" si="195"/>
        <v>#N/A</v>
      </c>
      <c r="S983" s="15" t="e">
        <f t="shared" si="195"/>
        <v>#N/A</v>
      </c>
      <c r="T983" s="15" t="e">
        <f t="shared" si="195"/>
        <v>#N/A</v>
      </c>
      <c r="U983" s="15" t="e">
        <f t="shared" si="195"/>
        <v>#N/A</v>
      </c>
      <c r="V983" s="15" t="e">
        <f t="shared" si="195"/>
        <v>#N/A</v>
      </c>
      <c r="W983" s="18" t="e">
        <f t="shared" si="187"/>
        <v>#N/A</v>
      </c>
      <c r="X983" s="18" t="e">
        <f t="shared" si="188"/>
        <v>#N/A</v>
      </c>
      <c r="Y983" s="18" t="e">
        <f t="shared" si="189"/>
        <v>#N/A</v>
      </c>
      <c r="Z983" s="18" t="e">
        <f t="shared" si="190"/>
        <v>#N/A</v>
      </c>
      <c r="AA983" s="15" t="e">
        <f t="shared" si="191"/>
        <v>#N/A</v>
      </c>
      <c r="AB983" s="15" t="e">
        <f t="shared" si="192"/>
        <v>#N/A</v>
      </c>
      <c r="AC983" s="15" t="e">
        <f t="shared" si="193"/>
        <v>#N/A</v>
      </c>
    </row>
    <row r="984" spans="1:29" hidden="1" x14ac:dyDescent="0.2">
      <c r="A984">
        <v>5386</v>
      </c>
      <c r="C984" t="s">
        <v>4359</v>
      </c>
      <c r="D984" t="s">
        <v>4360</v>
      </c>
      <c r="E984" t="s">
        <v>78</v>
      </c>
      <c r="F984" t="s">
        <v>868</v>
      </c>
      <c r="G984" t="e">
        <f t="shared" si="186"/>
        <v>#N/A</v>
      </c>
      <c r="H984" s="15" t="e">
        <f t="shared" si="195"/>
        <v>#N/A</v>
      </c>
      <c r="I984" s="15" t="e">
        <f t="shared" si="195"/>
        <v>#N/A</v>
      </c>
      <c r="J984" s="15" t="e">
        <f t="shared" si="195"/>
        <v>#N/A</v>
      </c>
      <c r="K984" s="15" t="e">
        <f t="shared" si="195"/>
        <v>#N/A</v>
      </c>
      <c r="L984" s="15" t="e">
        <f t="shared" si="195"/>
        <v>#N/A</v>
      </c>
      <c r="M984" s="15" t="e">
        <f t="shared" si="195"/>
        <v>#N/A</v>
      </c>
      <c r="N984" s="15" t="e">
        <f t="shared" si="195"/>
        <v>#N/A</v>
      </c>
      <c r="O984" s="15" t="e">
        <f t="shared" si="195"/>
        <v>#N/A</v>
      </c>
      <c r="P984" s="15" t="e">
        <f t="shared" si="195"/>
        <v>#N/A</v>
      </c>
      <c r="Q984" s="15" t="e">
        <f t="shared" si="195"/>
        <v>#N/A</v>
      </c>
      <c r="R984" s="15" t="e">
        <f t="shared" si="195"/>
        <v>#N/A</v>
      </c>
      <c r="S984" s="15" t="e">
        <f t="shared" si="195"/>
        <v>#N/A</v>
      </c>
      <c r="T984" s="15" t="e">
        <f t="shared" si="195"/>
        <v>#N/A</v>
      </c>
      <c r="U984" s="15" t="e">
        <f t="shared" si="195"/>
        <v>#N/A</v>
      </c>
      <c r="V984" s="15" t="e">
        <f t="shared" si="195"/>
        <v>#N/A</v>
      </c>
      <c r="W984" s="18" t="e">
        <f t="shared" si="187"/>
        <v>#N/A</v>
      </c>
      <c r="X984" s="18" t="e">
        <f t="shared" si="188"/>
        <v>#N/A</v>
      </c>
      <c r="Y984" s="18" t="e">
        <f t="shared" si="189"/>
        <v>#N/A</v>
      </c>
      <c r="Z984" s="18" t="e">
        <f t="shared" si="190"/>
        <v>#N/A</v>
      </c>
      <c r="AA984" s="15" t="e">
        <f t="shared" si="191"/>
        <v>#N/A</v>
      </c>
      <c r="AB984" s="15" t="e">
        <f t="shared" si="192"/>
        <v>#N/A</v>
      </c>
      <c r="AC984" s="15" t="e">
        <f t="shared" si="193"/>
        <v>#N/A</v>
      </c>
    </row>
    <row r="985" spans="1:29" hidden="1" x14ac:dyDescent="0.2">
      <c r="A985">
        <v>5387</v>
      </c>
      <c r="B985">
        <v>41927</v>
      </c>
      <c r="C985" t="s">
        <v>4362</v>
      </c>
      <c r="D985" t="s">
        <v>4363</v>
      </c>
      <c r="E985" t="s">
        <v>78</v>
      </c>
      <c r="F985" t="s">
        <v>868</v>
      </c>
      <c r="G985" t="e">
        <f t="shared" si="186"/>
        <v>#N/A</v>
      </c>
      <c r="H985" s="15" t="e">
        <f t="shared" si="195"/>
        <v>#N/A</v>
      </c>
      <c r="I985" s="15" t="e">
        <f t="shared" si="195"/>
        <v>#N/A</v>
      </c>
      <c r="J985" s="15" t="e">
        <f t="shared" si="195"/>
        <v>#N/A</v>
      </c>
      <c r="K985" s="15" t="e">
        <f t="shared" si="195"/>
        <v>#N/A</v>
      </c>
      <c r="L985" s="15" t="e">
        <f t="shared" si="195"/>
        <v>#N/A</v>
      </c>
      <c r="M985" s="15" t="e">
        <f t="shared" si="195"/>
        <v>#N/A</v>
      </c>
      <c r="N985" s="15" t="e">
        <f t="shared" si="195"/>
        <v>#N/A</v>
      </c>
      <c r="O985" s="15" t="e">
        <f t="shared" si="195"/>
        <v>#N/A</v>
      </c>
      <c r="P985" s="15" t="e">
        <f t="shared" si="195"/>
        <v>#N/A</v>
      </c>
      <c r="Q985" s="15" t="e">
        <f t="shared" si="195"/>
        <v>#N/A</v>
      </c>
      <c r="R985" s="15" t="e">
        <f t="shared" si="195"/>
        <v>#N/A</v>
      </c>
      <c r="S985" s="15" t="e">
        <f t="shared" si="195"/>
        <v>#N/A</v>
      </c>
      <c r="T985" s="15" t="e">
        <f t="shared" si="195"/>
        <v>#N/A</v>
      </c>
      <c r="U985" s="15" t="e">
        <f t="shared" si="195"/>
        <v>#N/A</v>
      </c>
      <c r="V985" s="15" t="e">
        <f t="shared" si="195"/>
        <v>#N/A</v>
      </c>
      <c r="W985" s="18" t="e">
        <f t="shared" si="187"/>
        <v>#N/A</v>
      </c>
      <c r="X985" s="18" t="e">
        <f t="shared" si="188"/>
        <v>#N/A</v>
      </c>
      <c r="Y985" s="18" t="e">
        <f t="shared" si="189"/>
        <v>#N/A</v>
      </c>
      <c r="Z985" s="18" t="e">
        <f t="shared" si="190"/>
        <v>#N/A</v>
      </c>
      <c r="AA985" s="15" t="e">
        <f t="shared" si="191"/>
        <v>#N/A</v>
      </c>
      <c r="AB985" s="15" t="e">
        <f t="shared" si="192"/>
        <v>#N/A</v>
      </c>
      <c r="AC985" s="15" t="e">
        <f t="shared" si="193"/>
        <v>#N/A</v>
      </c>
    </row>
    <row r="986" spans="1:29" hidden="1" x14ac:dyDescent="0.2">
      <c r="A986">
        <v>5388</v>
      </c>
      <c r="D986" t="s">
        <v>4364</v>
      </c>
      <c r="E986" t="s">
        <v>78</v>
      </c>
      <c r="F986" t="s">
        <v>868</v>
      </c>
      <c r="G986" t="e">
        <f t="shared" si="186"/>
        <v>#N/A</v>
      </c>
      <c r="H986" s="15" t="e">
        <f t="shared" si="195"/>
        <v>#N/A</v>
      </c>
      <c r="I986" s="15" t="e">
        <f t="shared" si="195"/>
        <v>#N/A</v>
      </c>
      <c r="J986" s="15" t="e">
        <f t="shared" si="195"/>
        <v>#N/A</v>
      </c>
      <c r="K986" s="15" t="e">
        <f t="shared" si="195"/>
        <v>#N/A</v>
      </c>
      <c r="L986" s="15" t="e">
        <f t="shared" si="195"/>
        <v>#N/A</v>
      </c>
      <c r="M986" s="15" t="e">
        <f t="shared" si="195"/>
        <v>#N/A</v>
      </c>
      <c r="N986" s="15" t="e">
        <f t="shared" si="195"/>
        <v>#N/A</v>
      </c>
      <c r="O986" s="15" t="e">
        <f t="shared" si="195"/>
        <v>#N/A</v>
      </c>
      <c r="P986" s="15" t="e">
        <f t="shared" si="195"/>
        <v>#N/A</v>
      </c>
      <c r="Q986" s="15" t="e">
        <f t="shared" si="195"/>
        <v>#N/A</v>
      </c>
      <c r="R986" s="15" t="e">
        <f t="shared" si="195"/>
        <v>#N/A</v>
      </c>
      <c r="S986" s="15" t="e">
        <f t="shared" si="195"/>
        <v>#N/A</v>
      </c>
      <c r="T986" s="15" t="e">
        <f t="shared" si="195"/>
        <v>#N/A</v>
      </c>
      <c r="U986" s="15" t="e">
        <f t="shared" si="195"/>
        <v>#N/A</v>
      </c>
      <c r="V986" s="15" t="e">
        <f t="shared" si="195"/>
        <v>#N/A</v>
      </c>
      <c r="W986" s="18" t="e">
        <f t="shared" si="187"/>
        <v>#N/A</v>
      </c>
      <c r="X986" s="18" t="e">
        <f t="shared" si="188"/>
        <v>#N/A</v>
      </c>
      <c r="Y986" s="18" t="e">
        <f t="shared" si="189"/>
        <v>#N/A</v>
      </c>
      <c r="Z986" s="18" t="e">
        <f t="shared" si="190"/>
        <v>#N/A</v>
      </c>
      <c r="AA986" s="15" t="e">
        <f t="shared" si="191"/>
        <v>#N/A</v>
      </c>
      <c r="AB986" s="15" t="e">
        <f t="shared" si="192"/>
        <v>#N/A</v>
      </c>
      <c r="AC986" s="15" t="e">
        <f t="shared" si="193"/>
        <v>#N/A</v>
      </c>
    </row>
    <row r="987" spans="1:29" hidden="1" x14ac:dyDescent="0.2">
      <c r="A987">
        <v>5389</v>
      </c>
      <c r="D987" t="s">
        <v>4365</v>
      </c>
      <c r="E987" t="s">
        <v>78</v>
      </c>
      <c r="F987" t="s">
        <v>868</v>
      </c>
      <c r="G987" t="e">
        <f t="shared" si="186"/>
        <v>#N/A</v>
      </c>
      <c r="H987" s="15" t="e">
        <f t="shared" si="195"/>
        <v>#N/A</v>
      </c>
      <c r="I987" s="15" t="e">
        <f t="shared" si="195"/>
        <v>#N/A</v>
      </c>
      <c r="J987" s="15" t="e">
        <f t="shared" si="195"/>
        <v>#N/A</v>
      </c>
      <c r="K987" s="15" t="e">
        <f t="shared" si="195"/>
        <v>#N/A</v>
      </c>
      <c r="L987" s="15" t="e">
        <f t="shared" si="195"/>
        <v>#N/A</v>
      </c>
      <c r="M987" s="15" t="e">
        <f t="shared" si="195"/>
        <v>#N/A</v>
      </c>
      <c r="N987" s="15" t="e">
        <f t="shared" si="195"/>
        <v>#N/A</v>
      </c>
      <c r="O987" s="15" t="e">
        <f t="shared" si="195"/>
        <v>#N/A</v>
      </c>
      <c r="P987" s="15" t="e">
        <f t="shared" si="195"/>
        <v>#N/A</v>
      </c>
      <c r="Q987" s="15" t="e">
        <f t="shared" si="195"/>
        <v>#N/A</v>
      </c>
      <c r="R987" s="15" t="e">
        <f t="shared" si="195"/>
        <v>#N/A</v>
      </c>
      <c r="S987" s="15" t="e">
        <f t="shared" si="195"/>
        <v>#N/A</v>
      </c>
      <c r="T987" s="15" t="e">
        <f t="shared" si="195"/>
        <v>#N/A</v>
      </c>
      <c r="U987" s="15" t="e">
        <f t="shared" si="195"/>
        <v>#N/A</v>
      </c>
      <c r="V987" s="15" t="e">
        <f t="shared" si="195"/>
        <v>#N/A</v>
      </c>
      <c r="W987" s="18" t="e">
        <f t="shared" si="187"/>
        <v>#N/A</v>
      </c>
      <c r="X987" s="18" t="e">
        <f t="shared" si="188"/>
        <v>#N/A</v>
      </c>
      <c r="Y987" s="18" t="e">
        <f t="shared" si="189"/>
        <v>#N/A</v>
      </c>
      <c r="Z987" s="18" t="e">
        <f t="shared" si="190"/>
        <v>#N/A</v>
      </c>
      <c r="AA987" s="15" t="e">
        <f t="shared" si="191"/>
        <v>#N/A</v>
      </c>
      <c r="AB987" s="15" t="e">
        <f t="shared" si="192"/>
        <v>#N/A</v>
      </c>
      <c r="AC987" s="15" t="e">
        <f t="shared" si="193"/>
        <v>#N/A</v>
      </c>
    </row>
    <row r="988" spans="1:29" hidden="1" x14ac:dyDescent="0.2">
      <c r="A988">
        <v>5390</v>
      </c>
      <c r="C988" t="s">
        <v>4366</v>
      </c>
      <c r="D988" t="s">
        <v>4367</v>
      </c>
      <c r="E988" t="s">
        <v>78</v>
      </c>
      <c r="F988" t="s">
        <v>868</v>
      </c>
      <c r="G988" t="e">
        <f t="shared" si="186"/>
        <v>#N/A</v>
      </c>
      <c r="H988" s="15" t="e">
        <f t="shared" si="195"/>
        <v>#N/A</v>
      </c>
      <c r="I988" s="15" t="e">
        <f t="shared" si="195"/>
        <v>#N/A</v>
      </c>
      <c r="J988" s="15" t="e">
        <f t="shared" si="195"/>
        <v>#N/A</v>
      </c>
      <c r="K988" s="15" t="e">
        <f t="shared" si="195"/>
        <v>#N/A</v>
      </c>
      <c r="L988" s="15" t="e">
        <f t="shared" si="195"/>
        <v>#N/A</v>
      </c>
      <c r="M988" s="15" t="e">
        <f t="shared" si="195"/>
        <v>#N/A</v>
      </c>
      <c r="N988" s="15" t="e">
        <f t="shared" si="195"/>
        <v>#N/A</v>
      </c>
      <c r="O988" s="15" t="e">
        <f t="shared" si="195"/>
        <v>#N/A</v>
      </c>
      <c r="P988" s="15" t="e">
        <f t="shared" si="195"/>
        <v>#N/A</v>
      </c>
      <c r="Q988" s="15" t="e">
        <f t="shared" si="195"/>
        <v>#N/A</v>
      </c>
      <c r="R988" s="15" t="e">
        <f t="shared" si="195"/>
        <v>#N/A</v>
      </c>
      <c r="S988" s="15" t="e">
        <f t="shared" si="195"/>
        <v>#N/A</v>
      </c>
      <c r="T988" s="15" t="e">
        <f t="shared" si="195"/>
        <v>#N/A</v>
      </c>
      <c r="U988" s="15" t="e">
        <f t="shared" si="195"/>
        <v>#N/A</v>
      </c>
      <c r="V988" s="15" t="e">
        <f t="shared" si="195"/>
        <v>#N/A</v>
      </c>
      <c r="W988" s="18" t="e">
        <f t="shared" si="187"/>
        <v>#N/A</v>
      </c>
      <c r="X988" s="18" t="e">
        <f t="shared" si="188"/>
        <v>#N/A</v>
      </c>
      <c r="Y988" s="18" t="e">
        <f t="shared" si="189"/>
        <v>#N/A</v>
      </c>
      <c r="Z988" s="18" t="e">
        <f t="shared" si="190"/>
        <v>#N/A</v>
      </c>
      <c r="AA988" s="15" t="e">
        <f t="shared" si="191"/>
        <v>#N/A</v>
      </c>
      <c r="AB988" s="15" t="e">
        <f t="shared" si="192"/>
        <v>#N/A</v>
      </c>
      <c r="AC988" s="15" t="e">
        <f t="shared" si="193"/>
        <v>#N/A</v>
      </c>
    </row>
    <row r="989" spans="1:29" hidden="1" x14ac:dyDescent="0.2">
      <c r="A989">
        <v>5391</v>
      </c>
      <c r="D989" t="s">
        <v>4368</v>
      </c>
      <c r="E989" t="s">
        <v>78</v>
      </c>
      <c r="F989" t="s">
        <v>868</v>
      </c>
      <c r="G989" t="e">
        <f t="shared" si="186"/>
        <v>#N/A</v>
      </c>
      <c r="H989" s="15" t="e">
        <f t="shared" si="195"/>
        <v>#N/A</v>
      </c>
      <c r="I989" s="15" t="e">
        <f t="shared" si="195"/>
        <v>#N/A</v>
      </c>
      <c r="J989" s="15" t="e">
        <f t="shared" si="195"/>
        <v>#N/A</v>
      </c>
      <c r="K989" s="15" t="e">
        <f t="shared" si="195"/>
        <v>#N/A</v>
      </c>
      <c r="L989" s="15" t="e">
        <f t="shared" si="195"/>
        <v>#N/A</v>
      </c>
      <c r="M989" s="15" t="e">
        <f t="shared" si="195"/>
        <v>#N/A</v>
      </c>
      <c r="N989" s="15" t="e">
        <f t="shared" si="195"/>
        <v>#N/A</v>
      </c>
      <c r="O989" s="15" t="e">
        <f t="shared" si="195"/>
        <v>#N/A</v>
      </c>
      <c r="P989" s="15" t="e">
        <f t="shared" si="195"/>
        <v>#N/A</v>
      </c>
      <c r="Q989" s="15" t="e">
        <f t="shared" si="195"/>
        <v>#N/A</v>
      </c>
      <c r="R989" s="15" t="e">
        <f t="shared" si="195"/>
        <v>#N/A</v>
      </c>
      <c r="S989" s="15" t="e">
        <f t="shared" si="195"/>
        <v>#N/A</v>
      </c>
      <c r="T989" s="15" t="e">
        <f t="shared" si="195"/>
        <v>#N/A</v>
      </c>
      <c r="U989" s="15" t="e">
        <f t="shared" si="195"/>
        <v>#N/A</v>
      </c>
      <c r="V989" s="15" t="e">
        <f t="shared" si="195"/>
        <v>#N/A</v>
      </c>
      <c r="W989" s="18" t="e">
        <f t="shared" si="187"/>
        <v>#N/A</v>
      </c>
      <c r="X989" s="18" t="e">
        <f t="shared" si="188"/>
        <v>#N/A</v>
      </c>
      <c r="Y989" s="18" t="e">
        <f t="shared" si="189"/>
        <v>#N/A</v>
      </c>
      <c r="Z989" s="18" t="e">
        <f t="shared" si="190"/>
        <v>#N/A</v>
      </c>
      <c r="AA989" s="15" t="e">
        <f t="shared" si="191"/>
        <v>#N/A</v>
      </c>
      <c r="AB989" s="15" t="e">
        <f t="shared" si="192"/>
        <v>#N/A</v>
      </c>
      <c r="AC989" s="15" t="e">
        <f t="shared" si="193"/>
        <v>#N/A</v>
      </c>
    </row>
    <row r="990" spans="1:29" hidden="1" x14ac:dyDescent="0.2">
      <c r="A990">
        <v>5392</v>
      </c>
      <c r="C990" t="s">
        <v>4369</v>
      </c>
      <c r="D990" t="s">
        <v>4370</v>
      </c>
      <c r="E990" t="s">
        <v>240</v>
      </c>
      <c r="F990" t="s">
        <v>3601</v>
      </c>
      <c r="G990" t="e">
        <f t="shared" si="186"/>
        <v>#N/A</v>
      </c>
      <c r="H990" s="15" t="e">
        <f t="shared" si="195"/>
        <v>#N/A</v>
      </c>
      <c r="I990" s="15" t="e">
        <f t="shared" si="195"/>
        <v>#N/A</v>
      </c>
      <c r="J990" s="15" t="e">
        <f t="shared" si="195"/>
        <v>#N/A</v>
      </c>
      <c r="K990" s="15" t="e">
        <f t="shared" si="195"/>
        <v>#N/A</v>
      </c>
      <c r="L990" s="15" t="e">
        <f t="shared" si="195"/>
        <v>#N/A</v>
      </c>
      <c r="M990" s="15" t="e">
        <f t="shared" si="195"/>
        <v>#N/A</v>
      </c>
      <c r="N990" s="15" t="e">
        <f t="shared" si="195"/>
        <v>#N/A</v>
      </c>
      <c r="O990" s="15" t="e">
        <f t="shared" si="195"/>
        <v>#N/A</v>
      </c>
      <c r="P990" s="15" t="e">
        <f t="shared" si="195"/>
        <v>#N/A</v>
      </c>
      <c r="Q990" s="15" t="e">
        <f t="shared" si="195"/>
        <v>#N/A</v>
      </c>
      <c r="R990" s="15" t="e">
        <f t="shared" si="195"/>
        <v>#N/A</v>
      </c>
      <c r="S990" s="15" t="e">
        <f t="shared" si="195"/>
        <v>#N/A</v>
      </c>
      <c r="T990" s="15" t="e">
        <f t="shared" si="195"/>
        <v>#N/A</v>
      </c>
      <c r="U990" s="15" t="e">
        <f t="shared" si="195"/>
        <v>#N/A</v>
      </c>
      <c r="V990" s="15" t="e">
        <f t="shared" si="195"/>
        <v>#N/A</v>
      </c>
      <c r="W990" s="18" t="e">
        <f t="shared" si="187"/>
        <v>#N/A</v>
      </c>
      <c r="X990" s="18" t="e">
        <f t="shared" si="188"/>
        <v>#N/A</v>
      </c>
      <c r="Y990" s="18" t="e">
        <f t="shared" si="189"/>
        <v>#N/A</v>
      </c>
      <c r="Z990" s="18" t="e">
        <f t="shared" si="190"/>
        <v>#N/A</v>
      </c>
      <c r="AA990" s="15" t="e">
        <f t="shared" si="191"/>
        <v>#N/A</v>
      </c>
      <c r="AB990" s="15" t="e">
        <f t="shared" si="192"/>
        <v>#N/A</v>
      </c>
      <c r="AC990" s="15" t="e">
        <f t="shared" si="193"/>
        <v>#N/A</v>
      </c>
    </row>
    <row r="991" spans="1:29" hidden="1" x14ac:dyDescent="0.2">
      <c r="A991">
        <v>5393</v>
      </c>
      <c r="C991" t="s">
        <v>4371</v>
      </c>
      <c r="D991" t="s">
        <v>4372</v>
      </c>
      <c r="E991" t="s">
        <v>240</v>
      </c>
      <c r="F991" t="s">
        <v>3601</v>
      </c>
      <c r="G991" t="e">
        <f t="shared" si="186"/>
        <v>#N/A</v>
      </c>
      <c r="H991" s="15" t="e">
        <f t="shared" si="195"/>
        <v>#N/A</v>
      </c>
      <c r="I991" s="15" t="e">
        <f t="shared" si="195"/>
        <v>#N/A</v>
      </c>
      <c r="J991" s="15" t="e">
        <f t="shared" si="195"/>
        <v>#N/A</v>
      </c>
      <c r="K991" s="15" t="e">
        <f t="shared" si="195"/>
        <v>#N/A</v>
      </c>
      <c r="L991" s="15" t="e">
        <f t="shared" si="195"/>
        <v>#N/A</v>
      </c>
      <c r="M991" s="15" t="e">
        <f t="shared" si="195"/>
        <v>#N/A</v>
      </c>
      <c r="N991" s="15" t="e">
        <f t="shared" si="195"/>
        <v>#N/A</v>
      </c>
      <c r="O991" s="15" t="e">
        <f t="shared" si="195"/>
        <v>#N/A</v>
      </c>
      <c r="P991" s="15" t="e">
        <f t="shared" si="195"/>
        <v>#N/A</v>
      </c>
      <c r="Q991" s="15" t="e">
        <f t="shared" si="195"/>
        <v>#N/A</v>
      </c>
      <c r="R991" s="15" t="e">
        <f t="shared" si="195"/>
        <v>#N/A</v>
      </c>
      <c r="S991" s="15" t="e">
        <f t="shared" si="195"/>
        <v>#N/A</v>
      </c>
      <c r="T991" s="15" t="e">
        <f t="shared" si="195"/>
        <v>#N/A</v>
      </c>
      <c r="U991" s="15" t="e">
        <f t="shared" si="195"/>
        <v>#N/A</v>
      </c>
      <c r="V991" s="15" t="e">
        <f t="shared" si="195"/>
        <v>#N/A</v>
      </c>
      <c r="W991" s="18" t="e">
        <f t="shared" si="187"/>
        <v>#N/A</v>
      </c>
      <c r="X991" s="18" t="e">
        <f t="shared" si="188"/>
        <v>#N/A</v>
      </c>
      <c r="Y991" s="18" t="e">
        <f t="shared" si="189"/>
        <v>#N/A</v>
      </c>
      <c r="Z991" s="18" t="e">
        <f t="shared" si="190"/>
        <v>#N/A</v>
      </c>
      <c r="AA991" s="15" t="e">
        <f t="shared" si="191"/>
        <v>#N/A</v>
      </c>
      <c r="AB991" s="15" t="e">
        <f t="shared" si="192"/>
        <v>#N/A</v>
      </c>
      <c r="AC991" s="15" t="e">
        <f t="shared" si="193"/>
        <v>#N/A</v>
      </c>
    </row>
    <row r="992" spans="1:29" hidden="1" x14ac:dyDescent="0.2">
      <c r="A992">
        <v>5394</v>
      </c>
      <c r="B992">
        <v>42193</v>
      </c>
      <c r="C992" t="s">
        <v>4373</v>
      </c>
      <c r="D992" t="s">
        <v>4374</v>
      </c>
      <c r="E992" t="s">
        <v>240</v>
      </c>
      <c r="F992" t="s">
        <v>241</v>
      </c>
      <c r="G992" t="e">
        <f t="shared" si="186"/>
        <v>#N/A</v>
      </c>
      <c r="H992" s="15" t="e">
        <f t="shared" si="195"/>
        <v>#N/A</v>
      </c>
      <c r="I992" s="15" t="e">
        <f t="shared" si="195"/>
        <v>#N/A</v>
      </c>
      <c r="J992" s="15" t="e">
        <f t="shared" si="195"/>
        <v>#N/A</v>
      </c>
      <c r="K992" s="15" t="e">
        <f t="shared" si="195"/>
        <v>#N/A</v>
      </c>
      <c r="L992" s="15" t="e">
        <f t="shared" si="195"/>
        <v>#N/A</v>
      </c>
      <c r="M992" s="15" t="e">
        <f t="shared" si="195"/>
        <v>#N/A</v>
      </c>
      <c r="N992" s="15" t="e">
        <f t="shared" si="195"/>
        <v>#N/A</v>
      </c>
      <c r="O992" s="15" t="e">
        <f t="shared" si="195"/>
        <v>#N/A</v>
      </c>
      <c r="P992" s="15" t="e">
        <f t="shared" si="195"/>
        <v>#N/A</v>
      </c>
      <c r="Q992" s="15" t="e">
        <f t="shared" si="195"/>
        <v>#N/A</v>
      </c>
      <c r="R992" s="15" t="e">
        <f t="shared" si="195"/>
        <v>#N/A</v>
      </c>
      <c r="S992" s="15" t="e">
        <f t="shared" si="195"/>
        <v>#N/A</v>
      </c>
      <c r="T992" s="15" t="e">
        <f t="shared" si="195"/>
        <v>#N/A</v>
      </c>
      <c r="U992" s="15" t="e">
        <f t="shared" si="195"/>
        <v>#N/A</v>
      </c>
      <c r="V992" s="15" t="e">
        <f t="shared" si="195"/>
        <v>#N/A</v>
      </c>
      <c r="W992" s="18" t="e">
        <f t="shared" si="187"/>
        <v>#N/A</v>
      </c>
      <c r="X992" s="18" t="e">
        <f t="shared" si="188"/>
        <v>#N/A</v>
      </c>
      <c r="Y992" s="18" t="e">
        <f t="shared" si="189"/>
        <v>#N/A</v>
      </c>
      <c r="Z992" s="18" t="e">
        <f t="shared" si="190"/>
        <v>#N/A</v>
      </c>
      <c r="AA992" s="15" t="e">
        <f t="shared" si="191"/>
        <v>#N/A</v>
      </c>
      <c r="AB992" s="15" t="e">
        <f t="shared" si="192"/>
        <v>#N/A</v>
      </c>
      <c r="AC992" s="15" t="e">
        <f t="shared" si="193"/>
        <v>#N/A</v>
      </c>
    </row>
    <row r="993" spans="1:29" hidden="1" x14ac:dyDescent="0.2">
      <c r="A993">
        <v>5395</v>
      </c>
      <c r="C993" t="s">
        <v>4375</v>
      </c>
      <c r="D993" t="s">
        <v>4376</v>
      </c>
      <c r="E993" t="s">
        <v>240</v>
      </c>
      <c r="F993" t="s">
        <v>241</v>
      </c>
      <c r="G993" t="e">
        <f t="shared" si="186"/>
        <v>#N/A</v>
      </c>
      <c r="H993" s="15" t="e">
        <f t="shared" si="195"/>
        <v>#N/A</v>
      </c>
      <c r="I993" s="15" t="e">
        <f t="shared" si="195"/>
        <v>#N/A</v>
      </c>
      <c r="J993" s="15" t="e">
        <f t="shared" si="195"/>
        <v>#N/A</v>
      </c>
      <c r="K993" s="15" t="e">
        <f t="shared" si="195"/>
        <v>#N/A</v>
      </c>
      <c r="L993" s="15" t="e">
        <f t="shared" si="195"/>
        <v>#N/A</v>
      </c>
      <c r="M993" s="15" t="e">
        <f t="shared" si="195"/>
        <v>#N/A</v>
      </c>
      <c r="N993" s="15" t="e">
        <f t="shared" si="195"/>
        <v>#N/A</v>
      </c>
      <c r="O993" s="15" t="e">
        <f t="shared" si="195"/>
        <v>#N/A</v>
      </c>
      <c r="P993" s="15" t="e">
        <f t="shared" si="195"/>
        <v>#N/A</v>
      </c>
      <c r="Q993" s="15" t="e">
        <f t="shared" si="195"/>
        <v>#N/A</v>
      </c>
      <c r="R993" s="15" t="e">
        <f t="shared" si="195"/>
        <v>#N/A</v>
      </c>
      <c r="S993" s="15" t="e">
        <f t="shared" si="195"/>
        <v>#N/A</v>
      </c>
      <c r="T993" s="15" t="e">
        <f t="shared" si="195"/>
        <v>#N/A</v>
      </c>
      <c r="U993" s="15" t="e">
        <f t="shared" si="195"/>
        <v>#N/A</v>
      </c>
      <c r="V993" s="15" t="e">
        <f t="shared" si="195"/>
        <v>#N/A</v>
      </c>
      <c r="W993" s="18" t="e">
        <f t="shared" si="187"/>
        <v>#N/A</v>
      </c>
      <c r="X993" s="18" t="e">
        <f t="shared" si="188"/>
        <v>#N/A</v>
      </c>
      <c r="Y993" s="18" t="e">
        <f t="shared" si="189"/>
        <v>#N/A</v>
      </c>
      <c r="Z993" s="18" t="e">
        <f t="shared" si="190"/>
        <v>#N/A</v>
      </c>
      <c r="AA993" s="15" t="e">
        <f t="shared" si="191"/>
        <v>#N/A</v>
      </c>
      <c r="AB993" s="15" t="e">
        <f t="shared" si="192"/>
        <v>#N/A</v>
      </c>
      <c r="AC993" s="15" t="e">
        <f t="shared" si="193"/>
        <v>#N/A</v>
      </c>
    </row>
    <row r="994" spans="1:29" hidden="1" x14ac:dyDescent="0.2">
      <c r="A994">
        <v>5396</v>
      </c>
      <c r="C994" t="s">
        <v>4377</v>
      </c>
      <c r="D994" t="s">
        <v>4378</v>
      </c>
      <c r="E994" t="s">
        <v>240</v>
      </c>
      <c r="F994" t="s">
        <v>241</v>
      </c>
      <c r="G994" t="e">
        <f t="shared" si="186"/>
        <v>#N/A</v>
      </c>
      <c r="H994" s="15" t="e">
        <f t="shared" ref="H994:V1010" si="196">VLOOKUP($A994,SIBMonthly,H$1,FALSE)</f>
        <v>#N/A</v>
      </c>
      <c r="I994" s="15" t="e">
        <f t="shared" si="196"/>
        <v>#N/A</v>
      </c>
      <c r="J994" s="15" t="e">
        <f t="shared" si="196"/>
        <v>#N/A</v>
      </c>
      <c r="K994" s="15" t="e">
        <f t="shared" si="196"/>
        <v>#N/A</v>
      </c>
      <c r="L994" s="15" t="e">
        <f t="shared" si="196"/>
        <v>#N/A</v>
      </c>
      <c r="M994" s="15" t="e">
        <f t="shared" si="196"/>
        <v>#N/A</v>
      </c>
      <c r="N994" s="15" t="e">
        <f t="shared" si="196"/>
        <v>#N/A</v>
      </c>
      <c r="O994" s="15" t="e">
        <f t="shared" si="196"/>
        <v>#N/A</v>
      </c>
      <c r="P994" s="15" t="e">
        <f t="shared" si="196"/>
        <v>#N/A</v>
      </c>
      <c r="Q994" s="15" t="e">
        <f t="shared" si="196"/>
        <v>#N/A</v>
      </c>
      <c r="R994" s="15" t="e">
        <f t="shared" si="196"/>
        <v>#N/A</v>
      </c>
      <c r="S994" s="15" t="e">
        <f t="shared" si="196"/>
        <v>#N/A</v>
      </c>
      <c r="T994" s="15" t="e">
        <f t="shared" si="196"/>
        <v>#N/A</v>
      </c>
      <c r="U994" s="15" t="e">
        <f t="shared" si="196"/>
        <v>#N/A</v>
      </c>
      <c r="V994" s="15" t="e">
        <f t="shared" si="196"/>
        <v>#N/A</v>
      </c>
      <c r="W994" s="18" t="e">
        <f t="shared" si="187"/>
        <v>#N/A</v>
      </c>
      <c r="X994" s="18" t="e">
        <f t="shared" si="188"/>
        <v>#N/A</v>
      </c>
      <c r="Y994" s="18" t="e">
        <f t="shared" si="189"/>
        <v>#N/A</v>
      </c>
      <c r="Z994" s="18" t="e">
        <f t="shared" si="190"/>
        <v>#N/A</v>
      </c>
      <c r="AA994" s="15" t="e">
        <f t="shared" si="191"/>
        <v>#N/A</v>
      </c>
      <c r="AB994" s="15" t="e">
        <f t="shared" si="192"/>
        <v>#N/A</v>
      </c>
      <c r="AC994" s="15" t="e">
        <f t="shared" si="193"/>
        <v>#N/A</v>
      </c>
    </row>
    <row r="995" spans="1:29" hidden="1" x14ac:dyDescent="0.2">
      <c r="A995">
        <v>5397</v>
      </c>
      <c r="C995" t="s">
        <v>4379</v>
      </c>
      <c r="D995" t="s">
        <v>4380</v>
      </c>
      <c r="E995" t="s">
        <v>867</v>
      </c>
      <c r="F995" t="s">
        <v>868</v>
      </c>
      <c r="G995" t="e">
        <f t="shared" si="186"/>
        <v>#N/A</v>
      </c>
      <c r="H995" s="15" t="e">
        <f t="shared" si="196"/>
        <v>#N/A</v>
      </c>
      <c r="I995" s="15" t="e">
        <f t="shared" si="196"/>
        <v>#N/A</v>
      </c>
      <c r="J995" s="15" t="e">
        <f t="shared" si="196"/>
        <v>#N/A</v>
      </c>
      <c r="K995" s="15" t="e">
        <f t="shared" si="196"/>
        <v>#N/A</v>
      </c>
      <c r="L995" s="15" t="e">
        <f t="shared" si="196"/>
        <v>#N/A</v>
      </c>
      <c r="M995" s="15" t="e">
        <f t="shared" si="196"/>
        <v>#N/A</v>
      </c>
      <c r="N995" s="15" t="e">
        <f t="shared" si="196"/>
        <v>#N/A</v>
      </c>
      <c r="O995" s="15" t="e">
        <f t="shared" si="196"/>
        <v>#N/A</v>
      </c>
      <c r="P995" s="15" t="e">
        <f t="shared" si="196"/>
        <v>#N/A</v>
      </c>
      <c r="Q995" s="15" t="e">
        <f t="shared" si="196"/>
        <v>#N/A</v>
      </c>
      <c r="R995" s="15" t="e">
        <f t="shared" si="196"/>
        <v>#N/A</v>
      </c>
      <c r="S995" s="15" t="e">
        <f t="shared" si="196"/>
        <v>#N/A</v>
      </c>
      <c r="T995" s="15" t="e">
        <f t="shared" si="196"/>
        <v>#N/A</v>
      </c>
      <c r="U995" s="15" t="e">
        <f t="shared" si="196"/>
        <v>#N/A</v>
      </c>
      <c r="V995" s="15" t="e">
        <f t="shared" si="196"/>
        <v>#N/A</v>
      </c>
      <c r="W995" s="18" t="e">
        <f t="shared" si="187"/>
        <v>#N/A</v>
      </c>
      <c r="X995" s="18" t="e">
        <f t="shared" si="188"/>
        <v>#N/A</v>
      </c>
      <c r="Y995" s="18" t="e">
        <f t="shared" si="189"/>
        <v>#N/A</v>
      </c>
      <c r="Z995" s="18" t="e">
        <f t="shared" si="190"/>
        <v>#N/A</v>
      </c>
      <c r="AA995" s="15" t="e">
        <f t="shared" si="191"/>
        <v>#N/A</v>
      </c>
      <c r="AB995" s="15" t="e">
        <f t="shared" si="192"/>
        <v>#N/A</v>
      </c>
      <c r="AC995" s="15" t="e">
        <f t="shared" si="193"/>
        <v>#N/A</v>
      </c>
    </row>
    <row r="996" spans="1:29" hidden="1" x14ac:dyDescent="0.2">
      <c r="A996">
        <v>5398</v>
      </c>
      <c r="B996">
        <v>43230</v>
      </c>
      <c r="C996" t="s">
        <v>4381</v>
      </c>
      <c r="D996" t="s">
        <v>4382</v>
      </c>
      <c r="E996" t="s">
        <v>867</v>
      </c>
      <c r="F996" t="s">
        <v>868</v>
      </c>
      <c r="G996" t="e">
        <f t="shared" si="186"/>
        <v>#N/A</v>
      </c>
      <c r="H996" s="15" t="e">
        <f t="shared" si="196"/>
        <v>#N/A</v>
      </c>
      <c r="I996" s="15" t="e">
        <f t="shared" si="196"/>
        <v>#N/A</v>
      </c>
      <c r="J996" s="15" t="e">
        <f t="shared" si="196"/>
        <v>#N/A</v>
      </c>
      <c r="K996" s="15" t="e">
        <f t="shared" si="196"/>
        <v>#N/A</v>
      </c>
      <c r="L996" s="15" t="e">
        <f t="shared" si="196"/>
        <v>#N/A</v>
      </c>
      <c r="M996" s="15" t="e">
        <f t="shared" si="196"/>
        <v>#N/A</v>
      </c>
      <c r="N996" s="15" t="e">
        <f t="shared" si="196"/>
        <v>#N/A</v>
      </c>
      <c r="O996" s="15" t="e">
        <f t="shared" si="196"/>
        <v>#N/A</v>
      </c>
      <c r="P996" s="15" t="e">
        <f t="shared" si="196"/>
        <v>#N/A</v>
      </c>
      <c r="Q996" s="15" t="e">
        <f t="shared" si="196"/>
        <v>#N/A</v>
      </c>
      <c r="R996" s="15" t="e">
        <f t="shared" si="196"/>
        <v>#N/A</v>
      </c>
      <c r="S996" s="15" t="e">
        <f t="shared" si="196"/>
        <v>#N/A</v>
      </c>
      <c r="T996" s="15" t="e">
        <f t="shared" si="196"/>
        <v>#N/A</v>
      </c>
      <c r="U996" s="15" t="e">
        <f t="shared" si="196"/>
        <v>#N/A</v>
      </c>
      <c r="V996" s="15" t="e">
        <f t="shared" si="196"/>
        <v>#N/A</v>
      </c>
      <c r="W996" s="18" t="e">
        <f t="shared" si="187"/>
        <v>#N/A</v>
      </c>
      <c r="X996" s="18" t="e">
        <f t="shared" si="188"/>
        <v>#N/A</v>
      </c>
      <c r="Y996" s="18" t="e">
        <f t="shared" si="189"/>
        <v>#N/A</v>
      </c>
      <c r="Z996" s="18" t="e">
        <f t="shared" si="190"/>
        <v>#N/A</v>
      </c>
      <c r="AA996" s="15" t="e">
        <f t="shared" si="191"/>
        <v>#N/A</v>
      </c>
      <c r="AB996" s="15" t="e">
        <f t="shared" si="192"/>
        <v>#N/A</v>
      </c>
      <c r="AC996" s="15" t="e">
        <f t="shared" si="193"/>
        <v>#N/A</v>
      </c>
    </row>
    <row r="997" spans="1:29" hidden="1" x14ac:dyDescent="0.2">
      <c r="A997">
        <v>5399</v>
      </c>
      <c r="B997">
        <v>42607</v>
      </c>
      <c r="D997" t="s">
        <v>4383</v>
      </c>
      <c r="E997" t="s">
        <v>867</v>
      </c>
      <c r="F997" t="s">
        <v>868</v>
      </c>
      <c r="G997" t="e">
        <f t="shared" si="186"/>
        <v>#N/A</v>
      </c>
      <c r="H997" s="15" t="e">
        <f t="shared" si="196"/>
        <v>#N/A</v>
      </c>
      <c r="I997" s="15" t="e">
        <f t="shared" si="196"/>
        <v>#N/A</v>
      </c>
      <c r="J997" s="15" t="e">
        <f t="shared" si="196"/>
        <v>#N/A</v>
      </c>
      <c r="K997" s="15" t="e">
        <f t="shared" si="196"/>
        <v>#N/A</v>
      </c>
      <c r="L997" s="15" t="e">
        <f t="shared" si="196"/>
        <v>#N/A</v>
      </c>
      <c r="M997" s="15" t="e">
        <f t="shared" si="196"/>
        <v>#N/A</v>
      </c>
      <c r="N997" s="15" t="e">
        <f t="shared" si="196"/>
        <v>#N/A</v>
      </c>
      <c r="O997" s="15" t="e">
        <f t="shared" si="196"/>
        <v>#N/A</v>
      </c>
      <c r="P997" s="15" t="e">
        <f t="shared" si="196"/>
        <v>#N/A</v>
      </c>
      <c r="Q997" s="15" t="e">
        <f t="shared" si="196"/>
        <v>#N/A</v>
      </c>
      <c r="R997" s="15" t="e">
        <f t="shared" si="196"/>
        <v>#N/A</v>
      </c>
      <c r="S997" s="15" t="e">
        <f t="shared" si="196"/>
        <v>#N/A</v>
      </c>
      <c r="T997" s="15" t="e">
        <f t="shared" si="196"/>
        <v>#N/A</v>
      </c>
      <c r="U997" s="15" t="e">
        <f t="shared" si="196"/>
        <v>#N/A</v>
      </c>
      <c r="V997" s="15" t="e">
        <f t="shared" si="196"/>
        <v>#N/A</v>
      </c>
      <c r="W997" s="18" t="e">
        <f t="shared" si="187"/>
        <v>#N/A</v>
      </c>
      <c r="X997" s="18" t="e">
        <f t="shared" si="188"/>
        <v>#N/A</v>
      </c>
      <c r="Y997" s="18" t="e">
        <f t="shared" si="189"/>
        <v>#N/A</v>
      </c>
      <c r="Z997" s="18" t="e">
        <f t="shared" si="190"/>
        <v>#N/A</v>
      </c>
      <c r="AA997" s="15" t="e">
        <f t="shared" si="191"/>
        <v>#N/A</v>
      </c>
      <c r="AB997" s="15" t="e">
        <f t="shared" si="192"/>
        <v>#N/A</v>
      </c>
      <c r="AC997" s="15" t="e">
        <f t="shared" si="193"/>
        <v>#N/A</v>
      </c>
    </row>
    <row r="998" spans="1:29" hidden="1" x14ac:dyDescent="0.2">
      <c r="A998">
        <v>5400</v>
      </c>
      <c r="C998" t="s">
        <v>4384</v>
      </c>
      <c r="D998" t="s">
        <v>4385</v>
      </c>
      <c r="E998" t="s">
        <v>867</v>
      </c>
      <c r="F998" t="s">
        <v>868</v>
      </c>
      <c r="G998" t="e">
        <f t="shared" si="186"/>
        <v>#N/A</v>
      </c>
      <c r="H998" s="15" t="e">
        <f t="shared" si="196"/>
        <v>#N/A</v>
      </c>
      <c r="I998" s="15" t="e">
        <f t="shared" si="196"/>
        <v>#N/A</v>
      </c>
      <c r="J998" s="15" t="e">
        <f t="shared" si="196"/>
        <v>#N/A</v>
      </c>
      <c r="K998" s="15" t="e">
        <f t="shared" si="196"/>
        <v>#N/A</v>
      </c>
      <c r="L998" s="15" t="e">
        <f t="shared" si="196"/>
        <v>#N/A</v>
      </c>
      <c r="M998" s="15" t="e">
        <f t="shared" si="196"/>
        <v>#N/A</v>
      </c>
      <c r="N998" s="15" t="e">
        <f t="shared" si="196"/>
        <v>#N/A</v>
      </c>
      <c r="O998" s="15" t="e">
        <f t="shared" si="196"/>
        <v>#N/A</v>
      </c>
      <c r="P998" s="15" t="e">
        <f t="shared" si="196"/>
        <v>#N/A</v>
      </c>
      <c r="Q998" s="15" t="e">
        <f t="shared" si="196"/>
        <v>#N/A</v>
      </c>
      <c r="R998" s="15" t="e">
        <f t="shared" si="196"/>
        <v>#N/A</v>
      </c>
      <c r="S998" s="15" t="e">
        <f t="shared" si="196"/>
        <v>#N/A</v>
      </c>
      <c r="T998" s="15" t="e">
        <f t="shared" si="196"/>
        <v>#N/A</v>
      </c>
      <c r="U998" s="15" t="e">
        <f t="shared" si="196"/>
        <v>#N/A</v>
      </c>
      <c r="V998" s="15" t="e">
        <f t="shared" si="196"/>
        <v>#N/A</v>
      </c>
      <c r="W998" s="18" t="e">
        <f t="shared" si="187"/>
        <v>#N/A</v>
      </c>
      <c r="X998" s="18" t="e">
        <f t="shared" si="188"/>
        <v>#N/A</v>
      </c>
      <c r="Y998" s="18" t="e">
        <f t="shared" si="189"/>
        <v>#N/A</v>
      </c>
      <c r="Z998" s="18" t="e">
        <f t="shared" si="190"/>
        <v>#N/A</v>
      </c>
      <c r="AA998" s="15" t="e">
        <f t="shared" si="191"/>
        <v>#N/A</v>
      </c>
      <c r="AB998" s="15" t="e">
        <f t="shared" si="192"/>
        <v>#N/A</v>
      </c>
      <c r="AC998" s="15" t="e">
        <f t="shared" si="193"/>
        <v>#N/A</v>
      </c>
    </row>
    <row r="999" spans="1:29" hidden="1" x14ac:dyDescent="0.2">
      <c r="A999">
        <v>5401</v>
      </c>
      <c r="B999">
        <v>43304</v>
      </c>
      <c r="C999" t="s">
        <v>4386</v>
      </c>
      <c r="D999" t="s">
        <v>4387</v>
      </c>
      <c r="E999" t="s">
        <v>867</v>
      </c>
      <c r="F999" t="s">
        <v>868</v>
      </c>
      <c r="G999" t="e">
        <f t="shared" si="186"/>
        <v>#N/A</v>
      </c>
      <c r="H999" s="15" t="e">
        <f t="shared" si="196"/>
        <v>#N/A</v>
      </c>
      <c r="I999" s="15" t="e">
        <f t="shared" si="196"/>
        <v>#N/A</v>
      </c>
      <c r="J999" s="15" t="e">
        <f t="shared" si="196"/>
        <v>#N/A</v>
      </c>
      <c r="K999" s="15" t="e">
        <f t="shared" si="196"/>
        <v>#N/A</v>
      </c>
      <c r="L999" s="15" t="e">
        <f t="shared" si="196"/>
        <v>#N/A</v>
      </c>
      <c r="M999" s="15" t="e">
        <f t="shared" si="196"/>
        <v>#N/A</v>
      </c>
      <c r="N999" s="15" t="e">
        <f t="shared" si="196"/>
        <v>#N/A</v>
      </c>
      <c r="O999" s="15" t="e">
        <f t="shared" si="196"/>
        <v>#N/A</v>
      </c>
      <c r="P999" s="15" t="e">
        <f t="shared" si="196"/>
        <v>#N/A</v>
      </c>
      <c r="Q999" s="15" t="e">
        <f t="shared" si="196"/>
        <v>#N/A</v>
      </c>
      <c r="R999" s="15" t="e">
        <f t="shared" si="196"/>
        <v>#N/A</v>
      </c>
      <c r="S999" s="15" t="e">
        <f t="shared" si="196"/>
        <v>#N/A</v>
      </c>
      <c r="T999" s="15" t="e">
        <f t="shared" si="196"/>
        <v>#N/A</v>
      </c>
      <c r="U999" s="15" t="e">
        <f t="shared" si="196"/>
        <v>#N/A</v>
      </c>
      <c r="V999" s="15" t="e">
        <f t="shared" si="196"/>
        <v>#N/A</v>
      </c>
      <c r="W999" s="18" t="e">
        <f t="shared" si="187"/>
        <v>#N/A</v>
      </c>
      <c r="X999" s="18" t="e">
        <f t="shared" si="188"/>
        <v>#N/A</v>
      </c>
      <c r="Y999" s="18" t="e">
        <f t="shared" si="189"/>
        <v>#N/A</v>
      </c>
      <c r="Z999" s="18" t="e">
        <f t="shared" si="190"/>
        <v>#N/A</v>
      </c>
      <c r="AA999" s="15" t="e">
        <f t="shared" si="191"/>
        <v>#N/A</v>
      </c>
      <c r="AB999" s="15" t="e">
        <f t="shared" si="192"/>
        <v>#N/A</v>
      </c>
      <c r="AC999" s="15" t="e">
        <f t="shared" si="193"/>
        <v>#N/A</v>
      </c>
    </row>
    <row r="1000" spans="1:29" hidden="1" x14ac:dyDescent="0.2">
      <c r="A1000">
        <v>5402</v>
      </c>
      <c r="C1000" t="s">
        <v>4388</v>
      </c>
      <c r="D1000" t="s">
        <v>4389</v>
      </c>
      <c r="E1000" t="s">
        <v>867</v>
      </c>
      <c r="F1000" t="s">
        <v>868</v>
      </c>
      <c r="G1000" t="e">
        <f t="shared" si="186"/>
        <v>#N/A</v>
      </c>
      <c r="H1000" s="15" t="e">
        <f t="shared" si="196"/>
        <v>#N/A</v>
      </c>
      <c r="I1000" s="15" t="e">
        <f t="shared" si="196"/>
        <v>#N/A</v>
      </c>
      <c r="J1000" s="15" t="e">
        <f t="shared" si="196"/>
        <v>#N/A</v>
      </c>
      <c r="K1000" s="15" t="e">
        <f t="shared" si="196"/>
        <v>#N/A</v>
      </c>
      <c r="L1000" s="15" t="e">
        <f t="shared" si="196"/>
        <v>#N/A</v>
      </c>
      <c r="M1000" s="15" t="e">
        <f t="shared" si="196"/>
        <v>#N/A</v>
      </c>
      <c r="N1000" s="15" t="e">
        <f t="shared" si="196"/>
        <v>#N/A</v>
      </c>
      <c r="O1000" s="15" t="e">
        <f t="shared" si="196"/>
        <v>#N/A</v>
      </c>
      <c r="P1000" s="15" t="e">
        <f t="shared" si="196"/>
        <v>#N/A</v>
      </c>
      <c r="Q1000" s="15" t="e">
        <f t="shared" si="196"/>
        <v>#N/A</v>
      </c>
      <c r="R1000" s="15" t="e">
        <f t="shared" si="196"/>
        <v>#N/A</v>
      </c>
      <c r="S1000" s="15" t="e">
        <f t="shared" si="196"/>
        <v>#N/A</v>
      </c>
      <c r="T1000" s="15" t="e">
        <f t="shared" si="196"/>
        <v>#N/A</v>
      </c>
      <c r="U1000" s="15" t="e">
        <f t="shared" si="196"/>
        <v>#N/A</v>
      </c>
      <c r="V1000" s="15" t="e">
        <f t="shared" si="196"/>
        <v>#N/A</v>
      </c>
      <c r="W1000" s="18" t="e">
        <f t="shared" si="187"/>
        <v>#N/A</v>
      </c>
      <c r="X1000" s="18" t="e">
        <f t="shared" si="188"/>
        <v>#N/A</v>
      </c>
      <c r="Y1000" s="18" t="e">
        <f t="shared" si="189"/>
        <v>#N/A</v>
      </c>
      <c r="Z1000" s="18" t="e">
        <f t="shared" si="190"/>
        <v>#N/A</v>
      </c>
      <c r="AA1000" s="15" t="e">
        <f t="shared" si="191"/>
        <v>#N/A</v>
      </c>
      <c r="AB1000" s="15" t="e">
        <f t="shared" si="192"/>
        <v>#N/A</v>
      </c>
      <c r="AC1000" s="15" t="e">
        <f t="shared" si="193"/>
        <v>#N/A</v>
      </c>
    </row>
    <row r="1001" spans="1:29" hidden="1" x14ac:dyDescent="0.2">
      <c r="A1001">
        <v>5403</v>
      </c>
      <c r="B1001">
        <v>43229</v>
      </c>
      <c r="C1001" t="s">
        <v>4390</v>
      </c>
      <c r="D1001" t="s">
        <v>4391</v>
      </c>
      <c r="E1001" t="s">
        <v>867</v>
      </c>
      <c r="F1001" t="s">
        <v>868</v>
      </c>
      <c r="G1001" t="e">
        <f t="shared" si="186"/>
        <v>#N/A</v>
      </c>
      <c r="H1001" s="15" t="e">
        <f t="shared" si="196"/>
        <v>#N/A</v>
      </c>
      <c r="I1001" s="15" t="e">
        <f t="shared" si="196"/>
        <v>#N/A</v>
      </c>
      <c r="J1001" s="15" t="e">
        <f t="shared" si="196"/>
        <v>#N/A</v>
      </c>
      <c r="K1001" s="15" t="e">
        <f t="shared" si="196"/>
        <v>#N/A</v>
      </c>
      <c r="L1001" s="15" t="e">
        <f t="shared" si="196"/>
        <v>#N/A</v>
      </c>
      <c r="M1001" s="15" t="e">
        <f t="shared" si="196"/>
        <v>#N/A</v>
      </c>
      <c r="N1001" s="15" t="e">
        <f t="shared" si="196"/>
        <v>#N/A</v>
      </c>
      <c r="O1001" s="15" t="e">
        <f t="shared" si="196"/>
        <v>#N/A</v>
      </c>
      <c r="P1001" s="15" t="e">
        <f t="shared" si="196"/>
        <v>#N/A</v>
      </c>
      <c r="Q1001" s="15" t="e">
        <f t="shared" si="196"/>
        <v>#N/A</v>
      </c>
      <c r="R1001" s="15" t="e">
        <f t="shared" si="196"/>
        <v>#N/A</v>
      </c>
      <c r="S1001" s="15" t="e">
        <f t="shared" si="196"/>
        <v>#N/A</v>
      </c>
      <c r="T1001" s="15" t="e">
        <f t="shared" si="196"/>
        <v>#N/A</v>
      </c>
      <c r="U1001" s="15" t="e">
        <f t="shared" si="196"/>
        <v>#N/A</v>
      </c>
      <c r="V1001" s="15" t="e">
        <f t="shared" si="196"/>
        <v>#N/A</v>
      </c>
      <c r="W1001" s="18" t="e">
        <f t="shared" si="187"/>
        <v>#N/A</v>
      </c>
      <c r="X1001" s="18" t="e">
        <f t="shared" si="188"/>
        <v>#N/A</v>
      </c>
      <c r="Y1001" s="18" t="e">
        <f t="shared" si="189"/>
        <v>#N/A</v>
      </c>
      <c r="Z1001" s="18" t="e">
        <f t="shared" si="190"/>
        <v>#N/A</v>
      </c>
      <c r="AA1001" s="15" t="e">
        <f t="shared" si="191"/>
        <v>#N/A</v>
      </c>
      <c r="AB1001" s="15" t="e">
        <f t="shared" si="192"/>
        <v>#N/A</v>
      </c>
      <c r="AC1001" s="15" t="e">
        <f t="shared" si="193"/>
        <v>#N/A</v>
      </c>
    </row>
    <row r="1002" spans="1:29" hidden="1" x14ac:dyDescent="0.2">
      <c r="A1002">
        <v>5404</v>
      </c>
      <c r="B1002">
        <v>42622</v>
      </c>
      <c r="D1002" t="s">
        <v>4392</v>
      </c>
      <c r="E1002" t="s">
        <v>867</v>
      </c>
      <c r="F1002" t="s">
        <v>868</v>
      </c>
      <c r="G1002" t="e">
        <f t="shared" si="186"/>
        <v>#N/A</v>
      </c>
      <c r="H1002" s="15" t="e">
        <f t="shared" si="196"/>
        <v>#N/A</v>
      </c>
      <c r="I1002" s="15" t="e">
        <f t="shared" si="196"/>
        <v>#N/A</v>
      </c>
      <c r="J1002" s="15" t="e">
        <f t="shared" si="196"/>
        <v>#N/A</v>
      </c>
      <c r="K1002" s="15" t="e">
        <f t="shared" si="196"/>
        <v>#N/A</v>
      </c>
      <c r="L1002" s="15" t="e">
        <f t="shared" si="196"/>
        <v>#N/A</v>
      </c>
      <c r="M1002" s="15" t="e">
        <f t="shared" si="196"/>
        <v>#N/A</v>
      </c>
      <c r="N1002" s="15" t="e">
        <f t="shared" si="196"/>
        <v>#N/A</v>
      </c>
      <c r="O1002" s="15" t="e">
        <f t="shared" si="196"/>
        <v>#N/A</v>
      </c>
      <c r="P1002" s="15" t="e">
        <f t="shared" si="196"/>
        <v>#N/A</v>
      </c>
      <c r="Q1002" s="15" t="e">
        <f t="shared" si="196"/>
        <v>#N/A</v>
      </c>
      <c r="R1002" s="15" t="e">
        <f t="shared" si="196"/>
        <v>#N/A</v>
      </c>
      <c r="S1002" s="15" t="e">
        <f t="shared" si="196"/>
        <v>#N/A</v>
      </c>
      <c r="T1002" s="15" t="e">
        <f t="shared" si="196"/>
        <v>#N/A</v>
      </c>
      <c r="U1002" s="15" t="e">
        <f t="shared" si="196"/>
        <v>#N/A</v>
      </c>
      <c r="V1002" s="15" t="e">
        <f t="shared" si="196"/>
        <v>#N/A</v>
      </c>
      <c r="W1002" s="18" t="e">
        <f t="shared" si="187"/>
        <v>#N/A</v>
      </c>
      <c r="X1002" s="18" t="e">
        <f t="shared" si="188"/>
        <v>#N/A</v>
      </c>
      <c r="Y1002" s="18" t="e">
        <f t="shared" si="189"/>
        <v>#N/A</v>
      </c>
      <c r="Z1002" s="18" t="e">
        <f t="shared" si="190"/>
        <v>#N/A</v>
      </c>
      <c r="AA1002" s="15" t="e">
        <f t="shared" si="191"/>
        <v>#N/A</v>
      </c>
      <c r="AB1002" s="15" t="e">
        <f t="shared" si="192"/>
        <v>#N/A</v>
      </c>
      <c r="AC1002" s="15" t="e">
        <f t="shared" si="193"/>
        <v>#N/A</v>
      </c>
    </row>
    <row r="1003" spans="1:29" hidden="1" x14ac:dyDescent="0.2">
      <c r="A1003">
        <v>5405</v>
      </c>
      <c r="B1003">
        <v>42621</v>
      </c>
      <c r="D1003" t="s">
        <v>4393</v>
      </c>
      <c r="E1003" t="s">
        <v>867</v>
      </c>
      <c r="F1003" t="s">
        <v>868</v>
      </c>
      <c r="G1003" t="e">
        <f t="shared" si="186"/>
        <v>#N/A</v>
      </c>
      <c r="H1003" s="15" t="e">
        <f t="shared" si="196"/>
        <v>#N/A</v>
      </c>
      <c r="I1003" s="15" t="e">
        <f t="shared" si="196"/>
        <v>#N/A</v>
      </c>
      <c r="J1003" s="15" t="e">
        <f t="shared" si="196"/>
        <v>#N/A</v>
      </c>
      <c r="K1003" s="15" t="e">
        <f t="shared" si="196"/>
        <v>#N/A</v>
      </c>
      <c r="L1003" s="15" t="e">
        <f t="shared" si="196"/>
        <v>#N/A</v>
      </c>
      <c r="M1003" s="15" t="e">
        <f t="shared" si="196"/>
        <v>#N/A</v>
      </c>
      <c r="N1003" s="15" t="e">
        <f t="shared" si="196"/>
        <v>#N/A</v>
      </c>
      <c r="O1003" s="15" t="e">
        <f t="shared" si="196"/>
        <v>#N/A</v>
      </c>
      <c r="P1003" s="15" t="e">
        <f t="shared" si="196"/>
        <v>#N/A</v>
      </c>
      <c r="Q1003" s="15" t="e">
        <f t="shared" si="196"/>
        <v>#N/A</v>
      </c>
      <c r="R1003" s="15" t="e">
        <f t="shared" si="196"/>
        <v>#N/A</v>
      </c>
      <c r="S1003" s="15" t="e">
        <f t="shared" si="196"/>
        <v>#N/A</v>
      </c>
      <c r="T1003" s="15" t="e">
        <f t="shared" si="196"/>
        <v>#N/A</v>
      </c>
      <c r="U1003" s="15" t="e">
        <f t="shared" si="196"/>
        <v>#N/A</v>
      </c>
      <c r="V1003" s="15" t="e">
        <f t="shared" si="196"/>
        <v>#N/A</v>
      </c>
      <c r="W1003" s="18" t="e">
        <f t="shared" si="187"/>
        <v>#N/A</v>
      </c>
      <c r="X1003" s="18" t="e">
        <f t="shared" si="188"/>
        <v>#N/A</v>
      </c>
      <c r="Y1003" s="18" t="e">
        <f t="shared" si="189"/>
        <v>#N/A</v>
      </c>
      <c r="Z1003" s="18" t="e">
        <f t="shared" si="190"/>
        <v>#N/A</v>
      </c>
      <c r="AA1003" s="15" t="e">
        <f t="shared" si="191"/>
        <v>#N/A</v>
      </c>
      <c r="AB1003" s="15" t="e">
        <f t="shared" si="192"/>
        <v>#N/A</v>
      </c>
      <c r="AC1003" s="15" t="e">
        <f t="shared" si="193"/>
        <v>#N/A</v>
      </c>
    </row>
    <row r="1004" spans="1:29" hidden="1" x14ac:dyDescent="0.2">
      <c r="A1004">
        <v>5406</v>
      </c>
      <c r="B1004">
        <v>42725</v>
      </c>
      <c r="D1004" t="s">
        <v>4394</v>
      </c>
      <c r="E1004" t="s">
        <v>867</v>
      </c>
      <c r="F1004" t="s">
        <v>868</v>
      </c>
      <c r="G1004" t="str">
        <f t="shared" si="186"/>
        <v>MSP21.MEJ MW479 RESPONSE</v>
      </c>
      <c r="H1004" s="15">
        <f t="shared" si="196"/>
        <v>0</v>
      </c>
      <c r="I1004" s="15">
        <f t="shared" si="196"/>
        <v>0</v>
      </c>
      <c r="J1004" s="15">
        <f t="shared" si="196"/>
        <v>-283.73</v>
      </c>
      <c r="K1004" s="15">
        <f t="shared" si="196"/>
        <v>274810.34000000003</v>
      </c>
      <c r="L1004" s="15">
        <f t="shared" si="196"/>
        <v>0</v>
      </c>
      <c r="M1004" s="15">
        <f t="shared" si="196"/>
        <v>0</v>
      </c>
      <c r="N1004" s="15">
        <f t="shared" si="196"/>
        <v>0</v>
      </c>
      <c r="O1004" s="15">
        <f t="shared" si="196"/>
        <v>-283.73</v>
      </c>
      <c r="P1004" s="15">
        <f t="shared" si="196"/>
        <v>-283.73</v>
      </c>
      <c r="Q1004" s="15">
        <f t="shared" si="196"/>
        <v>0</v>
      </c>
      <c r="R1004" s="15">
        <f t="shared" si="196"/>
        <v>274810.34000000003</v>
      </c>
      <c r="S1004" s="15">
        <f t="shared" si="196"/>
        <v>274810.34000000003</v>
      </c>
      <c r="T1004" s="15">
        <f t="shared" si="196"/>
        <v>0</v>
      </c>
      <c r="U1004" s="15">
        <f t="shared" si="196"/>
        <v>115823.75</v>
      </c>
      <c r="V1004" s="15">
        <f t="shared" si="196"/>
        <v>0</v>
      </c>
      <c r="W1004" s="18">
        <f t="shared" si="187"/>
        <v>0</v>
      </c>
      <c r="X1004" s="18">
        <f t="shared" si="188"/>
        <v>274810.34000000003</v>
      </c>
      <c r="Y1004" s="18">
        <f t="shared" si="189"/>
        <v>-274810.34000000003</v>
      </c>
      <c r="Z1004" s="18">
        <f t="shared" si="190"/>
        <v>0</v>
      </c>
      <c r="AA1004" s="15">
        <f t="shared" si="191"/>
        <v>275094.07</v>
      </c>
      <c r="AB1004" s="15">
        <f t="shared" si="192"/>
        <v>-283.73</v>
      </c>
      <c r="AC1004" s="15">
        <f t="shared" si="193"/>
        <v>0</v>
      </c>
    </row>
    <row r="1005" spans="1:29" hidden="1" x14ac:dyDescent="0.2">
      <c r="A1005">
        <v>5407</v>
      </c>
      <c r="B1005">
        <v>42571</v>
      </c>
      <c r="D1005" t="s">
        <v>4395</v>
      </c>
      <c r="E1005" t="s">
        <v>867</v>
      </c>
      <c r="F1005" t="s">
        <v>868</v>
      </c>
      <c r="G1005" t="e">
        <f t="shared" si="186"/>
        <v>#N/A</v>
      </c>
      <c r="H1005" s="15" t="e">
        <f t="shared" si="196"/>
        <v>#N/A</v>
      </c>
      <c r="I1005" s="15" t="e">
        <f t="shared" si="196"/>
        <v>#N/A</v>
      </c>
      <c r="J1005" s="15" t="e">
        <f t="shared" si="196"/>
        <v>#N/A</v>
      </c>
      <c r="K1005" s="15" t="e">
        <f t="shared" si="196"/>
        <v>#N/A</v>
      </c>
      <c r="L1005" s="15" t="e">
        <f t="shared" si="196"/>
        <v>#N/A</v>
      </c>
      <c r="M1005" s="15" t="e">
        <f t="shared" si="196"/>
        <v>#N/A</v>
      </c>
      <c r="N1005" s="15" t="e">
        <f t="shared" si="196"/>
        <v>#N/A</v>
      </c>
      <c r="O1005" s="15" t="e">
        <f t="shared" si="196"/>
        <v>#N/A</v>
      </c>
      <c r="P1005" s="15" t="e">
        <f t="shared" si="196"/>
        <v>#N/A</v>
      </c>
      <c r="Q1005" s="15" t="e">
        <f t="shared" si="196"/>
        <v>#N/A</v>
      </c>
      <c r="R1005" s="15" t="e">
        <f t="shared" si="196"/>
        <v>#N/A</v>
      </c>
      <c r="S1005" s="15" t="e">
        <f t="shared" si="196"/>
        <v>#N/A</v>
      </c>
      <c r="T1005" s="15" t="e">
        <f t="shared" si="196"/>
        <v>#N/A</v>
      </c>
      <c r="U1005" s="15" t="e">
        <f t="shared" si="196"/>
        <v>#N/A</v>
      </c>
      <c r="V1005" s="15" t="e">
        <f t="shared" si="196"/>
        <v>#N/A</v>
      </c>
      <c r="W1005" s="18" t="e">
        <f t="shared" si="187"/>
        <v>#N/A</v>
      </c>
      <c r="X1005" s="18" t="e">
        <f t="shared" si="188"/>
        <v>#N/A</v>
      </c>
      <c r="Y1005" s="18" t="e">
        <f t="shared" si="189"/>
        <v>#N/A</v>
      </c>
      <c r="Z1005" s="18" t="e">
        <f t="shared" si="190"/>
        <v>#N/A</v>
      </c>
      <c r="AA1005" s="15" t="e">
        <f t="shared" si="191"/>
        <v>#N/A</v>
      </c>
      <c r="AB1005" s="15" t="e">
        <f t="shared" si="192"/>
        <v>#N/A</v>
      </c>
      <c r="AC1005" s="15" t="e">
        <f t="shared" si="193"/>
        <v>#N/A</v>
      </c>
    </row>
    <row r="1006" spans="1:29" hidden="1" x14ac:dyDescent="0.2">
      <c r="A1006">
        <v>5409</v>
      </c>
      <c r="B1006">
        <v>43193</v>
      </c>
      <c r="D1006" t="s">
        <v>4397</v>
      </c>
      <c r="E1006" t="s">
        <v>57</v>
      </c>
      <c r="F1006" t="s">
        <v>61</v>
      </c>
      <c r="G1006" t="e">
        <f t="shared" si="186"/>
        <v>#N/A</v>
      </c>
      <c r="H1006" s="15" t="e">
        <f t="shared" si="196"/>
        <v>#N/A</v>
      </c>
      <c r="I1006" s="15" t="e">
        <f t="shared" si="196"/>
        <v>#N/A</v>
      </c>
      <c r="J1006" s="15" t="e">
        <f t="shared" si="196"/>
        <v>#N/A</v>
      </c>
      <c r="K1006" s="15" t="e">
        <f t="shared" si="196"/>
        <v>#N/A</v>
      </c>
      <c r="L1006" s="15" t="e">
        <f t="shared" si="196"/>
        <v>#N/A</v>
      </c>
      <c r="M1006" s="15" t="e">
        <f t="shared" si="196"/>
        <v>#N/A</v>
      </c>
      <c r="N1006" s="15" t="e">
        <f t="shared" si="196"/>
        <v>#N/A</v>
      </c>
      <c r="O1006" s="15" t="e">
        <f t="shared" si="196"/>
        <v>#N/A</v>
      </c>
      <c r="P1006" s="15" t="e">
        <f t="shared" si="196"/>
        <v>#N/A</v>
      </c>
      <c r="Q1006" s="15" t="e">
        <f t="shared" si="196"/>
        <v>#N/A</v>
      </c>
      <c r="R1006" s="15" t="e">
        <f t="shared" si="196"/>
        <v>#N/A</v>
      </c>
      <c r="S1006" s="15" t="e">
        <f t="shared" si="196"/>
        <v>#N/A</v>
      </c>
      <c r="T1006" s="15" t="e">
        <f t="shared" si="196"/>
        <v>#N/A</v>
      </c>
      <c r="U1006" s="15" t="e">
        <f t="shared" si="196"/>
        <v>#N/A</v>
      </c>
      <c r="V1006" s="15" t="e">
        <f t="shared" si="196"/>
        <v>#N/A</v>
      </c>
      <c r="W1006" s="18" t="e">
        <f t="shared" si="187"/>
        <v>#N/A</v>
      </c>
      <c r="X1006" s="18" t="e">
        <f t="shared" si="188"/>
        <v>#N/A</v>
      </c>
      <c r="Y1006" s="18" t="e">
        <f t="shared" si="189"/>
        <v>#N/A</v>
      </c>
      <c r="Z1006" s="18" t="e">
        <f t="shared" si="190"/>
        <v>#N/A</v>
      </c>
      <c r="AA1006" s="15" t="e">
        <f t="shared" si="191"/>
        <v>#N/A</v>
      </c>
      <c r="AB1006" s="15" t="e">
        <f t="shared" si="192"/>
        <v>#N/A</v>
      </c>
      <c r="AC1006" s="15" t="e">
        <f t="shared" si="193"/>
        <v>#N/A</v>
      </c>
    </row>
    <row r="1007" spans="1:29" hidden="1" x14ac:dyDescent="0.2">
      <c r="A1007">
        <v>5410</v>
      </c>
      <c r="B1007">
        <v>41742</v>
      </c>
      <c r="D1007" t="s">
        <v>4398</v>
      </c>
      <c r="E1007" t="s">
        <v>174</v>
      </c>
      <c r="F1007" t="s">
        <v>881</v>
      </c>
      <c r="G1007" t="e">
        <f t="shared" si="186"/>
        <v>#N/A</v>
      </c>
      <c r="H1007" s="15" t="e">
        <f t="shared" si="196"/>
        <v>#N/A</v>
      </c>
      <c r="I1007" s="15" t="e">
        <f t="shared" si="196"/>
        <v>#N/A</v>
      </c>
      <c r="J1007" s="15" t="e">
        <f t="shared" si="196"/>
        <v>#N/A</v>
      </c>
      <c r="K1007" s="15" t="e">
        <f t="shared" si="196"/>
        <v>#N/A</v>
      </c>
      <c r="L1007" s="15" t="e">
        <f t="shared" si="196"/>
        <v>#N/A</v>
      </c>
      <c r="M1007" s="15" t="e">
        <f t="shared" si="196"/>
        <v>#N/A</v>
      </c>
      <c r="N1007" s="15" t="e">
        <f t="shared" si="196"/>
        <v>#N/A</v>
      </c>
      <c r="O1007" s="15" t="e">
        <f t="shared" si="196"/>
        <v>#N/A</v>
      </c>
      <c r="P1007" s="15" t="e">
        <f t="shared" si="196"/>
        <v>#N/A</v>
      </c>
      <c r="Q1007" s="15" t="e">
        <f t="shared" si="196"/>
        <v>#N/A</v>
      </c>
      <c r="R1007" s="15" t="e">
        <f t="shared" si="196"/>
        <v>#N/A</v>
      </c>
      <c r="S1007" s="15" t="e">
        <f t="shared" si="196"/>
        <v>#N/A</v>
      </c>
      <c r="T1007" s="15" t="e">
        <f t="shared" si="196"/>
        <v>#N/A</v>
      </c>
      <c r="U1007" s="15" t="e">
        <f t="shared" si="196"/>
        <v>#N/A</v>
      </c>
      <c r="V1007" s="15" t="e">
        <f t="shared" si="196"/>
        <v>#N/A</v>
      </c>
      <c r="W1007" s="18" t="e">
        <f t="shared" si="187"/>
        <v>#N/A</v>
      </c>
      <c r="X1007" s="18" t="e">
        <f t="shared" si="188"/>
        <v>#N/A</v>
      </c>
      <c r="Y1007" s="18" t="e">
        <f t="shared" si="189"/>
        <v>#N/A</v>
      </c>
      <c r="Z1007" s="18" t="e">
        <f t="shared" si="190"/>
        <v>#N/A</v>
      </c>
      <c r="AA1007" s="15" t="e">
        <f t="shared" si="191"/>
        <v>#N/A</v>
      </c>
      <c r="AB1007" s="15" t="e">
        <f t="shared" si="192"/>
        <v>#N/A</v>
      </c>
      <c r="AC1007" s="15" t="e">
        <f t="shared" si="193"/>
        <v>#N/A</v>
      </c>
    </row>
    <row r="1008" spans="1:29" hidden="1" x14ac:dyDescent="0.2">
      <c r="A1008">
        <v>5411</v>
      </c>
      <c r="B1008">
        <v>42481</v>
      </c>
      <c r="D1008" t="s">
        <v>4399</v>
      </c>
      <c r="E1008" t="s">
        <v>147</v>
      </c>
      <c r="F1008" t="s">
        <v>6266</v>
      </c>
      <c r="G1008" t="e">
        <f t="shared" si="186"/>
        <v>#N/A</v>
      </c>
      <c r="H1008" s="15" t="e">
        <f t="shared" si="196"/>
        <v>#N/A</v>
      </c>
      <c r="I1008" s="15" t="e">
        <f t="shared" si="196"/>
        <v>#N/A</v>
      </c>
      <c r="J1008" s="15" t="e">
        <f t="shared" si="196"/>
        <v>#N/A</v>
      </c>
      <c r="K1008" s="15" t="e">
        <f t="shared" si="196"/>
        <v>#N/A</v>
      </c>
      <c r="L1008" s="15" t="e">
        <f t="shared" si="196"/>
        <v>#N/A</v>
      </c>
      <c r="M1008" s="15" t="e">
        <f t="shared" si="196"/>
        <v>#N/A</v>
      </c>
      <c r="N1008" s="15" t="e">
        <f t="shared" si="196"/>
        <v>#N/A</v>
      </c>
      <c r="O1008" s="15" t="e">
        <f t="shared" si="196"/>
        <v>#N/A</v>
      </c>
      <c r="P1008" s="15" t="e">
        <f t="shared" si="196"/>
        <v>#N/A</v>
      </c>
      <c r="Q1008" s="15" t="e">
        <f t="shared" si="196"/>
        <v>#N/A</v>
      </c>
      <c r="R1008" s="15" t="e">
        <f t="shared" si="196"/>
        <v>#N/A</v>
      </c>
      <c r="S1008" s="15" t="e">
        <f t="shared" si="196"/>
        <v>#N/A</v>
      </c>
      <c r="T1008" s="15" t="e">
        <f t="shared" si="196"/>
        <v>#N/A</v>
      </c>
      <c r="U1008" s="15" t="e">
        <f t="shared" si="196"/>
        <v>#N/A</v>
      </c>
      <c r="V1008" s="15" t="e">
        <f t="shared" si="196"/>
        <v>#N/A</v>
      </c>
      <c r="W1008" s="18" t="e">
        <f t="shared" si="187"/>
        <v>#N/A</v>
      </c>
      <c r="X1008" s="18" t="e">
        <f t="shared" si="188"/>
        <v>#N/A</v>
      </c>
      <c r="Y1008" s="18" t="e">
        <f t="shared" si="189"/>
        <v>#N/A</v>
      </c>
      <c r="Z1008" s="18" t="e">
        <f t="shared" si="190"/>
        <v>#N/A</v>
      </c>
      <c r="AA1008" s="15" t="e">
        <f t="shared" si="191"/>
        <v>#N/A</v>
      </c>
      <c r="AB1008" s="15" t="e">
        <f t="shared" si="192"/>
        <v>#N/A</v>
      </c>
      <c r="AC1008" s="15" t="e">
        <f t="shared" si="193"/>
        <v>#N/A</v>
      </c>
    </row>
    <row r="1009" spans="1:29" hidden="1" x14ac:dyDescent="0.2">
      <c r="A1009">
        <v>5412</v>
      </c>
      <c r="B1009">
        <v>42577</v>
      </c>
      <c r="D1009" t="s">
        <v>4401</v>
      </c>
      <c r="E1009" t="s">
        <v>123</v>
      </c>
      <c r="F1009" t="s">
        <v>124</v>
      </c>
      <c r="G1009" t="str">
        <f t="shared" si="186"/>
        <v>VTS21.SIB23 T75-T61 Excavation</v>
      </c>
      <c r="H1009" s="15">
        <f t="shared" si="196"/>
        <v>0</v>
      </c>
      <c r="I1009" s="15">
        <f t="shared" si="196"/>
        <v>0</v>
      </c>
      <c r="J1009" s="15">
        <f t="shared" si="196"/>
        <v>-133931.69</v>
      </c>
      <c r="K1009" s="15">
        <f t="shared" si="196"/>
        <v>2782417.92</v>
      </c>
      <c r="L1009" s="15">
        <f t="shared" si="196"/>
        <v>0</v>
      </c>
      <c r="M1009" s="15">
        <f t="shared" si="196"/>
        <v>0</v>
      </c>
      <c r="N1009" s="15">
        <f t="shared" si="196"/>
        <v>3087128</v>
      </c>
      <c r="O1009" s="15">
        <f t="shared" si="196"/>
        <v>-133931.69</v>
      </c>
      <c r="P1009" s="15">
        <f t="shared" si="196"/>
        <v>-133931.69</v>
      </c>
      <c r="Q1009" s="15">
        <f t="shared" si="196"/>
        <v>0</v>
      </c>
      <c r="R1009" s="15">
        <f t="shared" si="196"/>
        <v>2782417.92</v>
      </c>
      <c r="S1009" s="15">
        <f t="shared" si="196"/>
        <v>2782417.92</v>
      </c>
      <c r="T1009" s="15">
        <f t="shared" si="196"/>
        <v>0</v>
      </c>
      <c r="U1009" s="15">
        <f t="shared" si="196"/>
        <v>331.14</v>
      </c>
      <c r="V1009" s="15">
        <f t="shared" si="196"/>
        <v>0</v>
      </c>
      <c r="W1009" s="18">
        <f t="shared" si="187"/>
        <v>3087128</v>
      </c>
      <c r="X1009" s="18">
        <f t="shared" si="188"/>
        <v>2782417.92</v>
      </c>
      <c r="Y1009" s="18">
        <f t="shared" si="189"/>
        <v>304710.08000000007</v>
      </c>
      <c r="Z1009" s="18">
        <f t="shared" si="190"/>
        <v>0</v>
      </c>
      <c r="AA1009" s="15">
        <f t="shared" si="191"/>
        <v>2916349.61</v>
      </c>
      <c r="AB1009" s="15">
        <f t="shared" si="192"/>
        <v>-133931.69</v>
      </c>
      <c r="AC1009" s="15">
        <f t="shared" si="193"/>
        <v>0</v>
      </c>
    </row>
    <row r="1010" spans="1:29" hidden="1" x14ac:dyDescent="0.2">
      <c r="A1010">
        <v>5414</v>
      </c>
      <c r="B1010">
        <v>43184</v>
      </c>
      <c r="D1010" t="s">
        <v>4403</v>
      </c>
      <c r="E1010" t="s">
        <v>147</v>
      </c>
      <c r="F1010" t="s">
        <v>6268</v>
      </c>
      <c r="G1010" t="str">
        <f t="shared" si="186"/>
        <v>MSF_21115D_FY22 Mechanical Dev</v>
      </c>
      <c r="H1010" s="15">
        <f t="shared" si="196"/>
        <v>0</v>
      </c>
      <c r="I1010" s="15">
        <f t="shared" si="196"/>
        <v>0</v>
      </c>
      <c r="J1010" s="15">
        <f t="shared" si="196"/>
        <v>12851.9</v>
      </c>
      <c r="K1010" s="15">
        <f t="shared" si="196"/>
        <v>233578.96</v>
      </c>
      <c r="L1010" s="15">
        <f t="shared" si="196"/>
        <v>0</v>
      </c>
      <c r="M1010" s="15">
        <f t="shared" si="196"/>
        <v>0</v>
      </c>
      <c r="N1010" s="15">
        <f t="shared" si="196"/>
        <v>260000</v>
      </c>
      <c r="O1010" s="15">
        <f t="shared" si="196"/>
        <v>12851.9</v>
      </c>
      <c r="P1010" s="15">
        <f t="shared" si="196"/>
        <v>12851.9</v>
      </c>
      <c r="Q1010" s="15">
        <f t="shared" si="196"/>
        <v>0</v>
      </c>
      <c r="R1010" s="15">
        <f t="shared" si="196"/>
        <v>233578.96</v>
      </c>
      <c r="S1010" s="15">
        <f t="shared" si="196"/>
        <v>233578.96</v>
      </c>
      <c r="T1010" s="15">
        <f t="shared" si="196"/>
        <v>0</v>
      </c>
      <c r="U1010" s="15">
        <f t="shared" si="196"/>
        <v>0</v>
      </c>
      <c r="V1010" s="15">
        <f t="shared" si="196"/>
        <v>0</v>
      </c>
      <c r="W1010" s="18">
        <f t="shared" si="187"/>
        <v>260000</v>
      </c>
      <c r="X1010" s="18">
        <f t="shared" si="188"/>
        <v>233578.96</v>
      </c>
      <c r="Y1010" s="18">
        <f t="shared" si="189"/>
        <v>26421.040000000008</v>
      </c>
      <c r="Z1010" s="18">
        <f t="shared" si="190"/>
        <v>0</v>
      </c>
      <c r="AA1010" s="15">
        <f t="shared" si="191"/>
        <v>220727.06</v>
      </c>
      <c r="AB1010" s="15">
        <f t="shared" si="192"/>
        <v>12851.9</v>
      </c>
      <c r="AC1010" s="15">
        <f t="shared" si="193"/>
        <v>0</v>
      </c>
    </row>
    <row r="1011" spans="1:29" hidden="1" x14ac:dyDescent="0.2">
      <c r="A1011">
        <v>5416</v>
      </c>
      <c r="D1011" t="s">
        <v>4405</v>
      </c>
      <c r="E1011" t="s">
        <v>174</v>
      </c>
      <c r="F1011" t="s">
        <v>881</v>
      </c>
      <c r="G1011" t="e">
        <f t="shared" si="186"/>
        <v>#N/A</v>
      </c>
      <c r="H1011" s="15" t="e">
        <f t="shared" ref="H1011:V1027" si="197">VLOOKUP($A1011,SIBMonthly,H$1,FALSE)</f>
        <v>#N/A</v>
      </c>
      <c r="I1011" s="15" t="e">
        <f t="shared" si="197"/>
        <v>#N/A</v>
      </c>
      <c r="J1011" s="15" t="e">
        <f t="shared" si="197"/>
        <v>#N/A</v>
      </c>
      <c r="K1011" s="15" t="e">
        <f t="shared" si="197"/>
        <v>#N/A</v>
      </c>
      <c r="L1011" s="15" t="e">
        <f t="shared" si="197"/>
        <v>#N/A</v>
      </c>
      <c r="M1011" s="15" t="e">
        <f t="shared" si="197"/>
        <v>#N/A</v>
      </c>
      <c r="N1011" s="15" t="e">
        <f t="shared" si="197"/>
        <v>#N/A</v>
      </c>
      <c r="O1011" s="15" t="e">
        <f t="shared" si="197"/>
        <v>#N/A</v>
      </c>
      <c r="P1011" s="15" t="e">
        <f t="shared" si="197"/>
        <v>#N/A</v>
      </c>
      <c r="Q1011" s="15" t="e">
        <f t="shared" si="197"/>
        <v>#N/A</v>
      </c>
      <c r="R1011" s="15" t="e">
        <f t="shared" si="197"/>
        <v>#N/A</v>
      </c>
      <c r="S1011" s="15" t="e">
        <f t="shared" si="197"/>
        <v>#N/A</v>
      </c>
      <c r="T1011" s="15" t="e">
        <f t="shared" si="197"/>
        <v>#N/A</v>
      </c>
      <c r="U1011" s="15" t="e">
        <f t="shared" si="197"/>
        <v>#N/A</v>
      </c>
      <c r="V1011" s="15" t="e">
        <f t="shared" si="197"/>
        <v>#N/A</v>
      </c>
      <c r="W1011" s="18" t="e">
        <f t="shared" si="187"/>
        <v>#N/A</v>
      </c>
      <c r="X1011" s="18" t="e">
        <f t="shared" si="188"/>
        <v>#N/A</v>
      </c>
      <c r="Y1011" s="18" t="e">
        <f t="shared" si="189"/>
        <v>#N/A</v>
      </c>
      <c r="Z1011" s="18" t="e">
        <f t="shared" si="190"/>
        <v>#N/A</v>
      </c>
      <c r="AA1011" s="15" t="e">
        <f t="shared" si="191"/>
        <v>#N/A</v>
      </c>
      <c r="AB1011" s="15" t="e">
        <f t="shared" si="192"/>
        <v>#N/A</v>
      </c>
      <c r="AC1011" s="15" t="e">
        <f t="shared" si="193"/>
        <v>#N/A</v>
      </c>
    </row>
    <row r="1012" spans="1:29" hidden="1" x14ac:dyDescent="0.2">
      <c r="A1012">
        <v>5417</v>
      </c>
      <c r="D1012" t="s">
        <v>4406</v>
      </c>
      <c r="E1012" t="s">
        <v>123</v>
      </c>
      <c r="F1012" t="s">
        <v>124</v>
      </c>
      <c r="G1012" t="e">
        <f t="shared" si="186"/>
        <v>#N/A</v>
      </c>
      <c r="H1012" s="15" t="e">
        <f t="shared" si="197"/>
        <v>#N/A</v>
      </c>
      <c r="I1012" s="15" t="e">
        <f t="shared" si="197"/>
        <v>#N/A</v>
      </c>
      <c r="J1012" s="15" t="e">
        <f t="shared" si="197"/>
        <v>#N/A</v>
      </c>
      <c r="K1012" s="15" t="e">
        <f t="shared" si="197"/>
        <v>#N/A</v>
      </c>
      <c r="L1012" s="15" t="e">
        <f t="shared" si="197"/>
        <v>#N/A</v>
      </c>
      <c r="M1012" s="15" t="e">
        <f t="shared" si="197"/>
        <v>#N/A</v>
      </c>
      <c r="N1012" s="15" t="e">
        <f t="shared" si="197"/>
        <v>#N/A</v>
      </c>
      <c r="O1012" s="15" t="e">
        <f t="shared" si="197"/>
        <v>#N/A</v>
      </c>
      <c r="P1012" s="15" t="e">
        <f t="shared" si="197"/>
        <v>#N/A</v>
      </c>
      <c r="Q1012" s="15" t="e">
        <f t="shared" si="197"/>
        <v>#N/A</v>
      </c>
      <c r="R1012" s="15" t="e">
        <f t="shared" si="197"/>
        <v>#N/A</v>
      </c>
      <c r="S1012" s="15" t="e">
        <f t="shared" si="197"/>
        <v>#N/A</v>
      </c>
      <c r="T1012" s="15" t="e">
        <f t="shared" si="197"/>
        <v>#N/A</v>
      </c>
      <c r="U1012" s="15" t="e">
        <f t="shared" si="197"/>
        <v>#N/A</v>
      </c>
      <c r="V1012" s="15" t="e">
        <f t="shared" si="197"/>
        <v>#N/A</v>
      </c>
      <c r="W1012" s="18" t="e">
        <f t="shared" si="187"/>
        <v>#N/A</v>
      </c>
      <c r="X1012" s="18" t="e">
        <f t="shared" si="188"/>
        <v>#N/A</v>
      </c>
      <c r="Y1012" s="18" t="e">
        <f t="shared" si="189"/>
        <v>#N/A</v>
      </c>
      <c r="Z1012" s="18" t="e">
        <f t="shared" si="190"/>
        <v>#N/A</v>
      </c>
      <c r="AA1012" s="15" t="e">
        <f t="shared" si="191"/>
        <v>#N/A</v>
      </c>
      <c r="AB1012" s="15" t="e">
        <f t="shared" si="192"/>
        <v>#N/A</v>
      </c>
      <c r="AC1012" s="15" t="e">
        <f t="shared" si="193"/>
        <v>#N/A</v>
      </c>
    </row>
    <row r="1013" spans="1:29" hidden="1" x14ac:dyDescent="0.2">
      <c r="A1013">
        <v>5418</v>
      </c>
      <c r="B1013">
        <v>43206</v>
      </c>
      <c r="D1013" t="s">
        <v>4408</v>
      </c>
      <c r="E1013" t="s">
        <v>147</v>
      </c>
      <c r="F1013" t="s">
        <v>6268</v>
      </c>
      <c r="G1013" t="e">
        <f t="shared" si="186"/>
        <v>#N/A</v>
      </c>
      <c r="H1013" s="15" t="e">
        <f t="shared" si="197"/>
        <v>#N/A</v>
      </c>
      <c r="I1013" s="15" t="e">
        <f t="shared" si="197"/>
        <v>#N/A</v>
      </c>
      <c r="J1013" s="15" t="e">
        <f t="shared" si="197"/>
        <v>#N/A</v>
      </c>
      <c r="K1013" s="15" t="e">
        <f t="shared" si="197"/>
        <v>#N/A</v>
      </c>
      <c r="L1013" s="15" t="e">
        <f t="shared" si="197"/>
        <v>#N/A</v>
      </c>
      <c r="M1013" s="15" t="e">
        <f t="shared" si="197"/>
        <v>#N/A</v>
      </c>
      <c r="N1013" s="15" t="e">
        <f t="shared" si="197"/>
        <v>#N/A</v>
      </c>
      <c r="O1013" s="15" t="e">
        <f t="shared" si="197"/>
        <v>#N/A</v>
      </c>
      <c r="P1013" s="15" t="e">
        <f t="shared" si="197"/>
        <v>#N/A</v>
      </c>
      <c r="Q1013" s="15" t="e">
        <f t="shared" si="197"/>
        <v>#N/A</v>
      </c>
      <c r="R1013" s="15" t="e">
        <f t="shared" si="197"/>
        <v>#N/A</v>
      </c>
      <c r="S1013" s="15" t="e">
        <f t="shared" si="197"/>
        <v>#N/A</v>
      </c>
      <c r="T1013" s="15" t="e">
        <f t="shared" si="197"/>
        <v>#N/A</v>
      </c>
      <c r="U1013" s="15" t="e">
        <f t="shared" si="197"/>
        <v>#N/A</v>
      </c>
      <c r="V1013" s="15" t="e">
        <f t="shared" si="197"/>
        <v>#N/A</v>
      </c>
      <c r="W1013" s="18" t="e">
        <f t="shared" si="187"/>
        <v>#N/A</v>
      </c>
      <c r="X1013" s="18" t="e">
        <f t="shared" si="188"/>
        <v>#N/A</v>
      </c>
      <c r="Y1013" s="18" t="e">
        <f t="shared" si="189"/>
        <v>#N/A</v>
      </c>
      <c r="Z1013" s="18" t="e">
        <f t="shared" si="190"/>
        <v>#N/A</v>
      </c>
      <c r="AA1013" s="15" t="e">
        <f t="shared" si="191"/>
        <v>#N/A</v>
      </c>
      <c r="AB1013" s="15" t="e">
        <f t="shared" si="192"/>
        <v>#N/A</v>
      </c>
      <c r="AC1013" s="15" t="e">
        <f t="shared" si="193"/>
        <v>#N/A</v>
      </c>
    </row>
    <row r="1014" spans="1:29" hidden="1" x14ac:dyDescent="0.2">
      <c r="A1014">
        <v>5419</v>
      </c>
      <c r="B1014">
        <v>43207</v>
      </c>
      <c r="C1014" t="s">
        <v>4409</v>
      </c>
      <c r="D1014" t="s">
        <v>4410</v>
      </c>
      <c r="E1014" t="s">
        <v>867</v>
      </c>
      <c r="F1014" t="s">
        <v>868</v>
      </c>
      <c r="G1014" t="e">
        <f t="shared" si="186"/>
        <v>#N/A</v>
      </c>
      <c r="H1014" s="15" t="e">
        <f t="shared" si="197"/>
        <v>#N/A</v>
      </c>
      <c r="I1014" s="15" t="e">
        <f t="shared" si="197"/>
        <v>#N/A</v>
      </c>
      <c r="J1014" s="15" t="e">
        <f t="shared" si="197"/>
        <v>#N/A</v>
      </c>
      <c r="K1014" s="15" t="e">
        <f t="shared" si="197"/>
        <v>#N/A</v>
      </c>
      <c r="L1014" s="15" t="e">
        <f t="shared" si="197"/>
        <v>#N/A</v>
      </c>
      <c r="M1014" s="15" t="e">
        <f t="shared" si="197"/>
        <v>#N/A</v>
      </c>
      <c r="N1014" s="15" t="e">
        <f t="shared" si="197"/>
        <v>#N/A</v>
      </c>
      <c r="O1014" s="15" t="e">
        <f t="shared" si="197"/>
        <v>#N/A</v>
      </c>
      <c r="P1014" s="15" t="e">
        <f t="shared" si="197"/>
        <v>#N/A</v>
      </c>
      <c r="Q1014" s="15" t="e">
        <f t="shared" si="197"/>
        <v>#N/A</v>
      </c>
      <c r="R1014" s="15" t="e">
        <f t="shared" si="197"/>
        <v>#N/A</v>
      </c>
      <c r="S1014" s="15" t="e">
        <f t="shared" si="197"/>
        <v>#N/A</v>
      </c>
      <c r="T1014" s="15" t="e">
        <f t="shared" si="197"/>
        <v>#N/A</v>
      </c>
      <c r="U1014" s="15" t="e">
        <f t="shared" si="197"/>
        <v>#N/A</v>
      </c>
      <c r="V1014" s="15" t="e">
        <f t="shared" si="197"/>
        <v>#N/A</v>
      </c>
      <c r="W1014" s="18" t="e">
        <f t="shared" si="187"/>
        <v>#N/A</v>
      </c>
      <c r="X1014" s="18" t="e">
        <f t="shared" si="188"/>
        <v>#N/A</v>
      </c>
      <c r="Y1014" s="18" t="e">
        <f t="shared" si="189"/>
        <v>#N/A</v>
      </c>
      <c r="Z1014" s="18" t="e">
        <f t="shared" si="190"/>
        <v>#N/A</v>
      </c>
      <c r="AA1014" s="15" t="e">
        <f t="shared" si="191"/>
        <v>#N/A</v>
      </c>
      <c r="AB1014" s="15" t="e">
        <f t="shared" si="192"/>
        <v>#N/A</v>
      </c>
      <c r="AC1014" s="15" t="e">
        <f t="shared" si="193"/>
        <v>#N/A</v>
      </c>
    </row>
    <row r="1015" spans="1:29" hidden="1" x14ac:dyDescent="0.2">
      <c r="A1015">
        <v>5420</v>
      </c>
      <c r="B1015">
        <v>43209</v>
      </c>
      <c r="D1015" t="s">
        <v>4411</v>
      </c>
      <c r="E1015" t="s">
        <v>240</v>
      </c>
      <c r="F1015" t="s">
        <v>241</v>
      </c>
      <c r="G1015" t="e">
        <f t="shared" ref="G1015:G1078" si="198">VLOOKUP(A1015,SIBMonthly,3,FALSE)</f>
        <v>#N/A</v>
      </c>
      <c r="H1015" s="15" t="e">
        <f t="shared" si="197"/>
        <v>#N/A</v>
      </c>
      <c r="I1015" s="15" t="e">
        <f t="shared" si="197"/>
        <v>#N/A</v>
      </c>
      <c r="J1015" s="15" t="e">
        <f t="shared" si="197"/>
        <v>#N/A</v>
      </c>
      <c r="K1015" s="15" t="e">
        <f t="shared" si="197"/>
        <v>#N/A</v>
      </c>
      <c r="L1015" s="15" t="e">
        <f t="shared" si="197"/>
        <v>#N/A</v>
      </c>
      <c r="M1015" s="15" t="e">
        <f t="shared" si="197"/>
        <v>#N/A</v>
      </c>
      <c r="N1015" s="15" t="e">
        <f t="shared" si="197"/>
        <v>#N/A</v>
      </c>
      <c r="O1015" s="15" t="e">
        <f t="shared" si="197"/>
        <v>#N/A</v>
      </c>
      <c r="P1015" s="15" t="e">
        <f t="shared" si="197"/>
        <v>#N/A</v>
      </c>
      <c r="Q1015" s="15" t="e">
        <f t="shared" si="197"/>
        <v>#N/A</v>
      </c>
      <c r="R1015" s="15" t="e">
        <f t="shared" si="197"/>
        <v>#N/A</v>
      </c>
      <c r="S1015" s="15" t="e">
        <f t="shared" si="197"/>
        <v>#N/A</v>
      </c>
      <c r="T1015" s="15" t="e">
        <f t="shared" si="197"/>
        <v>#N/A</v>
      </c>
      <c r="U1015" s="15" t="e">
        <f t="shared" si="197"/>
        <v>#N/A</v>
      </c>
      <c r="V1015" s="15" t="e">
        <f t="shared" si="197"/>
        <v>#N/A</v>
      </c>
      <c r="W1015" s="18" t="e">
        <f t="shared" ref="W1015:W1078" si="199">N1015</f>
        <v>#N/A</v>
      </c>
      <c r="X1015" s="18" t="e">
        <f t="shared" ref="X1015:X1078" si="200">S1015</f>
        <v>#N/A</v>
      </c>
      <c r="Y1015" s="18" t="e">
        <f t="shared" ref="Y1015:Y1078" si="201">W1015-X1015</f>
        <v>#N/A</v>
      </c>
      <c r="Z1015" s="18" t="e">
        <f t="shared" ref="Z1015:Z1078" si="202">M1015</f>
        <v>#N/A</v>
      </c>
      <c r="AA1015" s="15" t="e">
        <f t="shared" ref="AA1015:AA1078" si="203">IF(K1015=0,0,K1015-J1015)</f>
        <v>#N/A</v>
      </c>
      <c r="AB1015" s="15" t="e">
        <f t="shared" ref="AB1015:AB1078" si="204">P1015</f>
        <v>#N/A</v>
      </c>
      <c r="AC1015" s="15" t="e">
        <f t="shared" ref="AC1015:AC1078" si="205">X1015-(AB1015+AA1015)</f>
        <v>#N/A</v>
      </c>
    </row>
    <row r="1016" spans="1:29" hidden="1" x14ac:dyDescent="0.2">
      <c r="A1016">
        <v>5421</v>
      </c>
      <c r="B1016">
        <v>41862</v>
      </c>
      <c r="D1016" t="s">
        <v>6307</v>
      </c>
      <c r="E1016" t="s">
        <v>941</v>
      </c>
      <c r="F1016" t="s">
        <v>942</v>
      </c>
      <c r="G1016" t="str">
        <f t="shared" si="198"/>
        <v>CGP - Mech - Southern Haul Flexibility Improvement</v>
      </c>
      <c r="H1016" s="15">
        <f t="shared" si="197"/>
        <v>0</v>
      </c>
      <c r="I1016" s="15">
        <f t="shared" si="197"/>
        <v>0</v>
      </c>
      <c r="J1016" s="15">
        <f t="shared" si="197"/>
        <v>212410.88</v>
      </c>
      <c r="K1016" s="15">
        <f t="shared" si="197"/>
        <v>2868331.66</v>
      </c>
      <c r="L1016" s="15">
        <f t="shared" si="197"/>
        <v>0</v>
      </c>
      <c r="M1016" s="15">
        <f t="shared" si="197"/>
        <v>631288.17000000004</v>
      </c>
      <c r="N1016" s="15">
        <f t="shared" si="197"/>
        <v>3007091</v>
      </c>
      <c r="O1016" s="15">
        <f t="shared" si="197"/>
        <v>211074.88</v>
      </c>
      <c r="P1016" s="15">
        <f t="shared" si="197"/>
        <v>212410.88</v>
      </c>
      <c r="Q1016" s="15">
        <f t="shared" si="197"/>
        <v>0</v>
      </c>
      <c r="R1016" s="15">
        <f t="shared" si="197"/>
        <v>2866995.66</v>
      </c>
      <c r="S1016" s="15">
        <f t="shared" si="197"/>
        <v>2868331.66</v>
      </c>
      <c r="T1016" s="15">
        <f t="shared" si="197"/>
        <v>0</v>
      </c>
      <c r="U1016" s="15">
        <f t="shared" si="197"/>
        <v>0</v>
      </c>
      <c r="V1016" s="15">
        <f t="shared" si="197"/>
        <v>0</v>
      </c>
      <c r="W1016" s="18">
        <f t="shared" si="199"/>
        <v>3007091</v>
      </c>
      <c r="X1016" s="18">
        <f t="shared" si="200"/>
        <v>2868331.66</v>
      </c>
      <c r="Y1016" s="18">
        <f t="shared" si="201"/>
        <v>138759.33999999985</v>
      </c>
      <c r="Z1016" s="18">
        <f t="shared" si="202"/>
        <v>631288.17000000004</v>
      </c>
      <c r="AA1016" s="15">
        <f t="shared" si="203"/>
        <v>2655920.7800000003</v>
      </c>
      <c r="AB1016" s="15">
        <f t="shared" si="204"/>
        <v>212410.88</v>
      </c>
      <c r="AC1016" s="15">
        <f t="shared" si="205"/>
        <v>0</v>
      </c>
    </row>
    <row r="1017" spans="1:29" hidden="1" x14ac:dyDescent="0.2">
      <c r="A1017">
        <v>5422</v>
      </c>
      <c r="B1017">
        <v>43189</v>
      </c>
      <c r="D1017" t="s">
        <v>4413</v>
      </c>
      <c r="E1017" t="s">
        <v>6267</v>
      </c>
      <c r="F1017" t="s">
        <v>120</v>
      </c>
      <c r="G1017" t="e">
        <f t="shared" si="198"/>
        <v>#N/A</v>
      </c>
      <c r="H1017" s="15" t="e">
        <f t="shared" si="197"/>
        <v>#N/A</v>
      </c>
      <c r="I1017" s="15" t="e">
        <f t="shared" si="197"/>
        <v>#N/A</v>
      </c>
      <c r="J1017" s="15" t="e">
        <f t="shared" si="197"/>
        <v>#N/A</v>
      </c>
      <c r="K1017" s="15" t="e">
        <f t="shared" si="197"/>
        <v>#N/A</v>
      </c>
      <c r="L1017" s="15" t="e">
        <f t="shared" si="197"/>
        <v>#N/A</v>
      </c>
      <c r="M1017" s="15" t="e">
        <f t="shared" si="197"/>
        <v>#N/A</v>
      </c>
      <c r="N1017" s="15" t="e">
        <f t="shared" si="197"/>
        <v>#N/A</v>
      </c>
      <c r="O1017" s="15" t="e">
        <f t="shared" si="197"/>
        <v>#N/A</v>
      </c>
      <c r="P1017" s="15" t="e">
        <f t="shared" si="197"/>
        <v>#N/A</v>
      </c>
      <c r="Q1017" s="15" t="e">
        <f t="shared" si="197"/>
        <v>#N/A</v>
      </c>
      <c r="R1017" s="15" t="e">
        <f t="shared" si="197"/>
        <v>#N/A</v>
      </c>
      <c r="S1017" s="15" t="e">
        <f t="shared" si="197"/>
        <v>#N/A</v>
      </c>
      <c r="T1017" s="15" t="e">
        <f t="shared" si="197"/>
        <v>#N/A</v>
      </c>
      <c r="U1017" s="15" t="e">
        <f t="shared" si="197"/>
        <v>#N/A</v>
      </c>
      <c r="V1017" s="15" t="e">
        <f t="shared" si="197"/>
        <v>#N/A</v>
      </c>
      <c r="W1017" s="18" t="e">
        <f t="shared" si="199"/>
        <v>#N/A</v>
      </c>
      <c r="X1017" s="18" t="e">
        <f t="shared" si="200"/>
        <v>#N/A</v>
      </c>
      <c r="Y1017" s="18" t="e">
        <f t="shared" si="201"/>
        <v>#N/A</v>
      </c>
      <c r="Z1017" s="18" t="e">
        <f t="shared" si="202"/>
        <v>#N/A</v>
      </c>
      <c r="AA1017" s="15" t="e">
        <f t="shared" si="203"/>
        <v>#N/A</v>
      </c>
      <c r="AB1017" s="15" t="e">
        <f t="shared" si="204"/>
        <v>#N/A</v>
      </c>
      <c r="AC1017" s="15" t="e">
        <f t="shared" si="205"/>
        <v>#N/A</v>
      </c>
    </row>
    <row r="1018" spans="1:29" hidden="1" x14ac:dyDescent="0.2">
      <c r="A1018">
        <v>5423</v>
      </c>
      <c r="B1018">
        <v>43263</v>
      </c>
      <c r="D1018" t="s">
        <v>6221</v>
      </c>
      <c r="E1018" t="s">
        <v>6267</v>
      </c>
      <c r="F1018" t="s">
        <v>120</v>
      </c>
      <c r="G1018" t="str">
        <f t="shared" si="198"/>
        <v>VTS - 3PR - Averley Estate T60 Pipeline Protection</v>
      </c>
      <c r="H1018" s="15">
        <f t="shared" si="197"/>
        <v>0</v>
      </c>
      <c r="I1018" s="15">
        <f t="shared" si="197"/>
        <v>0</v>
      </c>
      <c r="J1018" s="15">
        <f t="shared" si="197"/>
        <v>75533.19</v>
      </c>
      <c r="K1018" s="15">
        <f t="shared" si="197"/>
        <v>4022567.73</v>
      </c>
      <c r="L1018" s="15">
        <f t="shared" si="197"/>
        <v>0</v>
      </c>
      <c r="M1018" s="15">
        <f t="shared" si="197"/>
        <v>0</v>
      </c>
      <c r="N1018" s="15">
        <f t="shared" si="197"/>
        <v>0</v>
      </c>
      <c r="O1018" s="15">
        <f t="shared" si="197"/>
        <v>70938.16</v>
      </c>
      <c r="P1018" s="15">
        <f t="shared" si="197"/>
        <v>75533.19</v>
      </c>
      <c r="Q1018" s="15">
        <f t="shared" si="197"/>
        <v>0</v>
      </c>
      <c r="R1018" s="15">
        <f t="shared" si="197"/>
        <v>4017972.7</v>
      </c>
      <c r="S1018" s="15">
        <f t="shared" si="197"/>
        <v>4022567.73</v>
      </c>
      <c r="T1018" s="15">
        <f t="shared" si="197"/>
        <v>0</v>
      </c>
      <c r="U1018" s="15">
        <f t="shared" si="197"/>
        <v>13189.43</v>
      </c>
      <c r="V1018" s="15">
        <f t="shared" si="197"/>
        <v>0</v>
      </c>
      <c r="W1018" s="18">
        <f t="shared" si="199"/>
        <v>0</v>
      </c>
      <c r="X1018" s="18">
        <f t="shared" si="200"/>
        <v>4022567.73</v>
      </c>
      <c r="Y1018" s="18">
        <f t="shared" si="201"/>
        <v>-4022567.73</v>
      </c>
      <c r="Z1018" s="18">
        <f t="shared" si="202"/>
        <v>0</v>
      </c>
      <c r="AA1018" s="15">
        <f t="shared" si="203"/>
        <v>3947034.54</v>
      </c>
      <c r="AB1018" s="15">
        <f t="shared" si="204"/>
        <v>75533.19</v>
      </c>
      <c r="AC1018" s="15">
        <f t="shared" si="205"/>
        <v>0</v>
      </c>
    </row>
    <row r="1019" spans="1:29" hidden="1" x14ac:dyDescent="0.2">
      <c r="A1019">
        <v>5424</v>
      </c>
      <c r="B1019">
        <v>43220</v>
      </c>
      <c r="D1019" t="s">
        <v>4415</v>
      </c>
      <c r="E1019" t="s">
        <v>941</v>
      </c>
      <c r="F1019" t="s">
        <v>942</v>
      </c>
      <c r="G1019" t="e">
        <f t="shared" si="198"/>
        <v>#N/A</v>
      </c>
      <c r="H1019" s="15" t="e">
        <f t="shared" si="197"/>
        <v>#N/A</v>
      </c>
      <c r="I1019" s="15" t="e">
        <f t="shared" si="197"/>
        <v>#N/A</v>
      </c>
      <c r="J1019" s="15" t="e">
        <f t="shared" si="197"/>
        <v>#N/A</v>
      </c>
      <c r="K1019" s="15" t="e">
        <f t="shared" si="197"/>
        <v>#N/A</v>
      </c>
      <c r="L1019" s="15" t="e">
        <f t="shared" si="197"/>
        <v>#N/A</v>
      </c>
      <c r="M1019" s="15" t="e">
        <f t="shared" si="197"/>
        <v>#N/A</v>
      </c>
      <c r="N1019" s="15" t="e">
        <f t="shared" si="197"/>
        <v>#N/A</v>
      </c>
      <c r="O1019" s="15" t="e">
        <f t="shared" si="197"/>
        <v>#N/A</v>
      </c>
      <c r="P1019" s="15" t="e">
        <f t="shared" si="197"/>
        <v>#N/A</v>
      </c>
      <c r="Q1019" s="15" t="e">
        <f t="shared" si="197"/>
        <v>#N/A</v>
      </c>
      <c r="R1019" s="15" t="e">
        <f t="shared" si="197"/>
        <v>#N/A</v>
      </c>
      <c r="S1019" s="15" t="e">
        <f t="shared" si="197"/>
        <v>#N/A</v>
      </c>
      <c r="T1019" s="15" t="e">
        <f t="shared" si="197"/>
        <v>#N/A</v>
      </c>
      <c r="U1019" s="15" t="e">
        <f t="shared" si="197"/>
        <v>#N/A</v>
      </c>
      <c r="V1019" s="15" t="e">
        <f t="shared" si="197"/>
        <v>#N/A</v>
      </c>
      <c r="W1019" s="18" t="e">
        <f t="shared" si="199"/>
        <v>#N/A</v>
      </c>
      <c r="X1019" s="18" t="e">
        <f t="shared" si="200"/>
        <v>#N/A</v>
      </c>
      <c r="Y1019" s="18" t="e">
        <f t="shared" si="201"/>
        <v>#N/A</v>
      </c>
      <c r="Z1019" s="18" t="e">
        <f t="shared" si="202"/>
        <v>#N/A</v>
      </c>
      <c r="AA1019" s="15" t="e">
        <f t="shared" si="203"/>
        <v>#N/A</v>
      </c>
      <c r="AB1019" s="15" t="e">
        <f t="shared" si="204"/>
        <v>#N/A</v>
      </c>
      <c r="AC1019" s="15" t="e">
        <f t="shared" si="205"/>
        <v>#N/A</v>
      </c>
    </row>
    <row r="1020" spans="1:29" hidden="1" x14ac:dyDescent="0.2">
      <c r="A1020">
        <v>5425</v>
      </c>
      <c r="B1020">
        <v>43241</v>
      </c>
      <c r="C1020" t="s">
        <v>4481</v>
      </c>
      <c r="D1020" t="s">
        <v>4416</v>
      </c>
      <c r="E1020" t="s">
        <v>6273</v>
      </c>
      <c r="F1020" t="s">
        <v>1775</v>
      </c>
      <c r="G1020" t="e">
        <f t="shared" si="198"/>
        <v>#N/A</v>
      </c>
      <c r="H1020" s="15" t="e">
        <f t="shared" si="197"/>
        <v>#N/A</v>
      </c>
      <c r="I1020" s="15" t="e">
        <f t="shared" si="197"/>
        <v>#N/A</v>
      </c>
      <c r="J1020" s="15" t="e">
        <f t="shared" si="197"/>
        <v>#N/A</v>
      </c>
      <c r="K1020" s="15" t="e">
        <f t="shared" si="197"/>
        <v>#N/A</v>
      </c>
      <c r="L1020" s="15" t="e">
        <f t="shared" si="197"/>
        <v>#N/A</v>
      </c>
      <c r="M1020" s="15" t="e">
        <f t="shared" si="197"/>
        <v>#N/A</v>
      </c>
      <c r="N1020" s="15" t="e">
        <f t="shared" si="197"/>
        <v>#N/A</v>
      </c>
      <c r="O1020" s="15" t="e">
        <f t="shared" si="197"/>
        <v>#N/A</v>
      </c>
      <c r="P1020" s="15" t="e">
        <f t="shared" si="197"/>
        <v>#N/A</v>
      </c>
      <c r="Q1020" s="15" t="e">
        <f t="shared" si="197"/>
        <v>#N/A</v>
      </c>
      <c r="R1020" s="15" t="e">
        <f t="shared" si="197"/>
        <v>#N/A</v>
      </c>
      <c r="S1020" s="15" t="e">
        <f t="shared" si="197"/>
        <v>#N/A</v>
      </c>
      <c r="T1020" s="15" t="e">
        <f t="shared" si="197"/>
        <v>#N/A</v>
      </c>
      <c r="U1020" s="15" t="e">
        <f t="shared" si="197"/>
        <v>#N/A</v>
      </c>
      <c r="V1020" s="15" t="e">
        <f t="shared" si="197"/>
        <v>#N/A</v>
      </c>
      <c r="W1020" s="18" t="e">
        <f t="shared" si="199"/>
        <v>#N/A</v>
      </c>
      <c r="X1020" s="18" t="e">
        <f t="shared" si="200"/>
        <v>#N/A</v>
      </c>
      <c r="Y1020" s="18" t="e">
        <f t="shared" si="201"/>
        <v>#N/A</v>
      </c>
      <c r="Z1020" s="18" t="e">
        <f t="shared" si="202"/>
        <v>#N/A</v>
      </c>
      <c r="AA1020" s="15" t="e">
        <f t="shared" si="203"/>
        <v>#N/A</v>
      </c>
      <c r="AB1020" s="15" t="e">
        <f t="shared" si="204"/>
        <v>#N/A</v>
      </c>
      <c r="AC1020" s="15" t="e">
        <f t="shared" si="205"/>
        <v>#N/A</v>
      </c>
    </row>
    <row r="1021" spans="1:29" hidden="1" x14ac:dyDescent="0.2">
      <c r="A1021">
        <v>5426</v>
      </c>
      <c r="B1021">
        <v>43223</v>
      </c>
      <c r="D1021" t="s">
        <v>4417</v>
      </c>
      <c r="E1021" t="s">
        <v>174</v>
      </c>
      <c r="F1021" t="s">
        <v>881</v>
      </c>
      <c r="G1021" t="e">
        <f t="shared" si="198"/>
        <v>#N/A</v>
      </c>
      <c r="H1021" s="15" t="e">
        <f t="shared" si="197"/>
        <v>#N/A</v>
      </c>
      <c r="I1021" s="15" t="e">
        <f t="shared" si="197"/>
        <v>#N/A</v>
      </c>
      <c r="J1021" s="15" t="e">
        <f t="shared" si="197"/>
        <v>#N/A</v>
      </c>
      <c r="K1021" s="15" t="e">
        <f t="shared" si="197"/>
        <v>#N/A</v>
      </c>
      <c r="L1021" s="15" t="e">
        <f t="shared" si="197"/>
        <v>#N/A</v>
      </c>
      <c r="M1021" s="15" t="e">
        <f t="shared" si="197"/>
        <v>#N/A</v>
      </c>
      <c r="N1021" s="15" t="e">
        <f t="shared" si="197"/>
        <v>#N/A</v>
      </c>
      <c r="O1021" s="15" t="e">
        <f t="shared" si="197"/>
        <v>#N/A</v>
      </c>
      <c r="P1021" s="15" t="e">
        <f t="shared" si="197"/>
        <v>#N/A</v>
      </c>
      <c r="Q1021" s="15" t="e">
        <f t="shared" si="197"/>
        <v>#N/A</v>
      </c>
      <c r="R1021" s="15" t="e">
        <f t="shared" si="197"/>
        <v>#N/A</v>
      </c>
      <c r="S1021" s="15" t="e">
        <f t="shared" si="197"/>
        <v>#N/A</v>
      </c>
      <c r="T1021" s="15" t="e">
        <f t="shared" si="197"/>
        <v>#N/A</v>
      </c>
      <c r="U1021" s="15" t="e">
        <f t="shared" si="197"/>
        <v>#N/A</v>
      </c>
      <c r="V1021" s="15" t="e">
        <f t="shared" si="197"/>
        <v>#N/A</v>
      </c>
      <c r="W1021" s="18" t="e">
        <f t="shared" si="199"/>
        <v>#N/A</v>
      </c>
      <c r="X1021" s="18" t="e">
        <f t="shared" si="200"/>
        <v>#N/A</v>
      </c>
      <c r="Y1021" s="18" t="e">
        <f t="shared" si="201"/>
        <v>#N/A</v>
      </c>
      <c r="Z1021" s="18" t="e">
        <f t="shared" si="202"/>
        <v>#N/A</v>
      </c>
      <c r="AA1021" s="15" t="e">
        <f t="shared" si="203"/>
        <v>#N/A</v>
      </c>
      <c r="AB1021" s="15" t="e">
        <f t="shared" si="204"/>
        <v>#N/A</v>
      </c>
      <c r="AC1021" s="15" t="e">
        <f t="shared" si="205"/>
        <v>#N/A</v>
      </c>
    </row>
    <row r="1022" spans="1:29" hidden="1" x14ac:dyDescent="0.2">
      <c r="A1022">
        <v>5427</v>
      </c>
      <c r="B1022">
        <v>42929</v>
      </c>
      <c r="C1022" t="s">
        <v>4418</v>
      </c>
      <c r="D1022" t="s">
        <v>4419</v>
      </c>
      <c r="E1022" t="s">
        <v>6273</v>
      </c>
      <c r="F1022" t="s">
        <v>1775</v>
      </c>
      <c r="G1022" t="e">
        <f t="shared" si="198"/>
        <v>#N/A</v>
      </c>
      <c r="H1022" s="15" t="e">
        <f t="shared" si="197"/>
        <v>#N/A</v>
      </c>
      <c r="I1022" s="15" t="e">
        <f t="shared" si="197"/>
        <v>#N/A</v>
      </c>
      <c r="J1022" s="15" t="e">
        <f t="shared" si="197"/>
        <v>#N/A</v>
      </c>
      <c r="K1022" s="15" t="e">
        <f t="shared" si="197"/>
        <v>#N/A</v>
      </c>
      <c r="L1022" s="15" t="e">
        <f t="shared" si="197"/>
        <v>#N/A</v>
      </c>
      <c r="M1022" s="15" t="e">
        <f t="shared" si="197"/>
        <v>#N/A</v>
      </c>
      <c r="N1022" s="15" t="e">
        <f t="shared" si="197"/>
        <v>#N/A</v>
      </c>
      <c r="O1022" s="15" t="e">
        <f t="shared" si="197"/>
        <v>#N/A</v>
      </c>
      <c r="P1022" s="15" t="e">
        <f t="shared" si="197"/>
        <v>#N/A</v>
      </c>
      <c r="Q1022" s="15" t="e">
        <f t="shared" si="197"/>
        <v>#N/A</v>
      </c>
      <c r="R1022" s="15" t="e">
        <f t="shared" si="197"/>
        <v>#N/A</v>
      </c>
      <c r="S1022" s="15" t="e">
        <f t="shared" si="197"/>
        <v>#N/A</v>
      </c>
      <c r="T1022" s="15" t="e">
        <f t="shared" si="197"/>
        <v>#N/A</v>
      </c>
      <c r="U1022" s="15" t="e">
        <f t="shared" si="197"/>
        <v>#N/A</v>
      </c>
      <c r="V1022" s="15" t="e">
        <f t="shared" si="197"/>
        <v>#N/A</v>
      </c>
      <c r="W1022" s="18" t="e">
        <f t="shared" si="199"/>
        <v>#N/A</v>
      </c>
      <c r="X1022" s="18" t="e">
        <f t="shared" si="200"/>
        <v>#N/A</v>
      </c>
      <c r="Y1022" s="18" t="e">
        <f t="shared" si="201"/>
        <v>#N/A</v>
      </c>
      <c r="Z1022" s="18" t="e">
        <f t="shared" si="202"/>
        <v>#N/A</v>
      </c>
      <c r="AA1022" s="15" t="e">
        <f t="shared" si="203"/>
        <v>#N/A</v>
      </c>
      <c r="AB1022" s="15" t="e">
        <f t="shared" si="204"/>
        <v>#N/A</v>
      </c>
      <c r="AC1022" s="15" t="e">
        <f t="shared" si="205"/>
        <v>#N/A</v>
      </c>
    </row>
    <row r="1023" spans="1:29" hidden="1" x14ac:dyDescent="0.2">
      <c r="A1023">
        <v>5428</v>
      </c>
      <c r="B1023">
        <v>43195</v>
      </c>
      <c r="D1023" t="s">
        <v>4421</v>
      </c>
      <c r="E1023" t="s">
        <v>941</v>
      </c>
      <c r="F1023" t="s">
        <v>942</v>
      </c>
      <c r="G1023" t="e">
        <f t="shared" si="198"/>
        <v>#N/A</v>
      </c>
      <c r="H1023" s="15" t="e">
        <f t="shared" si="197"/>
        <v>#N/A</v>
      </c>
      <c r="I1023" s="15" t="e">
        <f t="shared" si="197"/>
        <v>#N/A</v>
      </c>
      <c r="J1023" s="15" t="e">
        <f t="shared" si="197"/>
        <v>#N/A</v>
      </c>
      <c r="K1023" s="15" t="e">
        <f t="shared" si="197"/>
        <v>#N/A</v>
      </c>
      <c r="L1023" s="15" t="e">
        <f t="shared" si="197"/>
        <v>#N/A</v>
      </c>
      <c r="M1023" s="15" t="e">
        <f t="shared" si="197"/>
        <v>#N/A</v>
      </c>
      <c r="N1023" s="15" t="e">
        <f t="shared" si="197"/>
        <v>#N/A</v>
      </c>
      <c r="O1023" s="15" t="e">
        <f t="shared" si="197"/>
        <v>#N/A</v>
      </c>
      <c r="P1023" s="15" t="e">
        <f t="shared" si="197"/>
        <v>#N/A</v>
      </c>
      <c r="Q1023" s="15" t="e">
        <f t="shared" si="197"/>
        <v>#N/A</v>
      </c>
      <c r="R1023" s="15" t="e">
        <f t="shared" si="197"/>
        <v>#N/A</v>
      </c>
      <c r="S1023" s="15" t="e">
        <f t="shared" si="197"/>
        <v>#N/A</v>
      </c>
      <c r="T1023" s="15" t="e">
        <f t="shared" si="197"/>
        <v>#N/A</v>
      </c>
      <c r="U1023" s="15" t="e">
        <f t="shared" si="197"/>
        <v>#N/A</v>
      </c>
      <c r="V1023" s="15" t="e">
        <f t="shared" si="197"/>
        <v>#N/A</v>
      </c>
      <c r="W1023" s="18" t="e">
        <f t="shared" si="199"/>
        <v>#N/A</v>
      </c>
      <c r="X1023" s="18" t="e">
        <f t="shared" si="200"/>
        <v>#N/A</v>
      </c>
      <c r="Y1023" s="18" t="e">
        <f t="shared" si="201"/>
        <v>#N/A</v>
      </c>
      <c r="Z1023" s="18" t="e">
        <f t="shared" si="202"/>
        <v>#N/A</v>
      </c>
      <c r="AA1023" s="15" t="e">
        <f t="shared" si="203"/>
        <v>#N/A</v>
      </c>
      <c r="AB1023" s="15" t="e">
        <f t="shared" si="204"/>
        <v>#N/A</v>
      </c>
      <c r="AC1023" s="15" t="e">
        <f t="shared" si="205"/>
        <v>#N/A</v>
      </c>
    </row>
    <row r="1024" spans="1:29" hidden="1" x14ac:dyDescent="0.2">
      <c r="A1024">
        <v>5429</v>
      </c>
      <c r="B1024">
        <v>43030</v>
      </c>
      <c r="D1024" t="s">
        <v>4422</v>
      </c>
      <c r="E1024" t="s">
        <v>147</v>
      </c>
      <c r="F1024" t="s">
        <v>6266</v>
      </c>
      <c r="G1024" t="e">
        <f t="shared" si="198"/>
        <v>#N/A</v>
      </c>
      <c r="H1024" s="15" t="e">
        <f t="shared" si="197"/>
        <v>#N/A</v>
      </c>
      <c r="I1024" s="15" t="e">
        <f t="shared" si="197"/>
        <v>#N/A</v>
      </c>
      <c r="J1024" s="15" t="e">
        <f t="shared" si="197"/>
        <v>#N/A</v>
      </c>
      <c r="K1024" s="15" t="e">
        <f t="shared" si="197"/>
        <v>#N/A</v>
      </c>
      <c r="L1024" s="15" t="e">
        <f t="shared" si="197"/>
        <v>#N/A</v>
      </c>
      <c r="M1024" s="15" t="e">
        <f t="shared" si="197"/>
        <v>#N/A</v>
      </c>
      <c r="N1024" s="15" t="e">
        <f t="shared" si="197"/>
        <v>#N/A</v>
      </c>
      <c r="O1024" s="15" t="e">
        <f t="shared" si="197"/>
        <v>#N/A</v>
      </c>
      <c r="P1024" s="15" t="e">
        <f t="shared" si="197"/>
        <v>#N/A</v>
      </c>
      <c r="Q1024" s="15" t="e">
        <f t="shared" si="197"/>
        <v>#N/A</v>
      </c>
      <c r="R1024" s="15" t="e">
        <f t="shared" si="197"/>
        <v>#N/A</v>
      </c>
      <c r="S1024" s="15" t="e">
        <f t="shared" si="197"/>
        <v>#N/A</v>
      </c>
      <c r="T1024" s="15" t="e">
        <f t="shared" si="197"/>
        <v>#N/A</v>
      </c>
      <c r="U1024" s="15" t="e">
        <f t="shared" si="197"/>
        <v>#N/A</v>
      </c>
      <c r="V1024" s="15" t="e">
        <f t="shared" si="197"/>
        <v>#N/A</v>
      </c>
      <c r="W1024" s="18" t="e">
        <f t="shared" si="199"/>
        <v>#N/A</v>
      </c>
      <c r="X1024" s="18" t="e">
        <f t="shared" si="200"/>
        <v>#N/A</v>
      </c>
      <c r="Y1024" s="18" t="e">
        <f t="shared" si="201"/>
        <v>#N/A</v>
      </c>
      <c r="Z1024" s="18" t="e">
        <f t="shared" si="202"/>
        <v>#N/A</v>
      </c>
      <c r="AA1024" s="15" t="e">
        <f t="shared" si="203"/>
        <v>#N/A</v>
      </c>
      <c r="AB1024" s="15" t="e">
        <f t="shared" si="204"/>
        <v>#N/A</v>
      </c>
      <c r="AC1024" s="15" t="e">
        <f t="shared" si="205"/>
        <v>#N/A</v>
      </c>
    </row>
    <row r="1025" spans="1:29" hidden="1" x14ac:dyDescent="0.2">
      <c r="A1025">
        <v>5431</v>
      </c>
      <c r="B1025">
        <v>43362</v>
      </c>
      <c r="D1025" t="s">
        <v>4424</v>
      </c>
      <c r="E1025" t="s">
        <v>6273</v>
      </c>
      <c r="F1025" t="s">
        <v>1762</v>
      </c>
      <c r="G1025" t="e">
        <f t="shared" si="198"/>
        <v>#N/A</v>
      </c>
      <c r="H1025" s="15" t="e">
        <f t="shared" si="197"/>
        <v>#N/A</v>
      </c>
      <c r="I1025" s="15" t="e">
        <f t="shared" si="197"/>
        <v>#N/A</v>
      </c>
      <c r="J1025" s="15" t="e">
        <f t="shared" si="197"/>
        <v>#N/A</v>
      </c>
      <c r="K1025" s="15" t="e">
        <f t="shared" si="197"/>
        <v>#N/A</v>
      </c>
      <c r="L1025" s="15" t="e">
        <f t="shared" si="197"/>
        <v>#N/A</v>
      </c>
      <c r="M1025" s="15" t="e">
        <f t="shared" si="197"/>
        <v>#N/A</v>
      </c>
      <c r="N1025" s="15" t="e">
        <f t="shared" si="197"/>
        <v>#N/A</v>
      </c>
      <c r="O1025" s="15" t="e">
        <f t="shared" si="197"/>
        <v>#N/A</v>
      </c>
      <c r="P1025" s="15" t="e">
        <f t="shared" si="197"/>
        <v>#N/A</v>
      </c>
      <c r="Q1025" s="15" t="e">
        <f t="shared" si="197"/>
        <v>#N/A</v>
      </c>
      <c r="R1025" s="15" t="e">
        <f t="shared" si="197"/>
        <v>#N/A</v>
      </c>
      <c r="S1025" s="15" t="e">
        <f t="shared" si="197"/>
        <v>#N/A</v>
      </c>
      <c r="T1025" s="15" t="e">
        <f t="shared" si="197"/>
        <v>#N/A</v>
      </c>
      <c r="U1025" s="15" t="e">
        <f t="shared" si="197"/>
        <v>#N/A</v>
      </c>
      <c r="V1025" s="15" t="e">
        <f t="shared" si="197"/>
        <v>#N/A</v>
      </c>
      <c r="W1025" s="18" t="e">
        <f t="shared" si="199"/>
        <v>#N/A</v>
      </c>
      <c r="X1025" s="18" t="e">
        <f t="shared" si="200"/>
        <v>#N/A</v>
      </c>
      <c r="Y1025" s="18" t="e">
        <f t="shared" si="201"/>
        <v>#N/A</v>
      </c>
      <c r="Z1025" s="18" t="e">
        <f t="shared" si="202"/>
        <v>#N/A</v>
      </c>
      <c r="AA1025" s="15" t="e">
        <f t="shared" si="203"/>
        <v>#N/A</v>
      </c>
      <c r="AB1025" s="15" t="e">
        <f t="shared" si="204"/>
        <v>#N/A</v>
      </c>
      <c r="AC1025" s="15" t="e">
        <f t="shared" si="205"/>
        <v>#N/A</v>
      </c>
    </row>
    <row r="1026" spans="1:29" hidden="1" x14ac:dyDescent="0.2">
      <c r="A1026">
        <v>5432</v>
      </c>
      <c r="B1026">
        <v>43490</v>
      </c>
      <c r="D1026" t="s">
        <v>4427</v>
      </c>
      <c r="E1026" t="s">
        <v>6273</v>
      </c>
      <c r="F1026" t="s">
        <v>1762</v>
      </c>
      <c r="G1026" t="str">
        <f t="shared" si="198"/>
        <v>Payroll Remediation and Process</v>
      </c>
      <c r="H1026" s="15">
        <f t="shared" si="197"/>
        <v>0</v>
      </c>
      <c r="I1026" s="15">
        <f t="shared" si="197"/>
        <v>0</v>
      </c>
      <c r="J1026" s="15">
        <f t="shared" si="197"/>
        <v>-1683.34</v>
      </c>
      <c r="K1026" s="15">
        <f t="shared" si="197"/>
        <v>239.86</v>
      </c>
      <c r="L1026" s="15">
        <f t="shared" si="197"/>
        <v>0</v>
      </c>
      <c r="M1026" s="15">
        <f t="shared" si="197"/>
        <v>1724600</v>
      </c>
      <c r="N1026" s="15">
        <f t="shared" si="197"/>
        <v>2124782.7599999998</v>
      </c>
      <c r="O1026" s="15">
        <f t="shared" si="197"/>
        <v>-1923</v>
      </c>
      <c r="P1026" s="15">
        <f t="shared" si="197"/>
        <v>-1683.34</v>
      </c>
      <c r="Q1026" s="15">
        <f t="shared" si="197"/>
        <v>0</v>
      </c>
      <c r="R1026" s="15">
        <f t="shared" si="197"/>
        <v>0.200000000000045</v>
      </c>
      <c r="S1026" s="15">
        <f t="shared" si="197"/>
        <v>239.86</v>
      </c>
      <c r="T1026" s="15">
        <f t="shared" si="197"/>
        <v>0</v>
      </c>
      <c r="U1026" s="15">
        <f t="shared" si="197"/>
        <v>100000</v>
      </c>
      <c r="V1026" s="15">
        <f t="shared" si="197"/>
        <v>0</v>
      </c>
      <c r="W1026" s="18">
        <f t="shared" si="199"/>
        <v>2124782.7599999998</v>
      </c>
      <c r="X1026" s="18">
        <f t="shared" si="200"/>
        <v>239.86</v>
      </c>
      <c r="Y1026" s="18">
        <f t="shared" si="201"/>
        <v>2124542.9</v>
      </c>
      <c r="Z1026" s="18">
        <f t="shared" si="202"/>
        <v>1724600</v>
      </c>
      <c r="AA1026" s="15">
        <f t="shared" si="203"/>
        <v>1923.1999999999998</v>
      </c>
      <c r="AB1026" s="15">
        <f t="shared" si="204"/>
        <v>-1683.34</v>
      </c>
      <c r="AC1026" s="15">
        <f t="shared" si="205"/>
        <v>0</v>
      </c>
    </row>
    <row r="1027" spans="1:29" hidden="1" x14ac:dyDescent="0.2">
      <c r="A1027">
        <v>5433</v>
      </c>
      <c r="D1027" t="s">
        <v>4428</v>
      </c>
      <c r="E1027" t="s">
        <v>6273</v>
      </c>
      <c r="F1027" t="s">
        <v>1762</v>
      </c>
      <c r="G1027" t="e">
        <f t="shared" si="198"/>
        <v>#N/A</v>
      </c>
      <c r="H1027" s="15" t="e">
        <f t="shared" si="197"/>
        <v>#N/A</v>
      </c>
      <c r="I1027" s="15" t="e">
        <f t="shared" si="197"/>
        <v>#N/A</v>
      </c>
      <c r="J1027" s="15" t="e">
        <f t="shared" si="197"/>
        <v>#N/A</v>
      </c>
      <c r="K1027" s="15" t="e">
        <f t="shared" si="197"/>
        <v>#N/A</v>
      </c>
      <c r="L1027" s="15" t="e">
        <f t="shared" si="197"/>
        <v>#N/A</v>
      </c>
      <c r="M1027" s="15" t="e">
        <f t="shared" si="197"/>
        <v>#N/A</v>
      </c>
      <c r="N1027" s="15" t="e">
        <f t="shared" si="197"/>
        <v>#N/A</v>
      </c>
      <c r="O1027" s="15" t="e">
        <f t="shared" si="197"/>
        <v>#N/A</v>
      </c>
      <c r="P1027" s="15" t="e">
        <f t="shared" si="197"/>
        <v>#N/A</v>
      </c>
      <c r="Q1027" s="15" t="e">
        <f t="shared" si="197"/>
        <v>#N/A</v>
      </c>
      <c r="R1027" s="15" t="e">
        <f t="shared" si="197"/>
        <v>#N/A</v>
      </c>
      <c r="S1027" s="15" t="e">
        <f t="shared" si="197"/>
        <v>#N/A</v>
      </c>
      <c r="T1027" s="15" t="e">
        <f t="shared" si="197"/>
        <v>#N/A</v>
      </c>
      <c r="U1027" s="15" t="e">
        <f t="shared" si="197"/>
        <v>#N/A</v>
      </c>
      <c r="V1027" s="15" t="e">
        <f t="shared" si="197"/>
        <v>#N/A</v>
      </c>
      <c r="W1027" s="18" t="e">
        <f t="shared" si="199"/>
        <v>#N/A</v>
      </c>
      <c r="X1027" s="18" t="e">
        <f t="shared" si="200"/>
        <v>#N/A</v>
      </c>
      <c r="Y1027" s="18" t="e">
        <f t="shared" si="201"/>
        <v>#N/A</v>
      </c>
      <c r="Z1027" s="18" t="e">
        <f t="shared" si="202"/>
        <v>#N/A</v>
      </c>
      <c r="AA1027" s="15" t="e">
        <f t="shared" si="203"/>
        <v>#N/A</v>
      </c>
      <c r="AB1027" s="15" t="e">
        <f t="shared" si="204"/>
        <v>#N/A</v>
      </c>
      <c r="AC1027" s="15" t="e">
        <f t="shared" si="205"/>
        <v>#N/A</v>
      </c>
    </row>
    <row r="1028" spans="1:29" hidden="1" x14ac:dyDescent="0.2">
      <c r="A1028">
        <v>5434</v>
      </c>
      <c r="B1028">
        <v>43417</v>
      </c>
      <c r="D1028" t="s">
        <v>4429</v>
      </c>
      <c r="E1028" t="s">
        <v>6273</v>
      </c>
      <c r="F1028" t="s">
        <v>1762</v>
      </c>
      <c r="G1028" t="e">
        <f t="shared" si="198"/>
        <v>#N/A</v>
      </c>
      <c r="H1028" s="15" t="e">
        <f t="shared" ref="H1028:V1044" si="206">VLOOKUP($A1028,SIBMonthly,H$1,FALSE)</f>
        <v>#N/A</v>
      </c>
      <c r="I1028" s="15" t="e">
        <f t="shared" si="206"/>
        <v>#N/A</v>
      </c>
      <c r="J1028" s="15" t="e">
        <f t="shared" si="206"/>
        <v>#N/A</v>
      </c>
      <c r="K1028" s="15" t="e">
        <f t="shared" si="206"/>
        <v>#N/A</v>
      </c>
      <c r="L1028" s="15" t="e">
        <f t="shared" si="206"/>
        <v>#N/A</v>
      </c>
      <c r="M1028" s="15" t="e">
        <f t="shared" si="206"/>
        <v>#N/A</v>
      </c>
      <c r="N1028" s="15" t="e">
        <f t="shared" si="206"/>
        <v>#N/A</v>
      </c>
      <c r="O1028" s="15" t="e">
        <f t="shared" si="206"/>
        <v>#N/A</v>
      </c>
      <c r="P1028" s="15" t="e">
        <f t="shared" si="206"/>
        <v>#N/A</v>
      </c>
      <c r="Q1028" s="15" t="e">
        <f t="shared" si="206"/>
        <v>#N/A</v>
      </c>
      <c r="R1028" s="15" t="e">
        <f t="shared" si="206"/>
        <v>#N/A</v>
      </c>
      <c r="S1028" s="15" t="e">
        <f t="shared" si="206"/>
        <v>#N/A</v>
      </c>
      <c r="T1028" s="15" t="e">
        <f t="shared" si="206"/>
        <v>#N/A</v>
      </c>
      <c r="U1028" s="15" t="e">
        <f t="shared" si="206"/>
        <v>#N/A</v>
      </c>
      <c r="V1028" s="15" t="e">
        <f t="shared" si="206"/>
        <v>#N/A</v>
      </c>
      <c r="W1028" s="18" t="e">
        <f t="shared" si="199"/>
        <v>#N/A</v>
      </c>
      <c r="X1028" s="18" t="e">
        <f t="shared" si="200"/>
        <v>#N/A</v>
      </c>
      <c r="Y1028" s="18" t="e">
        <f t="shared" si="201"/>
        <v>#N/A</v>
      </c>
      <c r="Z1028" s="18" t="e">
        <f t="shared" si="202"/>
        <v>#N/A</v>
      </c>
      <c r="AA1028" s="15" t="e">
        <f t="shared" si="203"/>
        <v>#N/A</v>
      </c>
      <c r="AB1028" s="15" t="e">
        <f t="shared" si="204"/>
        <v>#N/A</v>
      </c>
      <c r="AC1028" s="15" t="e">
        <f t="shared" si="205"/>
        <v>#N/A</v>
      </c>
    </row>
    <row r="1029" spans="1:29" hidden="1" x14ac:dyDescent="0.2">
      <c r="A1029">
        <v>5435</v>
      </c>
      <c r="B1029">
        <v>43240</v>
      </c>
      <c r="C1029" t="s">
        <v>4430</v>
      </c>
      <c r="D1029" t="s">
        <v>4431</v>
      </c>
      <c r="E1029" t="s">
        <v>71</v>
      </c>
      <c r="F1029" t="s">
        <v>6263</v>
      </c>
      <c r="G1029" t="str">
        <f t="shared" si="198"/>
        <v>MSP22.S3009 MWP Cathodic Protection System Upgrade</v>
      </c>
      <c r="H1029" s="15">
        <f t="shared" si="206"/>
        <v>0</v>
      </c>
      <c r="I1029" s="15">
        <f t="shared" si="206"/>
        <v>0</v>
      </c>
      <c r="J1029" s="15">
        <f t="shared" si="206"/>
        <v>28760.2</v>
      </c>
      <c r="K1029" s="15">
        <f t="shared" si="206"/>
        <v>15284737.539999999</v>
      </c>
      <c r="L1029" s="15">
        <f t="shared" si="206"/>
        <v>31250</v>
      </c>
      <c r="M1029" s="15">
        <f t="shared" si="206"/>
        <v>0</v>
      </c>
      <c r="N1029" s="15">
        <f t="shared" si="206"/>
        <v>17113668.109999999</v>
      </c>
      <c r="O1029" s="15">
        <f t="shared" si="206"/>
        <v>28760.2</v>
      </c>
      <c r="P1029" s="15">
        <f t="shared" si="206"/>
        <v>28760.2</v>
      </c>
      <c r="Q1029" s="15">
        <f t="shared" si="206"/>
        <v>0</v>
      </c>
      <c r="R1029" s="15">
        <f t="shared" si="206"/>
        <v>15284737.539999999</v>
      </c>
      <c r="S1029" s="15">
        <f t="shared" si="206"/>
        <v>15284737.539999999</v>
      </c>
      <c r="T1029" s="15">
        <f t="shared" si="206"/>
        <v>0</v>
      </c>
      <c r="U1029" s="15">
        <f t="shared" si="206"/>
        <v>1793</v>
      </c>
      <c r="V1029" s="15">
        <f t="shared" si="206"/>
        <v>0</v>
      </c>
      <c r="W1029" s="18">
        <f t="shared" si="199"/>
        <v>17113668.109999999</v>
      </c>
      <c r="X1029" s="18">
        <f t="shared" si="200"/>
        <v>15284737.539999999</v>
      </c>
      <c r="Y1029" s="18">
        <f t="shared" si="201"/>
        <v>1828930.5700000003</v>
      </c>
      <c r="Z1029" s="18">
        <f t="shared" si="202"/>
        <v>0</v>
      </c>
      <c r="AA1029" s="15">
        <f t="shared" si="203"/>
        <v>15255977.34</v>
      </c>
      <c r="AB1029" s="15">
        <f t="shared" si="204"/>
        <v>28760.2</v>
      </c>
      <c r="AC1029" s="15">
        <f t="shared" si="205"/>
        <v>0</v>
      </c>
    </row>
    <row r="1030" spans="1:29" hidden="1" x14ac:dyDescent="0.2">
      <c r="A1030">
        <v>5436</v>
      </c>
      <c r="B1030">
        <v>43253</v>
      </c>
      <c r="D1030" t="s">
        <v>4433</v>
      </c>
      <c r="E1030" t="s">
        <v>57</v>
      </c>
      <c r="F1030" t="s">
        <v>61</v>
      </c>
      <c r="G1030" t="str">
        <f t="shared" si="198"/>
        <v>OT CYBER TECH PORTFOLIO MAN</v>
      </c>
      <c r="H1030" s="15">
        <f t="shared" si="206"/>
        <v>0</v>
      </c>
      <c r="I1030" s="15">
        <f t="shared" si="206"/>
        <v>0</v>
      </c>
      <c r="J1030" s="15">
        <f t="shared" si="206"/>
        <v>-46382.080000000002</v>
      </c>
      <c r="K1030" s="15">
        <f t="shared" si="206"/>
        <v>7440</v>
      </c>
      <c r="L1030" s="15">
        <f t="shared" si="206"/>
        <v>0</v>
      </c>
      <c r="M1030" s="15">
        <f t="shared" si="206"/>
        <v>0</v>
      </c>
      <c r="N1030" s="15">
        <f t="shared" si="206"/>
        <v>7440</v>
      </c>
      <c r="O1030" s="15">
        <f t="shared" si="206"/>
        <v>-46382.080000000002</v>
      </c>
      <c r="P1030" s="15">
        <f t="shared" si="206"/>
        <v>-46382.080000000002</v>
      </c>
      <c r="Q1030" s="15">
        <f t="shared" si="206"/>
        <v>0</v>
      </c>
      <c r="R1030" s="15">
        <f t="shared" si="206"/>
        <v>7440</v>
      </c>
      <c r="S1030" s="15">
        <f t="shared" si="206"/>
        <v>7440</v>
      </c>
      <c r="T1030" s="15">
        <f t="shared" si="206"/>
        <v>0</v>
      </c>
      <c r="U1030" s="15">
        <f t="shared" si="206"/>
        <v>0</v>
      </c>
      <c r="V1030" s="15">
        <f t="shared" si="206"/>
        <v>0</v>
      </c>
      <c r="W1030" s="18">
        <f t="shared" si="199"/>
        <v>7440</v>
      </c>
      <c r="X1030" s="18">
        <f t="shared" si="200"/>
        <v>7440</v>
      </c>
      <c r="Y1030" s="18">
        <f t="shared" si="201"/>
        <v>0</v>
      </c>
      <c r="Z1030" s="18">
        <f t="shared" si="202"/>
        <v>0</v>
      </c>
      <c r="AA1030" s="15">
        <f t="shared" si="203"/>
        <v>53822.080000000002</v>
      </c>
      <c r="AB1030" s="15">
        <f t="shared" si="204"/>
        <v>-46382.080000000002</v>
      </c>
      <c r="AC1030" s="15">
        <f t="shared" si="205"/>
        <v>0</v>
      </c>
    </row>
    <row r="1031" spans="1:29" hidden="1" x14ac:dyDescent="0.2">
      <c r="A1031">
        <v>5437</v>
      </c>
      <c r="B1031">
        <v>43270</v>
      </c>
      <c r="D1031" t="s">
        <v>4435</v>
      </c>
      <c r="E1031" t="s">
        <v>57</v>
      </c>
      <c r="F1031" t="s">
        <v>61</v>
      </c>
      <c r="G1031" t="str">
        <f t="shared" si="198"/>
        <v>GeoSCADA Resilience for Field</v>
      </c>
      <c r="H1031" s="15">
        <f t="shared" si="206"/>
        <v>0</v>
      </c>
      <c r="I1031" s="15">
        <f t="shared" si="206"/>
        <v>0</v>
      </c>
      <c r="J1031" s="15">
        <f t="shared" si="206"/>
        <v>-7065</v>
      </c>
      <c r="K1031" s="15">
        <f t="shared" si="206"/>
        <v>174021.24</v>
      </c>
      <c r="L1031" s="15">
        <f t="shared" si="206"/>
        <v>0</v>
      </c>
      <c r="M1031" s="15">
        <f t="shared" si="206"/>
        <v>0</v>
      </c>
      <c r="N1031" s="15">
        <f t="shared" si="206"/>
        <v>180000</v>
      </c>
      <c r="O1031" s="15">
        <f t="shared" si="206"/>
        <v>-7065</v>
      </c>
      <c r="P1031" s="15">
        <f t="shared" si="206"/>
        <v>-7065</v>
      </c>
      <c r="Q1031" s="15">
        <f t="shared" si="206"/>
        <v>0</v>
      </c>
      <c r="R1031" s="15">
        <f t="shared" si="206"/>
        <v>174021.24</v>
      </c>
      <c r="S1031" s="15">
        <f t="shared" si="206"/>
        <v>174021.24</v>
      </c>
      <c r="T1031" s="15">
        <f t="shared" si="206"/>
        <v>0</v>
      </c>
      <c r="U1031" s="15">
        <f t="shared" si="206"/>
        <v>0</v>
      </c>
      <c r="V1031" s="15">
        <f t="shared" si="206"/>
        <v>0</v>
      </c>
      <c r="W1031" s="18">
        <f t="shared" si="199"/>
        <v>180000</v>
      </c>
      <c r="X1031" s="18">
        <f t="shared" si="200"/>
        <v>174021.24</v>
      </c>
      <c r="Y1031" s="18">
        <f t="shared" si="201"/>
        <v>5978.7600000000093</v>
      </c>
      <c r="Z1031" s="18">
        <f t="shared" si="202"/>
        <v>0</v>
      </c>
      <c r="AA1031" s="15">
        <f t="shared" si="203"/>
        <v>181086.24</v>
      </c>
      <c r="AB1031" s="15">
        <f t="shared" si="204"/>
        <v>-7065</v>
      </c>
      <c r="AC1031" s="15">
        <f t="shared" si="205"/>
        <v>0</v>
      </c>
    </row>
    <row r="1032" spans="1:29" hidden="1" x14ac:dyDescent="0.2">
      <c r="A1032">
        <v>5438</v>
      </c>
      <c r="B1032">
        <v>43271</v>
      </c>
      <c r="D1032" t="s">
        <v>4437</v>
      </c>
      <c r="E1032" t="s">
        <v>57</v>
      </c>
      <c r="F1032" t="s">
        <v>61</v>
      </c>
      <c r="G1032" t="str">
        <f t="shared" si="198"/>
        <v>Version Dog Expansion FY22</v>
      </c>
      <c r="H1032" s="15">
        <f t="shared" si="206"/>
        <v>0</v>
      </c>
      <c r="I1032" s="15">
        <f t="shared" si="206"/>
        <v>0</v>
      </c>
      <c r="J1032" s="15">
        <f t="shared" si="206"/>
        <v>0</v>
      </c>
      <c r="K1032" s="15">
        <f t="shared" si="206"/>
        <v>0</v>
      </c>
      <c r="L1032" s="15">
        <f t="shared" si="206"/>
        <v>106250</v>
      </c>
      <c r="M1032" s="15">
        <f t="shared" si="206"/>
        <v>0</v>
      </c>
      <c r="N1032" s="15">
        <f t="shared" si="206"/>
        <v>0</v>
      </c>
      <c r="O1032" s="15">
        <f t="shared" si="206"/>
        <v>0</v>
      </c>
      <c r="P1032" s="15">
        <f t="shared" si="206"/>
        <v>0</v>
      </c>
      <c r="Q1032" s="15">
        <f t="shared" si="206"/>
        <v>0</v>
      </c>
      <c r="R1032" s="15">
        <f t="shared" si="206"/>
        <v>0</v>
      </c>
      <c r="S1032" s="15">
        <f t="shared" si="206"/>
        <v>0</v>
      </c>
      <c r="T1032" s="15">
        <f t="shared" si="206"/>
        <v>0</v>
      </c>
      <c r="U1032" s="15">
        <f t="shared" si="206"/>
        <v>0</v>
      </c>
      <c r="V1032" s="15">
        <f t="shared" si="206"/>
        <v>0</v>
      </c>
      <c r="W1032" s="18">
        <f t="shared" si="199"/>
        <v>0</v>
      </c>
      <c r="X1032" s="18">
        <f t="shared" si="200"/>
        <v>0</v>
      </c>
      <c r="Y1032" s="18">
        <f t="shared" si="201"/>
        <v>0</v>
      </c>
      <c r="Z1032" s="18">
        <f t="shared" si="202"/>
        <v>0</v>
      </c>
      <c r="AA1032" s="15">
        <f t="shared" si="203"/>
        <v>0</v>
      </c>
      <c r="AB1032" s="15">
        <f t="shared" si="204"/>
        <v>0</v>
      </c>
      <c r="AC1032" s="15">
        <f t="shared" si="205"/>
        <v>0</v>
      </c>
    </row>
    <row r="1033" spans="1:29" hidden="1" x14ac:dyDescent="0.2">
      <c r="A1033">
        <v>5439</v>
      </c>
      <c r="B1033">
        <v>43378</v>
      </c>
      <c r="D1033" t="s">
        <v>4440</v>
      </c>
      <c r="E1033" t="s">
        <v>192</v>
      </c>
      <c r="F1033" t="s">
        <v>6262</v>
      </c>
      <c r="G1033" t="str">
        <f t="shared" si="198"/>
        <v>APA on the move - Brisbane - tech</v>
      </c>
      <c r="H1033" s="15">
        <f t="shared" si="206"/>
        <v>0</v>
      </c>
      <c r="I1033" s="15">
        <f t="shared" si="206"/>
        <v>0</v>
      </c>
      <c r="J1033" s="15">
        <f t="shared" si="206"/>
        <v>794842.48</v>
      </c>
      <c r="K1033" s="15">
        <f t="shared" si="206"/>
        <v>8068751.5499999998</v>
      </c>
      <c r="L1033" s="15">
        <f t="shared" si="206"/>
        <v>0</v>
      </c>
      <c r="M1033" s="15">
        <f t="shared" si="206"/>
        <v>707570.93</v>
      </c>
      <c r="N1033" s="15">
        <f t="shared" si="206"/>
        <v>7981480</v>
      </c>
      <c r="O1033" s="15">
        <f t="shared" si="206"/>
        <v>990548.47999999998</v>
      </c>
      <c r="P1033" s="15">
        <f t="shared" si="206"/>
        <v>908646.48</v>
      </c>
      <c r="Q1033" s="15">
        <f t="shared" si="206"/>
        <v>113804</v>
      </c>
      <c r="R1033" s="15">
        <f t="shared" si="206"/>
        <v>8264457.5499999998</v>
      </c>
      <c r="S1033" s="15">
        <f t="shared" si="206"/>
        <v>8182555.5499999998</v>
      </c>
      <c r="T1033" s="15">
        <f t="shared" si="206"/>
        <v>113804</v>
      </c>
      <c r="U1033" s="15">
        <f t="shared" si="206"/>
        <v>46513.73</v>
      </c>
      <c r="V1033" s="15">
        <f t="shared" si="206"/>
        <v>0</v>
      </c>
      <c r="W1033" s="18">
        <f t="shared" si="199"/>
        <v>7981480</v>
      </c>
      <c r="X1033" s="18">
        <f t="shared" si="200"/>
        <v>8182555.5499999998</v>
      </c>
      <c r="Y1033" s="18">
        <f t="shared" si="201"/>
        <v>-201075.54999999981</v>
      </c>
      <c r="Z1033" s="18">
        <f t="shared" si="202"/>
        <v>707570.93</v>
      </c>
      <c r="AA1033" s="15">
        <f t="shared" si="203"/>
        <v>7273909.0700000003</v>
      </c>
      <c r="AB1033" s="15">
        <f t="shared" si="204"/>
        <v>908646.48</v>
      </c>
      <c r="AC1033" s="15">
        <f t="shared" si="205"/>
        <v>0</v>
      </c>
    </row>
    <row r="1034" spans="1:29" hidden="1" x14ac:dyDescent="0.2">
      <c r="A1034">
        <v>5440</v>
      </c>
      <c r="B1034">
        <v>43065</v>
      </c>
      <c r="C1034" t="s">
        <v>4441</v>
      </c>
      <c r="D1034" t="s">
        <v>4442</v>
      </c>
      <c r="E1034" t="s">
        <v>1804</v>
      </c>
      <c r="F1034" t="s">
        <v>1804</v>
      </c>
      <c r="G1034" t="str">
        <f t="shared" si="198"/>
        <v>Corporate Network Refresh FY22</v>
      </c>
      <c r="H1034" s="15">
        <f t="shared" si="206"/>
        <v>0</v>
      </c>
      <c r="I1034" s="15">
        <f t="shared" si="206"/>
        <v>0</v>
      </c>
      <c r="J1034" s="15">
        <f t="shared" si="206"/>
        <v>0</v>
      </c>
      <c r="K1034" s="15">
        <f t="shared" si="206"/>
        <v>335931.22</v>
      </c>
      <c r="L1034" s="15">
        <f t="shared" si="206"/>
        <v>0</v>
      </c>
      <c r="M1034" s="15">
        <f t="shared" si="206"/>
        <v>0</v>
      </c>
      <c r="N1034" s="15">
        <f t="shared" si="206"/>
        <v>0</v>
      </c>
      <c r="O1034" s="15">
        <f t="shared" si="206"/>
        <v>1</v>
      </c>
      <c r="P1034" s="15">
        <f t="shared" si="206"/>
        <v>1</v>
      </c>
      <c r="Q1034" s="15">
        <f t="shared" si="206"/>
        <v>1</v>
      </c>
      <c r="R1034" s="15">
        <f t="shared" si="206"/>
        <v>335932.22</v>
      </c>
      <c r="S1034" s="15">
        <f t="shared" si="206"/>
        <v>335932.22</v>
      </c>
      <c r="T1034" s="15">
        <f t="shared" si="206"/>
        <v>1</v>
      </c>
      <c r="U1034" s="15">
        <f t="shared" si="206"/>
        <v>0</v>
      </c>
      <c r="V1034" s="15">
        <f t="shared" si="206"/>
        <v>0</v>
      </c>
      <c r="W1034" s="18">
        <f t="shared" si="199"/>
        <v>0</v>
      </c>
      <c r="X1034" s="18">
        <f t="shared" si="200"/>
        <v>335932.22</v>
      </c>
      <c r="Y1034" s="18">
        <f t="shared" si="201"/>
        <v>-335932.22</v>
      </c>
      <c r="Z1034" s="18">
        <f t="shared" si="202"/>
        <v>0</v>
      </c>
      <c r="AA1034" s="15">
        <f t="shared" si="203"/>
        <v>335931.22</v>
      </c>
      <c r="AB1034" s="15">
        <f t="shared" si="204"/>
        <v>1</v>
      </c>
      <c r="AC1034" s="15">
        <f t="shared" si="205"/>
        <v>0</v>
      </c>
    </row>
    <row r="1035" spans="1:29" hidden="1" x14ac:dyDescent="0.2">
      <c r="A1035">
        <v>5441</v>
      </c>
      <c r="B1035">
        <v>43048</v>
      </c>
      <c r="D1035" t="s">
        <v>4446</v>
      </c>
      <c r="E1035" t="s">
        <v>1804</v>
      </c>
      <c r="F1035" t="s">
        <v>1804</v>
      </c>
      <c r="G1035" t="e">
        <f t="shared" si="198"/>
        <v>#N/A</v>
      </c>
      <c r="H1035" s="15" t="e">
        <f t="shared" si="206"/>
        <v>#N/A</v>
      </c>
      <c r="I1035" s="15" t="e">
        <f t="shared" si="206"/>
        <v>#N/A</v>
      </c>
      <c r="J1035" s="15" t="e">
        <f t="shared" si="206"/>
        <v>#N/A</v>
      </c>
      <c r="K1035" s="15" t="e">
        <f t="shared" si="206"/>
        <v>#N/A</v>
      </c>
      <c r="L1035" s="15" t="e">
        <f t="shared" si="206"/>
        <v>#N/A</v>
      </c>
      <c r="M1035" s="15" t="e">
        <f t="shared" si="206"/>
        <v>#N/A</v>
      </c>
      <c r="N1035" s="15" t="e">
        <f t="shared" si="206"/>
        <v>#N/A</v>
      </c>
      <c r="O1035" s="15" t="e">
        <f t="shared" si="206"/>
        <v>#N/A</v>
      </c>
      <c r="P1035" s="15" t="e">
        <f t="shared" si="206"/>
        <v>#N/A</v>
      </c>
      <c r="Q1035" s="15" t="e">
        <f t="shared" si="206"/>
        <v>#N/A</v>
      </c>
      <c r="R1035" s="15" t="e">
        <f t="shared" si="206"/>
        <v>#N/A</v>
      </c>
      <c r="S1035" s="15" t="e">
        <f t="shared" si="206"/>
        <v>#N/A</v>
      </c>
      <c r="T1035" s="15" t="e">
        <f t="shared" si="206"/>
        <v>#N/A</v>
      </c>
      <c r="U1035" s="15" t="e">
        <f t="shared" si="206"/>
        <v>#N/A</v>
      </c>
      <c r="V1035" s="15" t="e">
        <f t="shared" si="206"/>
        <v>#N/A</v>
      </c>
      <c r="W1035" s="18" t="e">
        <f t="shared" si="199"/>
        <v>#N/A</v>
      </c>
      <c r="X1035" s="18" t="e">
        <f t="shared" si="200"/>
        <v>#N/A</v>
      </c>
      <c r="Y1035" s="18" t="e">
        <f t="shared" si="201"/>
        <v>#N/A</v>
      </c>
      <c r="Z1035" s="18" t="e">
        <f t="shared" si="202"/>
        <v>#N/A</v>
      </c>
      <c r="AA1035" s="15" t="e">
        <f t="shared" si="203"/>
        <v>#N/A</v>
      </c>
      <c r="AB1035" s="15" t="e">
        <f t="shared" si="204"/>
        <v>#N/A</v>
      </c>
      <c r="AC1035" s="15" t="e">
        <f t="shared" si="205"/>
        <v>#N/A</v>
      </c>
    </row>
    <row r="1036" spans="1:29" hidden="1" x14ac:dyDescent="0.2">
      <c r="A1036">
        <v>5442</v>
      </c>
      <c r="B1036">
        <v>43050</v>
      </c>
      <c r="D1036" t="s">
        <v>4447</v>
      </c>
      <c r="E1036" t="s">
        <v>1804</v>
      </c>
      <c r="F1036" t="s">
        <v>1804</v>
      </c>
      <c r="G1036" t="e">
        <f t="shared" si="198"/>
        <v>#N/A</v>
      </c>
      <c r="H1036" s="15" t="e">
        <f t="shared" si="206"/>
        <v>#N/A</v>
      </c>
      <c r="I1036" s="15" t="e">
        <f t="shared" si="206"/>
        <v>#N/A</v>
      </c>
      <c r="J1036" s="15" t="e">
        <f t="shared" si="206"/>
        <v>#N/A</v>
      </c>
      <c r="K1036" s="15" t="e">
        <f t="shared" si="206"/>
        <v>#N/A</v>
      </c>
      <c r="L1036" s="15" t="e">
        <f t="shared" si="206"/>
        <v>#N/A</v>
      </c>
      <c r="M1036" s="15" t="e">
        <f t="shared" si="206"/>
        <v>#N/A</v>
      </c>
      <c r="N1036" s="15" t="e">
        <f t="shared" si="206"/>
        <v>#N/A</v>
      </c>
      <c r="O1036" s="15" t="e">
        <f t="shared" si="206"/>
        <v>#N/A</v>
      </c>
      <c r="P1036" s="15" t="e">
        <f t="shared" si="206"/>
        <v>#N/A</v>
      </c>
      <c r="Q1036" s="15" t="e">
        <f t="shared" si="206"/>
        <v>#N/A</v>
      </c>
      <c r="R1036" s="15" t="e">
        <f t="shared" si="206"/>
        <v>#N/A</v>
      </c>
      <c r="S1036" s="15" t="e">
        <f t="shared" si="206"/>
        <v>#N/A</v>
      </c>
      <c r="T1036" s="15" t="e">
        <f t="shared" si="206"/>
        <v>#N/A</v>
      </c>
      <c r="U1036" s="15" t="e">
        <f t="shared" si="206"/>
        <v>#N/A</v>
      </c>
      <c r="V1036" s="15" t="e">
        <f t="shared" si="206"/>
        <v>#N/A</v>
      </c>
      <c r="W1036" s="18" t="e">
        <f t="shared" si="199"/>
        <v>#N/A</v>
      </c>
      <c r="X1036" s="18" t="e">
        <f t="shared" si="200"/>
        <v>#N/A</v>
      </c>
      <c r="Y1036" s="18" t="e">
        <f t="shared" si="201"/>
        <v>#N/A</v>
      </c>
      <c r="Z1036" s="18" t="e">
        <f t="shared" si="202"/>
        <v>#N/A</v>
      </c>
      <c r="AA1036" s="15" t="e">
        <f t="shared" si="203"/>
        <v>#N/A</v>
      </c>
      <c r="AB1036" s="15" t="e">
        <f t="shared" si="204"/>
        <v>#N/A</v>
      </c>
      <c r="AC1036" s="15" t="e">
        <f t="shared" si="205"/>
        <v>#N/A</v>
      </c>
    </row>
    <row r="1037" spans="1:29" hidden="1" x14ac:dyDescent="0.2">
      <c r="A1037">
        <v>5443</v>
      </c>
      <c r="B1037">
        <v>43058</v>
      </c>
      <c r="D1037" t="s">
        <v>4448</v>
      </c>
      <c r="E1037" t="s">
        <v>1804</v>
      </c>
      <c r="F1037" t="s">
        <v>1804</v>
      </c>
      <c r="G1037" t="e">
        <f t="shared" si="198"/>
        <v>#N/A</v>
      </c>
      <c r="H1037" s="15" t="e">
        <f t="shared" si="206"/>
        <v>#N/A</v>
      </c>
      <c r="I1037" s="15" t="e">
        <f t="shared" si="206"/>
        <v>#N/A</v>
      </c>
      <c r="J1037" s="15" t="e">
        <f t="shared" si="206"/>
        <v>#N/A</v>
      </c>
      <c r="K1037" s="15" t="e">
        <f t="shared" si="206"/>
        <v>#N/A</v>
      </c>
      <c r="L1037" s="15" t="e">
        <f t="shared" si="206"/>
        <v>#N/A</v>
      </c>
      <c r="M1037" s="15" t="e">
        <f t="shared" si="206"/>
        <v>#N/A</v>
      </c>
      <c r="N1037" s="15" t="e">
        <f t="shared" si="206"/>
        <v>#N/A</v>
      </c>
      <c r="O1037" s="15" t="e">
        <f t="shared" si="206"/>
        <v>#N/A</v>
      </c>
      <c r="P1037" s="15" t="e">
        <f t="shared" si="206"/>
        <v>#N/A</v>
      </c>
      <c r="Q1037" s="15" t="e">
        <f t="shared" si="206"/>
        <v>#N/A</v>
      </c>
      <c r="R1037" s="15" t="e">
        <f t="shared" si="206"/>
        <v>#N/A</v>
      </c>
      <c r="S1037" s="15" t="e">
        <f t="shared" si="206"/>
        <v>#N/A</v>
      </c>
      <c r="T1037" s="15" t="e">
        <f t="shared" si="206"/>
        <v>#N/A</v>
      </c>
      <c r="U1037" s="15" t="e">
        <f t="shared" si="206"/>
        <v>#N/A</v>
      </c>
      <c r="V1037" s="15" t="e">
        <f t="shared" si="206"/>
        <v>#N/A</v>
      </c>
      <c r="W1037" s="18" t="e">
        <f t="shared" si="199"/>
        <v>#N/A</v>
      </c>
      <c r="X1037" s="18" t="e">
        <f t="shared" si="200"/>
        <v>#N/A</v>
      </c>
      <c r="Y1037" s="18" t="e">
        <f t="shared" si="201"/>
        <v>#N/A</v>
      </c>
      <c r="Z1037" s="18" t="e">
        <f t="shared" si="202"/>
        <v>#N/A</v>
      </c>
      <c r="AA1037" s="15" t="e">
        <f t="shared" si="203"/>
        <v>#N/A</v>
      </c>
      <c r="AB1037" s="15" t="e">
        <f t="shared" si="204"/>
        <v>#N/A</v>
      </c>
      <c r="AC1037" s="15" t="e">
        <f t="shared" si="205"/>
        <v>#N/A</v>
      </c>
    </row>
    <row r="1038" spans="1:29" hidden="1" x14ac:dyDescent="0.2">
      <c r="A1038">
        <v>5444</v>
      </c>
      <c r="B1038">
        <v>43059</v>
      </c>
      <c r="D1038" t="s">
        <v>4449</v>
      </c>
      <c r="E1038" t="s">
        <v>1804</v>
      </c>
      <c r="F1038" t="s">
        <v>1804</v>
      </c>
      <c r="G1038" t="e">
        <f t="shared" si="198"/>
        <v>#N/A</v>
      </c>
      <c r="H1038" s="15" t="e">
        <f t="shared" si="206"/>
        <v>#N/A</v>
      </c>
      <c r="I1038" s="15" t="e">
        <f t="shared" si="206"/>
        <v>#N/A</v>
      </c>
      <c r="J1038" s="15" t="e">
        <f t="shared" si="206"/>
        <v>#N/A</v>
      </c>
      <c r="K1038" s="15" t="e">
        <f t="shared" si="206"/>
        <v>#N/A</v>
      </c>
      <c r="L1038" s="15" t="e">
        <f t="shared" si="206"/>
        <v>#N/A</v>
      </c>
      <c r="M1038" s="15" t="e">
        <f t="shared" si="206"/>
        <v>#N/A</v>
      </c>
      <c r="N1038" s="15" t="e">
        <f t="shared" si="206"/>
        <v>#N/A</v>
      </c>
      <c r="O1038" s="15" t="e">
        <f t="shared" si="206"/>
        <v>#N/A</v>
      </c>
      <c r="P1038" s="15" t="e">
        <f t="shared" si="206"/>
        <v>#N/A</v>
      </c>
      <c r="Q1038" s="15" t="e">
        <f t="shared" si="206"/>
        <v>#N/A</v>
      </c>
      <c r="R1038" s="15" t="e">
        <f t="shared" si="206"/>
        <v>#N/A</v>
      </c>
      <c r="S1038" s="15" t="e">
        <f t="shared" si="206"/>
        <v>#N/A</v>
      </c>
      <c r="T1038" s="15" t="e">
        <f t="shared" si="206"/>
        <v>#N/A</v>
      </c>
      <c r="U1038" s="15" t="e">
        <f t="shared" si="206"/>
        <v>#N/A</v>
      </c>
      <c r="V1038" s="15" t="e">
        <f t="shared" si="206"/>
        <v>#N/A</v>
      </c>
      <c r="W1038" s="18" t="e">
        <f t="shared" si="199"/>
        <v>#N/A</v>
      </c>
      <c r="X1038" s="18" t="e">
        <f t="shared" si="200"/>
        <v>#N/A</v>
      </c>
      <c r="Y1038" s="18" t="e">
        <f t="shared" si="201"/>
        <v>#N/A</v>
      </c>
      <c r="Z1038" s="18" t="e">
        <f t="shared" si="202"/>
        <v>#N/A</v>
      </c>
      <c r="AA1038" s="15" t="e">
        <f t="shared" si="203"/>
        <v>#N/A</v>
      </c>
      <c r="AB1038" s="15" t="e">
        <f t="shared" si="204"/>
        <v>#N/A</v>
      </c>
      <c r="AC1038" s="15" t="e">
        <f t="shared" si="205"/>
        <v>#N/A</v>
      </c>
    </row>
    <row r="1039" spans="1:29" hidden="1" x14ac:dyDescent="0.2">
      <c r="A1039">
        <v>5445</v>
      </c>
      <c r="B1039">
        <v>43069</v>
      </c>
      <c r="D1039" t="s">
        <v>4450</v>
      </c>
      <c r="E1039" t="s">
        <v>1804</v>
      </c>
      <c r="F1039" t="s">
        <v>1804</v>
      </c>
      <c r="G1039" t="e">
        <f t="shared" si="198"/>
        <v>#N/A</v>
      </c>
      <c r="H1039" s="15" t="e">
        <f t="shared" si="206"/>
        <v>#N/A</v>
      </c>
      <c r="I1039" s="15" t="e">
        <f t="shared" si="206"/>
        <v>#N/A</v>
      </c>
      <c r="J1039" s="15" t="e">
        <f t="shared" si="206"/>
        <v>#N/A</v>
      </c>
      <c r="K1039" s="15" t="e">
        <f t="shared" si="206"/>
        <v>#N/A</v>
      </c>
      <c r="L1039" s="15" t="e">
        <f t="shared" si="206"/>
        <v>#N/A</v>
      </c>
      <c r="M1039" s="15" t="e">
        <f t="shared" si="206"/>
        <v>#N/A</v>
      </c>
      <c r="N1039" s="15" t="e">
        <f t="shared" si="206"/>
        <v>#N/A</v>
      </c>
      <c r="O1039" s="15" t="e">
        <f t="shared" si="206"/>
        <v>#N/A</v>
      </c>
      <c r="P1039" s="15" t="e">
        <f t="shared" si="206"/>
        <v>#N/A</v>
      </c>
      <c r="Q1039" s="15" t="e">
        <f t="shared" si="206"/>
        <v>#N/A</v>
      </c>
      <c r="R1039" s="15" t="e">
        <f t="shared" si="206"/>
        <v>#N/A</v>
      </c>
      <c r="S1039" s="15" t="e">
        <f t="shared" si="206"/>
        <v>#N/A</v>
      </c>
      <c r="T1039" s="15" t="e">
        <f t="shared" si="206"/>
        <v>#N/A</v>
      </c>
      <c r="U1039" s="15" t="e">
        <f t="shared" si="206"/>
        <v>#N/A</v>
      </c>
      <c r="V1039" s="15" t="e">
        <f t="shared" si="206"/>
        <v>#N/A</v>
      </c>
      <c r="W1039" s="18" t="e">
        <f t="shared" si="199"/>
        <v>#N/A</v>
      </c>
      <c r="X1039" s="18" t="e">
        <f t="shared" si="200"/>
        <v>#N/A</v>
      </c>
      <c r="Y1039" s="18" t="e">
        <f t="shared" si="201"/>
        <v>#N/A</v>
      </c>
      <c r="Z1039" s="18" t="e">
        <f t="shared" si="202"/>
        <v>#N/A</v>
      </c>
      <c r="AA1039" s="15" t="e">
        <f t="shared" si="203"/>
        <v>#N/A</v>
      </c>
      <c r="AB1039" s="15" t="e">
        <f t="shared" si="204"/>
        <v>#N/A</v>
      </c>
      <c r="AC1039" s="15" t="e">
        <f t="shared" si="205"/>
        <v>#N/A</v>
      </c>
    </row>
    <row r="1040" spans="1:29" hidden="1" x14ac:dyDescent="0.2">
      <c r="A1040">
        <v>5446</v>
      </c>
      <c r="B1040">
        <v>43064</v>
      </c>
      <c r="D1040" t="s">
        <v>4451</v>
      </c>
      <c r="E1040" t="s">
        <v>1804</v>
      </c>
      <c r="F1040" t="s">
        <v>1804</v>
      </c>
      <c r="G1040" t="e">
        <f t="shared" si="198"/>
        <v>#N/A</v>
      </c>
      <c r="H1040" s="15" t="e">
        <f t="shared" si="206"/>
        <v>#N/A</v>
      </c>
      <c r="I1040" s="15" t="e">
        <f t="shared" si="206"/>
        <v>#N/A</v>
      </c>
      <c r="J1040" s="15" t="e">
        <f t="shared" si="206"/>
        <v>#N/A</v>
      </c>
      <c r="K1040" s="15" t="e">
        <f t="shared" si="206"/>
        <v>#N/A</v>
      </c>
      <c r="L1040" s="15" t="e">
        <f t="shared" si="206"/>
        <v>#N/A</v>
      </c>
      <c r="M1040" s="15" t="e">
        <f t="shared" si="206"/>
        <v>#N/A</v>
      </c>
      <c r="N1040" s="15" t="e">
        <f t="shared" si="206"/>
        <v>#N/A</v>
      </c>
      <c r="O1040" s="15" t="e">
        <f t="shared" si="206"/>
        <v>#N/A</v>
      </c>
      <c r="P1040" s="15" t="e">
        <f t="shared" si="206"/>
        <v>#N/A</v>
      </c>
      <c r="Q1040" s="15" t="e">
        <f t="shared" si="206"/>
        <v>#N/A</v>
      </c>
      <c r="R1040" s="15" t="e">
        <f t="shared" si="206"/>
        <v>#N/A</v>
      </c>
      <c r="S1040" s="15" t="e">
        <f t="shared" si="206"/>
        <v>#N/A</v>
      </c>
      <c r="T1040" s="15" t="e">
        <f t="shared" si="206"/>
        <v>#N/A</v>
      </c>
      <c r="U1040" s="15" t="e">
        <f t="shared" si="206"/>
        <v>#N/A</v>
      </c>
      <c r="V1040" s="15" t="e">
        <f t="shared" si="206"/>
        <v>#N/A</v>
      </c>
      <c r="W1040" s="18" t="e">
        <f t="shared" si="199"/>
        <v>#N/A</v>
      </c>
      <c r="X1040" s="18" t="e">
        <f t="shared" si="200"/>
        <v>#N/A</v>
      </c>
      <c r="Y1040" s="18" t="e">
        <f t="shared" si="201"/>
        <v>#N/A</v>
      </c>
      <c r="Z1040" s="18" t="e">
        <f t="shared" si="202"/>
        <v>#N/A</v>
      </c>
      <c r="AA1040" s="15" t="e">
        <f t="shared" si="203"/>
        <v>#N/A</v>
      </c>
      <c r="AB1040" s="15" t="e">
        <f t="shared" si="204"/>
        <v>#N/A</v>
      </c>
      <c r="AC1040" s="15" t="e">
        <f t="shared" si="205"/>
        <v>#N/A</v>
      </c>
    </row>
    <row r="1041" spans="1:29" hidden="1" x14ac:dyDescent="0.2">
      <c r="A1041">
        <v>5447</v>
      </c>
      <c r="B1041">
        <v>43360</v>
      </c>
      <c r="D1041" t="s">
        <v>4452</v>
      </c>
      <c r="E1041" t="s">
        <v>6267</v>
      </c>
      <c r="F1041" t="s">
        <v>120</v>
      </c>
      <c r="G1041" t="e">
        <f t="shared" si="198"/>
        <v>#N/A</v>
      </c>
      <c r="H1041" s="15" t="e">
        <f t="shared" si="206"/>
        <v>#N/A</v>
      </c>
      <c r="I1041" s="15" t="e">
        <f t="shared" si="206"/>
        <v>#N/A</v>
      </c>
      <c r="J1041" s="15" t="e">
        <f t="shared" si="206"/>
        <v>#N/A</v>
      </c>
      <c r="K1041" s="15" t="e">
        <f t="shared" si="206"/>
        <v>#N/A</v>
      </c>
      <c r="L1041" s="15" t="e">
        <f t="shared" si="206"/>
        <v>#N/A</v>
      </c>
      <c r="M1041" s="15" t="e">
        <f t="shared" si="206"/>
        <v>#N/A</v>
      </c>
      <c r="N1041" s="15" t="e">
        <f t="shared" si="206"/>
        <v>#N/A</v>
      </c>
      <c r="O1041" s="15" t="e">
        <f t="shared" si="206"/>
        <v>#N/A</v>
      </c>
      <c r="P1041" s="15" t="e">
        <f t="shared" si="206"/>
        <v>#N/A</v>
      </c>
      <c r="Q1041" s="15" t="e">
        <f t="shared" si="206"/>
        <v>#N/A</v>
      </c>
      <c r="R1041" s="15" t="e">
        <f t="shared" si="206"/>
        <v>#N/A</v>
      </c>
      <c r="S1041" s="15" t="e">
        <f t="shared" si="206"/>
        <v>#N/A</v>
      </c>
      <c r="T1041" s="15" t="e">
        <f t="shared" si="206"/>
        <v>#N/A</v>
      </c>
      <c r="U1041" s="15" t="e">
        <f t="shared" si="206"/>
        <v>#N/A</v>
      </c>
      <c r="V1041" s="15" t="e">
        <f t="shared" si="206"/>
        <v>#N/A</v>
      </c>
      <c r="W1041" s="18" t="e">
        <f t="shared" si="199"/>
        <v>#N/A</v>
      </c>
      <c r="X1041" s="18" t="e">
        <f t="shared" si="200"/>
        <v>#N/A</v>
      </c>
      <c r="Y1041" s="18" t="e">
        <f t="shared" si="201"/>
        <v>#N/A</v>
      </c>
      <c r="Z1041" s="18" t="e">
        <f t="shared" si="202"/>
        <v>#N/A</v>
      </c>
      <c r="AA1041" s="15" t="e">
        <f t="shared" si="203"/>
        <v>#N/A</v>
      </c>
      <c r="AB1041" s="15" t="e">
        <f t="shared" si="204"/>
        <v>#N/A</v>
      </c>
      <c r="AC1041" s="15" t="e">
        <f t="shared" si="205"/>
        <v>#N/A</v>
      </c>
    </row>
    <row r="1042" spans="1:29" hidden="1" x14ac:dyDescent="0.2">
      <c r="A1042">
        <v>5448</v>
      </c>
      <c r="B1042">
        <v>43395</v>
      </c>
      <c r="D1042" t="s">
        <v>4453</v>
      </c>
      <c r="E1042" t="s">
        <v>57</v>
      </c>
      <c r="F1042" t="s">
        <v>61</v>
      </c>
      <c r="G1042" t="e">
        <f t="shared" si="198"/>
        <v>#N/A</v>
      </c>
      <c r="H1042" s="15" t="e">
        <f t="shared" si="206"/>
        <v>#N/A</v>
      </c>
      <c r="I1042" s="15" t="e">
        <f t="shared" si="206"/>
        <v>#N/A</v>
      </c>
      <c r="J1042" s="15" t="e">
        <f t="shared" si="206"/>
        <v>#N/A</v>
      </c>
      <c r="K1042" s="15" t="e">
        <f t="shared" si="206"/>
        <v>#N/A</v>
      </c>
      <c r="L1042" s="15" t="e">
        <f t="shared" si="206"/>
        <v>#N/A</v>
      </c>
      <c r="M1042" s="15" t="e">
        <f t="shared" si="206"/>
        <v>#N/A</v>
      </c>
      <c r="N1042" s="15" t="e">
        <f t="shared" si="206"/>
        <v>#N/A</v>
      </c>
      <c r="O1042" s="15" t="e">
        <f t="shared" si="206"/>
        <v>#N/A</v>
      </c>
      <c r="P1042" s="15" t="e">
        <f t="shared" si="206"/>
        <v>#N/A</v>
      </c>
      <c r="Q1042" s="15" t="e">
        <f t="shared" si="206"/>
        <v>#N/A</v>
      </c>
      <c r="R1042" s="15" t="e">
        <f t="shared" si="206"/>
        <v>#N/A</v>
      </c>
      <c r="S1042" s="15" t="e">
        <f t="shared" si="206"/>
        <v>#N/A</v>
      </c>
      <c r="T1042" s="15" t="e">
        <f t="shared" si="206"/>
        <v>#N/A</v>
      </c>
      <c r="U1042" s="15" t="e">
        <f t="shared" si="206"/>
        <v>#N/A</v>
      </c>
      <c r="V1042" s="15" t="e">
        <f t="shared" si="206"/>
        <v>#N/A</v>
      </c>
      <c r="W1042" s="18" t="e">
        <f t="shared" si="199"/>
        <v>#N/A</v>
      </c>
      <c r="X1042" s="18" t="e">
        <f t="shared" si="200"/>
        <v>#N/A</v>
      </c>
      <c r="Y1042" s="18" t="e">
        <f t="shared" si="201"/>
        <v>#N/A</v>
      </c>
      <c r="Z1042" s="18" t="e">
        <f t="shared" si="202"/>
        <v>#N/A</v>
      </c>
      <c r="AA1042" s="15" t="e">
        <f t="shared" si="203"/>
        <v>#N/A</v>
      </c>
      <c r="AB1042" s="15" t="e">
        <f t="shared" si="204"/>
        <v>#N/A</v>
      </c>
      <c r="AC1042" s="15" t="e">
        <f t="shared" si="205"/>
        <v>#N/A</v>
      </c>
    </row>
    <row r="1043" spans="1:29" hidden="1" x14ac:dyDescent="0.2">
      <c r="A1043">
        <v>5449</v>
      </c>
      <c r="B1043">
        <v>43369</v>
      </c>
      <c r="D1043" t="s">
        <v>4455</v>
      </c>
      <c r="E1043" t="s">
        <v>57</v>
      </c>
      <c r="F1043" t="s">
        <v>61</v>
      </c>
      <c r="G1043" t="str">
        <f t="shared" si="198"/>
        <v>OT Security Logging FY22</v>
      </c>
      <c r="H1043" s="15">
        <f t="shared" si="206"/>
        <v>0</v>
      </c>
      <c r="I1043" s="15">
        <f t="shared" si="206"/>
        <v>0</v>
      </c>
      <c r="J1043" s="15">
        <f t="shared" si="206"/>
        <v>61237.15</v>
      </c>
      <c r="K1043" s="15">
        <f t="shared" si="206"/>
        <v>598521.9</v>
      </c>
      <c r="L1043" s="15">
        <f t="shared" si="206"/>
        <v>0</v>
      </c>
      <c r="M1043" s="15">
        <f t="shared" si="206"/>
        <v>70505.929999999993</v>
      </c>
      <c r="N1043" s="15">
        <f t="shared" si="206"/>
        <v>607790.68000000005</v>
      </c>
      <c r="O1043" s="15">
        <f t="shared" si="206"/>
        <v>61237.15</v>
      </c>
      <c r="P1043" s="15">
        <f t="shared" si="206"/>
        <v>61237.15</v>
      </c>
      <c r="Q1043" s="15">
        <f t="shared" si="206"/>
        <v>0</v>
      </c>
      <c r="R1043" s="15">
        <f t="shared" si="206"/>
        <v>598521.9</v>
      </c>
      <c r="S1043" s="15">
        <f t="shared" si="206"/>
        <v>598521.9</v>
      </c>
      <c r="T1043" s="15">
        <f t="shared" si="206"/>
        <v>0</v>
      </c>
      <c r="U1043" s="15">
        <f t="shared" si="206"/>
        <v>0</v>
      </c>
      <c r="V1043" s="15">
        <f t="shared" si="206"/>
        <v>0</v>
      </c>
      <c r="W1043" s="18">
        <f t="shared" si="199"/>
        <v>607790.68000000005</v>
      </c>
      <c r="X1043" s="18">
        <f t="shared" si="200"/>
        <v>598521.9</v>
      </c>
      <c r="Y1043" s="18">
        <f t="shared" si="201"/>
        <v>9268.7800000000279</v>
      </c>
      <c r="Z1043" s="18">
        <f t="shared" si="202"/>
        <v>70505.929999999993</v>
      </c>
      <c r="AA1043" s="15">
        <f t="shared" si="203"/>
        <v>537284.75</v>
      </c>
      <c r="AB1043" s="15">
        <f t="shared" si="204"/>
        <v>61237.15</v>
      </c>
      <c r="AC1043" s="15">
        <f t="shared" si="205"/>
        <v>0</v>
      </c>
    </row>
    <row r="1044" spans="1:29" hidden="1" x14ac:dyDescent="0.2">
      <c r="A1044">
        <v>5450</v>
      </c>
      <c r="B1044">
        <v>42328</v>
      </c>
      <c r="D1044" t="s">
        <v>4457</v>
      </c>
      <c r="E1044" t="s">
        <v>174</v>
      </c>
      <c r="F1044" t="s">
        <v>881</v>
      </c>
      <c r="G1044" t="e">
        <f t="shared" si="198"/>
        <v>#N/A</v>
      </c>
      <c r="H1044" s="15" t="e">
        <f t="shared" si="206"/>
        <v>#N/A</v>
      </c>
      <c r="I1044" s="15" t="e">
        <f t="shared" si="206"/>
        <v>#N/A</v>
      </c>
      <c r="J1044" s="15" t="e">
        <f t="shared" si="206"/>
        <v>#N/A</v>
      </c>
      <c r="K1044" s="15" t="e">
        <f t="shared" si="206"/>
        <v>#N/A</v>
      </c>
      <c r="L1044" s="15" t="e">
        <f t="shared" si="206"/>
        <v>#N/A</v>
      </c>
      <c r="M1044" s="15" t="e">
        <f t="shared" si="206"/>
        <v>#N/A</v>
      </c>
      <c r="N1044" s="15" t="e">
        <f t="shared" si="206"/>
        <v>#N/A</v>
      </c>
      <c r="O1044" s="15" t="e">
        <f t="shared" si="206"/>
        <v>#N/A</v>
      </c>
      <c r="P1044" s="15" t="e">
        <f t="shared" si="206"/>
        <v>#N/A</v>
      </c>
      <c r="Q1044" s="15" t="e">
        <f t="shared" si="206"/>
        <v>#N/A</v>
      </c>
      <c r="R1044" s="15" t="e">
        <f t="shared" si="206"/>
        <v>#N/A</v>
      </c>
      <c r="S1044" s="15" t="e">
        <f t="shared" si="206"/>
        <v>#N/A</v>
      </c>
      <c r="T1044" s="15" t="e">
        <f t="shared" si="206"/>
        <v>#N/A</v>
      </c>
      <c r="U1044" s="15" t="e">
        <f t="shared" si="206"/>
        <v>#N/A</v>
      </c>
      <c r="V1044" s="15" t="e">
        <f t="shared" si="206"/>
        <v>#N/A</v>
      </c>
      <c r="W1044" s="18" t="e">
        <f t="shared" si="199"/>
        <v>#N/A</v>
      </c>
      <c r="X1044" s="18" t="e">
        <f t="shared" si="200"/>
        <v>#N/A</v>
      </c>
      <c r="Y1044" s="18" t="e">
        <f t="shared" si="201"/>
        <v>#N/A</v>
      </c>
      <c r="Z1044" s="18" t="e">
        <f t="shared" si="202"/>
        <v>#N/A</v>
      </c>
      <c r="AA1044" s="15" t="e">
        <f t="shared" si="203"/>
        <v>#N/A</v>
      </c>
      <c r="AB1044" s="15" t="e">
        <f t="shared" si="204"/>
        <v>#N/A</v>
      </c>
      <c r="AC1044" s="15" t="e">
        <f t="shared" si="205"/>
        <v>#N/A</v>
      </c>
    </row>
    <row r="1045" spans="1:29" hidden="1" x14ac:dyDescent="0.2">
      <c r="A1045">
        <v>5451</v>
      </c>
      <c r="B1045">
        <v>43213</v>
      </c>
      <c r="C1045" t="s">
        <v>4458</v>
      </c>
      <c r="D1045" t="s">
        <v>4459</v>
      </c>
      <c r="E1045" t="s">
        <v>174</v>
      </c>
      <c r="F1045" t="s">
        <v>881</v>
      </c>
      <c r="G1045" t="e">
        <f t="shared" si="198"/>
        <v>#N/A</v>
      </c>
      <c r="H1045" s="15" t="e">
        <f t="shared" ref="H1045:V1061" si="207">VLOOKUP($A1045,SIBMonthly,H$1,FALSE)</f>
        <v>#N/A</v>
      </c>
      <c r="I1045" s="15" t="e">
        <f t="shared" si="207"/>
        <v>#N/A</v>
      </c>
      <c r="J1045" s="15" t="e">
        <f t="shared" si="207"/>
        <v>#N/A</v>
      </c>
      <c r="K1045" s="15" t="e">
        <f t="shared" si="207"/>
        <v>#N/A</v>
      </c>
      <c r="L1045" s="15" t="e">
        <f t="shared" si="207"/>
        <v>#N/A</v>
      </c>
      <c r="M1045" s="15" t="e">
        <f t="shared" si="207"/>
        <v>#N/A</v>
      </c>
      <c r="N1045" s="15" t="e">
        <f t="shared" si="207"/>
        <v>#N/A</v>
      </c>
      <c r="O1045" s="15" t="e">
        <f t="shared" si="207"/>
        <v>#N/A</v>
      </c>
      <c r="P1045" s="15" t="e">
        <f t="shared" si="207"/>
        <v>#N/A</v>
      </c>
      <c r="Q1045" s="15" t="e">
        <f t="shared" si="207"/>
        <v>#N/A</v>
      </c>
      <c r="R1045" s="15" t="e">
        <f t="shared" si="207"/>
        <v>#N/A</v>
      </c>
      <c r="S1045" s="15" t="e">
        <f t="shared" si="207"/>
        <v>#N/A</v>
      </c>
      <c r="T1045" s="15" t="e">
        <f t="shared" si="207"/>
        <v>#N/A</v>
      </c>
      <c r="U1045" s="15" t="e">
        <f t="shared" si="207"/>
        <v>#N/A</v>
      </c>
      <c r="V1045" s="15" t="e">
        <f t="shared" si="207"/>
        <v>#N/A</v>
      </c>
      <c r="W1045" s="18" t="e">
        <f t="shared" si="199"/>
        <v>#N/A</v>
      </c>
      <c r="X1045" s="18" t="e">
        <f t="shared" si="200"/>
        <v>#N/A</v>
      </c>
      <c r="Y1045" s="18" t="e">
        <f t="shared" si="201"/>
        <v>#N/A</v>
      </c>
      <c r="Z1045" s="18" t="e">
        <f t="shared" si="202"/>
        <v>#N/A</v>
      </c>
      <c r="AA1045" s="15" t="e">
        <f t="shared" si="203"/>
        <v>#N/A</v>
      </c>
      <c r="AB1045" s="15" t="e">
        <f t="shared" si="204"/>
        <v>#N/A</v>
      </c>
      <c r="AC1045" s="15" t="e">
        <f t="shared" si="205"/>
        <v>#N/A</v>
      </c>
    </row>
    <row r="1046" spans="1:29" hidden="1" x14ac:dyDescent="0.2">
      <c r="A1046">
        <v>5453</v>
      </c>
      <c r="B1046">
        <v>43238</v>
      </c>
      <c r="D1046" t="s">
        <v>4461</v>
      </c>
      <c r="E1046" t="s">
        <v>123</v>
      </c>
      <c r="F1046" t="s">
        <v>124</v>
      </c>
      <c r="G1046" t="e">
        <f t="shared" si="198"/>
        <v>#N/A</v>
      </c>
      <c r="H1046" s="15" t="e">
        <f t="shared" si="207"/>
        <v>#N/A</v>
      </c>
      <c r="I1046" s="15" t="e">
        <f t="shared" si="207"/>
        <v>#N/A</v>
      </c>
      <c r="J1046" s="15" t="e">
        <f t="shared" si="207"/>
        <v>#N/A</v>
      </c>
      <c r="K1046" s="15" t="e">
        <f t="shared" si="207"/>
        <v>#N/A</v>
      </c>
      <c r="L1046" s="15" t="e">
        <f t="shared" si="207"/>
        <v>#N/A</v>
      </c>
      <c r="M1046" s="15" t="e">
        <f t="shared" si="207"/>
        <v>#N/A</v>
      </c>
      <c r="N1046" s="15" t="e">
        <f t="shared" si="207"/>
        <v>#N/A</v>
      </c>
      <c r="O1046" s="15" t="e">
        <f t="shared" si="207"/>
        <v>#N/A</v>
      </c>
      <c r="P1046" s="15" t="e">
        <f t="shared" si="207"/>
        <v>#N/A</v>
      </c>
      <c r="Q1046" s="15" t="e">
        <f t="shared" si="207"/>
        <v>#N/A</v>
      </c>
      <c r="R1046" s="15" t="e">
        <f t="shared" si="207"/>
        <v>#N/A</v>
      </c>
      <c r="S1046" s="15" t="e">
        <f t="shared" si="207"/>
        <v>#N/A</v>
      </c>
      <c r="T1046" s="15" t="e">
        <f t="shared" si="207"/>
        <v>#N/A</v>
      </c>
      <c r="U1046" s="15" t="e">
        <f t="shared" si="207"/>
        <v>#N/A</v>
      </c>
      <c r="V1046" s="15" t="e">
        <f t="shared" si="207"/>
        <v>#N/A</v>
      </c>
      <c r="W1046" s="18" t="e">
        <f t="shared" si="199"/>
        <v>#N/A</v>
      </c>
      <c r="X1046" s="18" t="e">
        <f t="shared" si="200"/>
        <v>#N/A</v>
      </c>
      <c r="Y1046" s="18" t="e">
        <f t="shared" si="201"/>
        <v>#N/A</v>
      </c>
      <c r="Z1046" s="18" t="e">
        <f t="shared" si="202"/>
        <v>#N/A</v>
      </c>
      <c r="AA1046" s="15" t="e">
        <f t="shared" si="203"/>
        <v>#N/A</v>
      </c>
      <c r="AB1046" s="15" t="e">
        <f t="shared" si="204"/>
        <v>#N/A</v>
      </c>
      <c r="AC1046" s="15" t="e">
        <f t="shared" si="205"/>
        <v>#N/A</v>
      </c>
    </row>
    <row r="1047" spans="1:29" hidden="1" x14ac:dyDescent="0.2">
      <c r="A1047">
        <v>5454</v>
      </c>
      <c r="B1047">
        <v>43254</v>
      </c>
      <c r="D1047" t="s">
        <v>4462</v>
      </c>
      <c r="E1047" t="s">
        <v>111</v>
      </c>
      <c r="F1047" t="s">
        <v>112</v>
      </c>
      <c r="G1047" t="e">
        <f t="shared" si="198"/>
        <v>#N/A</v>
      </c>
      <c r="H1047" s="15" t="e">
        <f t="shared" si="207"/>
        <v>#N/A</v>
      </c>
      <c r="I1047" s="15" t="e">
        <f t="shared" si="207"/>
        <v>#N/A</v>
      </c>
      <c r="J1047" s="15" t="e">
        <f t="shared" si="207"/>
        <v>#N/A</v>
      </c>
      <c r="K1047" s="15" t="e">
        <f t="shared" si="207"/>
        <v>#N/A</v>
      </c>
      <c r="L1047" s="15" t="e">
        <f t="shared" si="207"/>
        <v>#N/A</v>
      </c>
      <c r="M1047" s="15" t="e">
        <f t="shared" si="207"/>
        <v>#N/A</v>
      </c>
      <c r="N1047" s="15" t="e">
        <f t="shared" si="207"/>
        <v>#N/A</v>
      </c>
      <c r="O1047" s="15" t="e">
        <f t="shared" si="207"/>
        <v>#N/A</v>
      </c>
      <c r="P1047" s="15" t="e">
        <f t="shared" si="207"/>
        <v>#N/A</v>
      </c>
      <c r="Q1047" s="15" t="e">
        <f t="shared" si="207"/>
        <v>#N/A</v>
      </c>
      <c r="R1047" s="15" t="e">
        <f t="shared" si="207"/>
        <v>#N/A</v>
      </c>
      <c r="S1047" s="15" t="e">
        <f t="shared" si="207"/>
        <v>#N/A</v>
      </c>
      <c r="T1047" s="15" t="e">
        <f t="shared" si="207"/>
        <v>#N/A</v>
      </c>
      <c r="U1047" s="15" t="e">
        <f t="shared" si="207"/>
        <v>#N/A</v>
      </c>
      <c r="V1047" s="15" t="e">
        <f t="shared" si="207"/>
        <v>#N/A</v>
      </c>
      <c r="W1047" s="18" t="e">
        <f t="shared" si="199"/>
        <v>#N/A</v>
      </c>
      <c r="X1047" s="18" t="e">
        <f t="shared" si="200"/>
        <v>#N/A</v>
      </c>
      <c r="Y1047" s="18" t="e">
        <f t="shared" si="201"/>
        <v>#N/A</v>
      </c>
      <c r="Z1047" s="18" t="e">
        <f t="shared" si="202"/>
        <v>#N/A</v>
      </c>
      <c r="AA1047" s="15" t="e">
        <f t="shared" si="203"/>
        <v>#N/A</v>
      </c>
      <c r="AB1047" s="15" t="e">
        <f t="shared" si="204"/>
        <v>#N/A</v>
      </c>
      <c r="AC1047" s="15" t="e">
        <f t="shared" si="205"/>
        <v>#N/A</v>
      </c>
    </row>
    <row r="1048" spans="1:29" hidden="1" x14ac:dyDescent="0.2">
      <c r="A1048">
        <v>5455</v>
      </c>
      <c r="B1048">
        <v>43264</v>
      </c>
      <c r="D1048" t="s">
        <v>4464</v>
      </c>
      <c r="E1048" t="s">
        <v>91</v>
      </c>
      <c r="F1048" t="s">
        <v>92</v>
      </c>
      <c r="G1048" t="e">
        <f t="shared" si="198"/>
        <v>#N/A</v>
      </c>
      <c r="H1048" s="15" t="e">
        <f t="shared" si="207"/>
        <v>#N/A</v>
      </c>
      <c r="I1048" s="15" t="e">
        <f t="shared" si="207"/>
        <v>#N/A</v>
      </c>
      <c r="J1048" s="15" t="e">
        <f t="shared" si="207"/>
        <v>#N/A</v>
      </c>
      <c r="K1048" s="15" t="e">
        <f t="shared" si="207"/>
        <v>#N/A</v>
      </c>
      <c r="L1048" s="15" t="e">
        <f t="shared" si="207"/>
        <v>#N/A</v>
      </c>
      <c r="M1048" s="15" t="e">
        <f t="shared" si="207"/>
        <v>#N/A</v>
      </c>
      <c r="N1048" s="15" t="e">
        <f t="shared" si="207"/>
        <v>#N/A</v>
      </c>
      <c r="O1048" s="15" t="e">
        <f t="shared" si="207"/>
        <v>#N/A</v>
      </c>
      <c r="P1048" s="15" t="e">
        <f t="shared" si="207"/>
        <v>#N/A</v>
      </c>
      <c r="Q1048" s="15" t="e">
        <f t="shared" si="207"/>
        <v>#N/A</v>
      </c>
      <c r="R1048" s="15" t="e">
        <f t="shared" si="207"/>
        <v>#N/A</v>
      </c>
      <c r="S1048" s="15" t="e">
        <f t="shared" si="207"/>
        <v>#N/A</v>
      </c>
      <c r="T1048" s="15" t="e">
        <f t="shared" si="207"/>
        <v>#N/A</v>
      </c>
      <c r="U1048" s="15" t="e">
        <f t="shared" si="207"/>
        <v>#N/A</v>
      </c>
      <c r="V1048" s="15" t="e">
        <f t="shared" si="207"/>
        <v>#N/A</v>
      </c>
      <c r="W1048" s="18" t="e">
        <f t="shared" si="199"/>
        <v>#N/A</v>
      </c>
      <c r="X1048" s="18" t="e">
        <f t="shared" si="200"/>
        <v>#N/A</v>
      </c>
      <c r="Y1048" s="18" t="e">
        <f t="shared" si="201"/>
        <v>#N/A</v>
      </c>
      <c r="Z1048" s="18" t="e">
        <f t="shared" si="202"/>
        <v>#N/A</v>
      </c>
      <c r="AA1048" s="15" t="e">
        <f t="shared" si="203"/>
        <v>#N/A</v>
      </c>
      <c r="AB1048" s="15" t="e">
        <f t="shared" si="204"/>
        <v>#N/A</v>
      </c>
      <c r="AC1048" s="15" t="e">
        <f t="shared" si="205"/>
        <v>#N/A</v>
      </c>
    </row>
    <row r="1049" spans="1:29" hidden="1" x14ac:dyDescent="0.2">
      <c r="A1049">
        <v>5456</v>
      </c>
      <c r="B1049">
        <v>43272</v>
      </c>
      <c r="D1049" t="s">
        <v>4466</v>
      </c>
      <c r="E1049" t="s">
        <v>29</v>
      </c>
      <c r="F1049" t="s">
        <v>30</v>
      </c>
      <c r="G1049" t="str">
        <f t="shared" si="198"/>
        <v>Maximo Enhancements FY2022</v>
      </c>
      <c r="H1049" s="15">
        <f t="shared" si="207"/>
        <v>0</v>
      </c>
      <c r="I1049" s="15">
        <f t="shared" si="207"/>
        <v>0</v>
      </c>
      <c r="J1049" s="15">
        <f t="shared" si="207"/>
        <v>24348.3</v>
      </c>
      <c r="K1049" s="15">
        <f t="shared" si="207"/>
        <v>1400476.06</v>
      </c>
      <c r="L1049" s="15">
        <f t="shared" si="207"/>
        <v>0</v>
      </c>
      <c r="M1049" s="15">
        <f t="shared" si="207"/>
        <v>0</v>
      </c>
      <c r="N1049" s="15">
        <f t="shared" si="207"/>
        <v>1532160</v>
      </c>
      <c r="O1049" s="15">
        <f t="shared" si="207"/>
        <v>24348.3</v>
      </c>
      <c r="P1049" s="15">
        <f t="shared" si="207"/>
        <v>24348.3</v>
      </c>
      <c r="Q1049" s="15">
        <f t="shared" si="207"/>
        <v>0</v>
      </c>
      <c r="R1049" s="15">
        <f t="shared" si="207"/>
        <v>1400476.06</v>
      </c>
      <c r="S1049" s="15">
        <f t="shared" si="207"/>
        <v>1400476.06</v>
      </c>
      <c r="T1049" s="15">
        <f t="shared" si="207"/>
        <v>0</v>
      </c>
      <c r="U1049" s="15">
        <f t="shared" si="207"/>
        <v>100518.75</v>
      </c>
      <c r="V1049" s="15">
        <f t="shared" si="207"/>
        <v>0</v>
      </c>
      <c r="W1049" s="18">
        <f t="shared" si="199"/>
        <v>1532160</v>
      </c>
      <c r="X1049" s="18">
        <f t="shared" si="200"/>
        <v>1400476.06</v>
      </c>
      <c r="Y1049" s="18">
        <f t="shared" si="201"/>
        <v>131683.93999999994</v>
      </c>
      <c r="Z1049" s="18">
        <f t="shared" si="202"/>
        <v>0</v>
      </c>
      <c r="AA1049" s="15">
        <f t="shared" si="203"/>
        <v>1376127.76</v>
      </c>
      <c r="AB1049" s="15">
        <f t="shared" si="204"/>
        <v>24348.3</v>
      </c>
      <c r="AC1049" s="15">
        <f t="shared" si="205"/>
        <v>0</v>
      </c>
    </row>
    <row r="1050" spans="1:29" hidden="1" x14ac:dyDescent="0.2">
      <c r="A1050">
        <v>5457</v>
      </c>
      <c r="B1050">
        <v>43279</v>
      </c>
      <c r="D1050" t="s">
        <v>6308</v>
      </c>
      <c r="E1050" t="s">
        <v>91</v>
      </c>
      <c r="F1050" t="s">
        <v>92</v>
      </c>
      <c r="G1050" t="e">
        <f t="shared" si="198"/>
        <v>#N/A</v>
      </c>
      <c r="H1050" s="15" t="e">
        <f t="shared" si="207"/>
        <v>#N/A</v>
      </c>
      <c r="I1050" s="15" t="e">
        <f t="shared" si="207"/>
        <v>#N/A</v>
      </c>
      <c r="J1050" s="15" t="e">
        <f t="shared" si="207"/>
        <v>#N/A</v>
      </c>
      <c r="K1050" s="15" t="e">
        <f t="shared" si="207"/>
        <v>#N/A</v>
      </c>
      <c r="L1050" s="15" t="e">
        <f t="shared" si="207"/>
        <v>#N/A</v>
      </c>
      <c r="M1050" s="15" t="e">
        <f t="shared" si="207"/>
        <v>#N/A</v>
      </c>
      <c r="N1050" s="15" t="e">
        <f t="shared" si="207"/>
        <v>#N/A</v>
      </c>
      <c r="O1050" s="15" t="e">
        <f t="shared" si="207"/>
        <v>#N/A</v>
      </c>
      <c r="P1050" s="15" t="e">
        <f t="shared" si="207"/>
        <v>#N/A</v>
      </c>
      <c r="Q1050" s="15" t="e">
        <f t="shared" si="207"/>
        <v>#N/A</v>
      </c>
      <c r="R1050" s="15" t="e">
        <f t="shared" si="207"/>
        <v>#N/A</v>
      </c>
      <c r="S1050" s="15" t="e">
        <f t="shared" si="207"/>
        <v>#N/A</v>
      </c>
      <c r="T1050" s="15" t="e">
        <f t="shared" si="207"/>
        <v>#N/A</v>
      </c>
      <c r="U1050" s="15" t="e">
        <f t="shared" si="207"/>
        <v>#N/A</v>
      </c>
      <c r="V1050" s="15" t="e">
        <f t="shared" si="207"/>
        <v>#N/A</v>
      </c>
      <c r="W1050" s="18" t="e">
        <f t="shared" si="199"/>
        <v>#N/A</v>
      </c>
      <c r="X1050" s="18" t="e">
        <f t="shared" si="200"/>
        <v>#N/A</v>
      </c>
      <c r="Y1050" s="18" t="e">
        <f t="shared" si="201"/>
        <v>#N/A</v>
      </c>
      <c r="Z1050" s="18" t="e">
        <f t="shared" si="202"/>
        <v>#N/A</v>
      </c>
      <c r="AA1050" s="15" t="e">
        <f t="shared" si="203"/>
        <v>#N/A</v>
      </c>
      <c r="AB1050" s="15" t="e">
        <f t="shared" si="204"/>
        <v>#N/A</v>
      </c>
      <c r="AC1050" s="15" t="e">
        <f t="shared" si="205"/>
        <v>#N/A</v>
      </c>
    </row>
    <row r="1051" spans="1:29" hidden="1" x14ac:dyDescent="0.2">
      <c r="A1051">
        <v>5458</v>
      </c>
      <c r="B1051">
        <v>43289</v>
      </c>
      <c r="D1051" t="s">
        <v>4468</v>
      </c>
      <c r="E1051" t="s">
        <v>91</v>
      </c>
      <c r="F1051" t="s">
        <v>92</v>
      </c>
      <c r="G1051" t="e">
        <f t="shared" si="198"/>
        <v>#N/A</v>
      </c>
      <c r="H1051" s="15" t="e">
        <f t="shared" si="207"/>
        <v>#N/A</v>
      </c>
      <c r="I1051" s="15" t="e">
        <f t="shared" si="207"/>
        <v>#N/A</v>
      </c>
      <c r="J1051" s="15" t="e">
        <f t="shared" si="207"/>
        <v>#N/A</v>
      </c>
      <c r="K1051" s="15" t="e">
        <f t="shared" si="207"/>
        <v>#N/A</v>
      </c>
      <c r="L1051" s="15" t="e">
        <f t="shared" si="207"/>
        <v>#N/A</v>
      </c>
      <c r="M1051" s="15" t="e">
        <f t="shared" si="207"/>
        <v>#N/A</v>
      </c>
      <c r="N1051" s="15" t="e">
        <f t="shared" si="207"/>
        <v>#N/A</v>
      </c>
      <c r="O1051" s="15" t="e">
        <f t="shared" si="207"/>
        <v>#N/A</v>
      </c>
      <c r="P1051" s="15" t="e">
        <f t="shared" si="207"/>
        <v>#N/A</v>
      </c>
      <c r="Q1051" s="15" t="e">
        <f t="shared" si="207"/>
        <v>#N/A</v>
      </c>
      <c r="R1051" s="15" t="e">
        <f t="shared" si="207"/>
        <v>#N/A</v>
      </c>
      <c r="S1051" s="15" t="e">
        <f t="shared" si="207"/>
        <v>#N/A</v>
      </c>
      <c r="T1051" s="15" t="e">
        <f t="shared" si="207"/>
        <v>#N/A</v>
      </c>
      <c r="U1051" s="15" t="e">
        <f t="shared" si="207"/>
        <v>#N/A</v>
      </c>
      <c r="V1051" s="15" t="e">
        <f t="shared" si="207"/>
        <v>#N/A</v>
      </c>
      <c r="W1051" s="18" t="e">
        <f t="shared" si="199"/>
        <v>#N/A</v>
      </c>
      <c r="X1051" s="18" t="e">
        <f t="shared" si="200"/>
        <v>#N/A</v>
      </c>
      <c r="Y1051" s="18" t="e">
        <f t="shared" si="201"/>
        <v>#N/A</v>
      </c>
      <c r="Z1051" s="18" t="e">
        <f t="shared" si="202"/>
        <v>#N/A</v>
      </c>
      <c r="AA1051" s="15" t="e">
        <f t="shared" si="203"/>
        <v>#N/A</v>
      </c>
      <c r="AB1051" s="15" t="e">
        <f t="shared" si="204"/>
        <v>#N/A</v>
      </c>
      <c r="AC1051" s="15" t="e">
        <f t="shared" si="205"/>
        <v>#N/A</v>
      </c>
    </row>
    <row r="1052" spans="1:29" hidden="1" x14ac:dyDescent="0.2">
      <c r="A1052">
        <v>5459</v>
      </c>
      <c r="B1052">
        <v>43290</v>
      </c>
      <c r="C1052" t="s">
        <v>4469</v>
      </c>
      <c r="D1052" t="s">
        <v>4470</v>
      </c>
      <c r="E1052" t="s">
        <v>1158</v>
      </c>
      <c r="F1052" t="s">
        <v>140</v>
      </c>
      <c r="G1052" t="str">
        <f t="shared" si="198"/>
        <v>BSF Site Facilities</v>
      </c>
      <c r="H1052" s="15">
        <f t="shared" si="207"/>
        <v>0</v>
      </c>
      <c r="I1052" s="15">
        <f t="shared" si="207"/>
        <v>0</v>
      </c>
      <c r="J1052" s="15">
        <f t="shared" si="207"/>
        <v>223968.18</v>
      </c>
      <c r="K1052" s="15">
        <f t="shared" si="207"/>
        <v>376184.11</v>
      </c>
      <c r="L1052" s="15">
        <f t="shared" si="207"/>
        <v>186575</v>
      </c>
      <c r="M1052" s="15">
        <f t="shared" si="207"/>
        <v>48845</v>
      </c>
      <c r="N1052" s="15">
        <f t="shared" si="207"/>
        <v>350000</v>
      </c>
      <c r="O1052" s="15">
        <f t="shared" si="207"/>
        <v>264253.15999999997</v>
      </c>
      <c r="P1052" s="15">
        <f t="shared" si="207"/>
        <v>225120.18</v>
      </c>
      <c r="Q1052" s="15">
        <f t="shared" si="207"/>
        <v>1152</v>
      </c>
      <c r="R1052" s="15">
        <f t="shared" si="207"/>
        <v>416469.09</v>
      </c>
      <c r="S1052" s="15">
        <f t="shared" si="207"/>
        <v>377336.11</v>
      </c>
      <c r="T1052" s="15">
        <f t="shared" si="207"/>
        <v>1152</v>
      </c>
      <c r="U1052" s="15">
        <f t="shared" si="207"/>
        <v>0</v>
      </c>
      <c r="V1052" s="15">
        <f t="shared" si="207"/>
        <v>0</v>
      </c>
      <c r="W1052" s="18">
        <f t="shared" si="199"/>
        <v>350000</v>
      </c>
      <c r="X1052" s="18">
        <f t="shared" si="200"/>
        <v>377336.11</v>
      </c>
      <c r="Y1052" s="18">
        <f t="shared" si="201"/>
        <v>-27336.109999999986</v>
      </c>
      <c r="Z1052" s="18">
        <f t="shared" si="202"/>
        <v>48845</v>
      </c>
      <c r="AA1052" s="15">
        <f t="shared" si="203"/>
        <v>152215.93</v>
      </c>
      <c r="AB1052" s="15">
        <f t="shared" si="204"/>
        <v>225120.18</v>
      </c>
      <c r="AC1052" s="15">
        <f t="shared" si="205"/>
        <v>0</v>
      </c>
    </row>
    <row r="1053" spans="1:29" hidden="1" x14ac:dyDescent="0.2">
      <c r="A1053">
        <v>5460</v>
      </c>
      <c r="B1053">
        <v>43293</v>
      </c>
      <c r="D1053" t="s">
        <v>4471</v>
      </c>
      <c r="E1053" t="s">
        <v>66</v>
      </c>
      <c r="F1053" t="s">
        <v>67</v>
      </c>
      <c r="G1053" t="e">
        <f t="shared" si="198"/>
        <v>#N/A</v>
      </c>
      <c r="H1053" s="15" t="e">
        <f t="shared" si="207"/>
        <v>#N/A</v>
      </c>
      <c r="I1053" s="15" t="e">
        <f t="shared" si="207"/>
        <v>#N/A</v>
      </c>
      <c r="J1053" s="15" t="e">
        <f t="shared" si="207"/>
        <v>#N/A</v>
      </c>
      <c r="K1053" s="15" t="e">
        <f t="shared" si="207"/>
        <v>#N/A</v>
      </c>
      <c r="L1053" s="15" t="e">
        <f t="shared" si="207"/>
        <v>#N/A</v>
      </c>
      <c r="M1053" s="15" t="e">
        <f t="shared" si="207"/>
        <v>#N/A</v>
      </c>
      <c r="N1053" s="15" t="e">
        <f t="shared" si="207"/>
        <v>#N/A</v>
      </c>
      <c r="O1053" s="15" t="e">
        <f t="shared" si="207"/>
        <v>#N/A</v>
      </c>
      <c r="P1053" s="15" t="e">
        <f t="shared" si="207"/>
        <v>#N/A</v>
      </c>
      <c r="Q1053" s="15" t="e">
        <f t="shared" si="207"/>
        <v>#N/A</v>
      </c>
      <c r="R1053" s="15" t="e">
        <f t="shared" si="207"/>
        <v>#N/A</v>
      </c>
      <c r="S1053" s="15" t="e">
        <f t="shared" si="207"/>
        <v>#N/A</v>
      </c>
      <c r="T1053" s="15" t="e">
        <f t="shared" si="207"/>
        <v>#N/A</v>
      </c>
      <c r="U1053" s="15" t="e">
        <f t="shared" si="207"/>
        <v>#N/A</v>
      </c>
      <c r="V1053" s="15" t="e">
        <f t="shared" si="207"/>
        <v>#N/A</v>
      </c>
      <c r="W1053" s="18" t="e">
        <f t="shared" si="199"/>
        <v>#N/A</v>
      </c>
      <c r="X1053" s="18" t="e">
        <f t="shared" si="200"/>
        <v>#N/A</v>
      </c>
      <c r="Y1053" s="18" t="e">
        <f t="shared" si="201"/>
        <v>#N/A</v>
      </c>
      <c r="Z1053" s="18" t="e">
        <f t="shared" si="202"/>
        <v>#N/A</v>
      </c>
      <c r="AA1053" s="15" t="e">
        <f t="shared" si="203"/>
        <v>#N/A</v>
      </c>
      <c r="AB1053" s="15" t="e">
        <f t="shared" si="204"/>
        <v>#N/A</v>
      </c>
      <c r="AC1053" s="15" t="e">
        <f t="shared" si="205"/>
        <v>#N/A</v>
      </c>
    </row>
    <row r="1054" spans="1:29" hidden="1" x14ac:dyDescent="0.2">
      <c r="A1054">
        <v>5461</v>
      </c>
      <c r="B1054">
        <v>43367</v>
      </c>
      <c r="D1054" t="s">
        <v>4472</v>
      </c>
      <c r="E1054" t="s">
        <v>123</v>
      </c>
      <c r="F1054" t="s">
        <v>124</v>
      </c>
      <c r="G1054" t="e">
        <f t="shared" si="198"/>
        <v>#N/A</v>
      </c>
      <c r="H1054" s="15" t="e">
        <f t="shared" si="207"/>
        <v>#N/A</v>
      </c>
      <c r="I1054" s="15" t="e">
        <f t="shared" si="207"/>
        <v>#N/A</v>
      </c>
      <c r="J1054" s="15" t="e">
        <f t="shared" si="207"/>
        <v>#N/A</v>
      </c>
      <c r="K1054" s="15" t="e">
        <f t="shared" si="207"/>
        <v>#N/A</v>
      </c>
      <c r="L1054" s="15" t="e">
        <f t="shared" si="207"/>
        <v>#N/A</v>
      </c>
      <c r="M1054" s="15" t="e">
        <f t="shared" si="207"/>
        <v>#N/A</v>
      </c>
      <c r="N1054" s="15" t="e">
        <f t="shared" si="207"/>
        <v>#N/A</v>
      </c>
      <c r="O1054" s="15" t="e">
        <f t="shared" si="207"/>
        <v>#N/A</v>
      </c>
      <c r="P1054" s="15" t="e">
        <f t="shared" si="207"/>
        <v>#N/A</v>
      </c>
      <c r="Q1054" s="15" t="e">
        <f t="shared" si="207"/>
        <v>#N/A</v>
      </c>
      <c r="R1054" s="15" t="e">
        <f t="shared" si="207"/>
        <v>#N/A</v>
      </c>
      <c r="S1054" s="15" t="e">
        <f t="shared" si="207"/>
        <v>#N/A</v>
      </c>
      <c r="T1054" s="15" t="e">
        <f t="shared" si="207"/>
        <v>#N/A</v>
      </c>
      <c r="U1054" s="15" t="e">
        <f t="shared" si="207"/>
        <v>#N/A</v>
      </c>
      <c r="V1054" s="15" t="e">
        <f t="shared" si="207"/>
        <v>#N/A</v>
      </c>
      <c r="W1054" s="18" t="e">
        <f t="shared" si="199"/>
        <v>#N/A</v>
      </c>
      <c r="X1054" s="18" t="e">
        <f t="shared" si="200"/>
        <v>#N/A</v>
      </c>
      <c r="Y1054" s="18" t="e">
        <f t="shared" si="201"/>
        <v>#N/A</v>
      </c>
      <c r="Z1054" s="18" t="e">
        <f t="shared" si="202"/>
        <v>#N/A</v>
      </c>
      <c r="AA1054" s="15" t="e">
        <f t="shared" si="203"/>
        <v>#N/A</v>
      </c>
      <c r="AB1054" s="15" t="e">
        <f t="shared" si="204"/>
        <v>#N/A</v>
      </c>
      <c r="AC1054" s="15" t="e">
        <f t="shared" si="205"/>
        <v>#N/A</v>
      </c>
    </row>
    <row r="1055" spans="1:29" hidden="1" x14ac:dyDescent="0.2">
      <c r="A1055">
        <v>5462</v>
      </c>
      <c r="B1055">
        <v>43370</v>
      </c>
      <c r="D1055" t="s">
        <v>4474</v>
      </c>
      <c r="E1055" t="s">
        <v>123</v>
      </c>
      <c r="F1055" t="s">
        <v>124</v>
      </c>
      <c r="G1055" t="str">
        <f t="shared" si="198"/>
        <v>VTS22.SIB5019 Wollert HA Rec.</v>
      </c>
      <c r="H1055" s="15">
        <f t="shared" si="207"/>
        <v>0</v>
      </c>
      <c r="I1055" s="15">
        <f t="shared" si="207"/>
        <v>0</v>
      </c>
      <c r="J1055" s="15">
        <f t="shared" si="207"/>
        <v>0</v>
      </c>
      <c r="K1055" s="15">
        <f t="shared" si="207"/>
        <v>67459.19</v>
      </c>
      <c r="L1055" s="15">
        <f t="shared" si="207"/>
        <v>51312</v>
      </c>
      <c r="M1055" s="15">
        <f t="shared" si="207"/>
        <v>0</v>
      </c>
      <c r="N1055" s="15">
        <f t="shared" si="207"/>
        <v>75000</v>
      </c>
      <c r="O1055" s="15">
        <f t="shared" si="207"/>
        <v>0</v>
      </c>
      <c r="P1055" s="15">
        <f t="shared" si="207"/>
        <v>0</v>
      </c>
      <c r="Q1055" s="15">
        <f t="shared" si="207"/>
        <v>0</v>
      </c>
      <c r="R1055" s="15">
        <f t="shared" si="207"/>
        <v>67459.19</v>
      </c>
      <c r="S1055" s="15">
        <f t="shared" si="207"/>
        <v>67459.19</v>
      </c>
      <c r="T1055" s="15">
        <f t="shared" si="207"/>
        <v>0</v>
      </c>
      <c r="U1055" s="15">
        <f t="shared" si="207"/>
        <v>0</v>
      </c>
      <c r="V1055" s="15">
        <f t="shared" si="207"/>
        <v>0</v>
      </c>
      <c r="W1055" s="18">
        <f t="shared" si="199"/>
        <v>75000</v>
      </c>
      <c r="X1055" s="18">
        <f t="shared" si="200"/>
        <v>67459.19</v>
      </c>
      <c r="Y1055" s="18">
        <f t="shared" si="201"/>
        <v>7540.8099999999977</v>
      </c>
      <c r="Z1055" s="18">
        <f t="shared" si="202"/>
        <v>0</v>
      </c>
      <c r="AA1055" s="15">
        <f t="shared" si="203"/>
        <v>67459.19</v>
      </c>
      <c r="AB1055" s="15">
        <f t="shared" si="204"/>
        <v>0</v>
      </c>
      <c r="AC1055" s="15">
        <f t="shared" si="205"/>
        <v>0</v>
      </c>
    </row>
    <row r="1056" spans="1:29" hidden="1" x14ac:dyDescent="0.2">
      <c r="A1056">
        <v>5463</v>
      </c>
      <c r="B1056">
        <v>43374</v>
      </c>
      <c r="D1056" t="s">
        <v>4475</v>
      </c>
      <c r="E1056" t="s">
        <v>147</v>
      </c>
      <c r="F1056" t="s">
        <v>6266</v>
      </c>
      <c r="G1056" t="e">
        <f t="shared" si="198"/>
        <v>#N/A</v>
      </c>
      <c r="H1056" s="15" t="e">
        <f t="shared" si="207"/>
        <v>#N/A</v>
      </c>
      <c r="I1056" s="15" t="e">
        <f t="shared" si="207"/>
        <v>#N/A</v>
      </c>
      <c r="J1056" s="15" t="e">
        <f t="shared" si="207"/>
        <v>#N/A</v>
      </c>
      <c r="K1056" s="15" t="e">
        <f t="shared" si="207"/>
        <v>#N/A</v>
      </c>
      <c r="L1056" s="15" t="e">
        <f t="shared" si="207"/>
        <v>#N/A</v>
      </c>
      <c r="M1056" s="15" t="e">
        <f t="shared" si="207"/>
        <v>#N/A</v>
      </c>
      <c r="N1056" s="15" t="e">
        <f t="shared" si="207"/>
        <v>#N/A</v>
      </c>
      <c r="O1056" s="15" t="e">
        <f t="shared" si="207"/>
        <v>#N/A</v>
      </c>
      <c r="P1056" s="15" t="e">
        <f t="shared" si="207"/>
        <v>#N/A</v>
      </c>
      <c r="Q1056" s="15" t="e">
        <f t="shared" si="207"/>
        <v>#N/A</v>
      </c>
      <c r="R1056" s="15" t="e">
        <f t="shared" si="207"/>
        <v>#N/A</v>
      </c>
      <c r="S1056" s="15" t="e">
        <f t="shared" si="207"/>
        <v>#N/A</v>
      </c>
      <c r="T1056" s="15" t="e">
        <f t="shared" si="207"/>
        <v>#N/A</v>
      </c>
      <c r="U1056" s="15" t="e">
        <f t="shared" si="207"/>
        <v>#N/A</v>
      </c>
      <c r="V1056" s="15" t="e">
        <f t="shared" si="207"/>
        <v>#N/A</v>
      </c>
      <c r="W1056" s="18" t="e">
        <f t="shared" si="199"/>
        <v>#N/A</v>
      </c>
      <c r="X1056" s="18" t="e">
        <f t="shared" si="200"/>
        <v>#N/A</v>
      </c>
      <c r="Y1056" s="18" t="e">
        <f t="shared" si="201"/>
        <v>#N/A</v>
      </c>
      <c r="Z1056" s="18" t="e">
        <f t="shared" si="202"/>
        <v>#N/A</v>
      </c>
      <c r="AA1056" s="15" t="e">
        <f t="shared" si="203"/>
        <v>#N/A</v>
      </c>
      <c r="AB1056" s="15" t="e">
        <f t="shared" si="204"/>
        <v>#N/A</v>
      </c>
      <c r="AC1056" s="15" t="e">
        <f t="shared" si="205"/>
        <v>#N/A</v>
      </c>
    </row>
    <row r="1057" spans="1:29" hidden="1" x14ac:dyDescent="0.2">
      <c r="A1057">
        <v>5464</v>
      </c>
      <c r="B1057">
        <v>43381</v>
      </c>
      <c r="D1057" t="s">
        <v>4476</v>
      </c>
      <c r="E1057" t="s">
        <v>123</v>
      </c>
      <c r="F1057" t="s">
        <v>124</v>
      </c>
      <c r="G1057" t="e">
        <f t="shared" si="198"/>
        <v>#N/A</v>
      </c>
      <c r="H1057" s="15" t="e">
        <f t="shared" si="207"/>
        <v>#N/A</v>
      </c>
      <c r="I1057" s="15" t="e">
        <f t="shared" si="207"/>
        <v>#N/A</v>
      </c>
      <c r="J1057" s="15" t="e">
        <f t="shared" si="207"/>
        <v>#N/A</v>
      </c>
      <c r="K1057" s="15" t="e">
        <f t="shared" si="207"/>
        <v>#N/A</v>
      </c>
      <c r="L1057" s="15" t="e">
        <f t="shared" si="207"/>
        <v>#N/A</v>
      </c>
      <c r="M1057" s="15" t="e">
        <f t="shared" si="207"/>
        <v>#N/A</v>
      </c>
      <c r="N1057" s="15" t="e">
        <f t="shared" si="207"/>
        <v>#N/A</v>
      </c>
      <c r="O1057" s="15" t="e">
        <f t="shared" si="207"/>
        <v>#N/A</v>
      </c>
      <c r="P1057" s="15" t="e">
        <f t="shared" si="207"/>
        <v>#N/A</v>
      </c>
      <c r="Q1057" s="15" t="e">
        <f t="shared" si="207"/>
        <v>#N/A</v>
      </c>
      <c r="R1057" s="15" t="e">
        <f t="shared" si="207"/>
        <v>#N/A</v>
      </c>
      <c r="S1057" s="15" t="e">
        <f t="shared" si="207"/>
        <v>#N/A</v>
      </c>
      <c r="T1057" s="15" t="e">
        <f t="shared" si="207"/>
        <v>#N/A</v>
      </c>
      <c r="U1057" s="15" t="e">
        <f t="shared" si="207"/>
        <v>#N/A</v>
      </c>
      <c r="V1057" s="15" t="e">
        <f t="shared" si="207"/>
        <v>#N/A</v>
      </c>
      <c r="W1057" s="18" t="e">
        <f t="shared" si="199"/>
        <v>#N/A</v>
      </c>
      <c r="X1057" s="18" t="e">
        <f t="shared" si="200"/>
        <v>#N/A</v>
      </c>
      <c r="Y1057" s="18" t="e">
        <f t="shared" si="201"/>
        <v>#N/A</v>
      </c>
      <c r="Z1057" s="18" t="e">
        <f t="shared" si="202"/>
        <v>#N/A</v>
      </c>
      <c r="AA1057" s="15" t="e">
        <f t="shared" si="203"/>
        <v>#N/A</v>
      </c>
      <c r="AB1057" s="15" t="e">
        <f t="shared" si="204"/>
        <v>#N/A</v>
      </c>
      <c r="AC1057" s="15" t="e">
        <f t="shared" si="205"/>
        <v>#N/A</v>
      </c>
    </row>
    <row r="1058" spans="1:29" hidden="1" x14ac:dyDescent="0.2">
      <c r="A1058">
        <v>5465</v>
      </c>
      <c r="B1058">
        <v>43383</v>
      </c>
      <c r="D1058" t="s">
        <v>4478</v>
      </c>
      <c r="E1058" t="s">
        <v>91</v>
      </c>
      <c r="F1058" t="s">
        <v>92</v>
      </c>
      <c r="G1058" t="str">
        <f t="shared" si="198"/>
        <v>RBP.SIB21.DN400.Oaky to SB MFL</v>
      </c>
      <c r="H1058" s="15">
        <f t="shared" si="207"/>
        <v>0</v>
      </c>
      <c r="I1058" s="15">
        <f t="shared" si="207"/>
        <v>0</v>
      </c>
      <c r="J1058" s="15">
        <f t="shared" si="207"/>
        <v>5535.35</v>
      </c>
      <c r="K1058" s="15">
        <f t="shared" si="207"/>
        <v>615657.79</v>
      </c>
      <c r="L1058" s="15">
        <f t="shared" si="207"/>
        <v>148834</v>
      </c>
      <c r="M1058" s="15">
        <f t="shared" si="207"/>
        <v>353532</v>
      </c>
      <c r="N1058" s="15">
        <f t="shared" si="207"/>
        <v>715000</v>
      </c>
      <c r="O1058" s="15">
        <f t="shared" si="207"/>
        <v>122866.8</v>
      </c>
      <c r="P1058" s="15">
        <f t="shared" si="207"/>
        <v>120556.15</v>
      </c>
      <c r="Q1058" s="15">
        <f t="shared" si="207"/>
        <v>115020.8</v>
      </c>
      <c r="R1058" s="15">
        <f t="shared" si="207"/>
        <v>733989.24</v>
      </c>
      <c r="S1058" s="15">
        <f t="shared" si="207"/>
        <v>731678.59</v>
      </c>
      <c r="T1058" s="15">
        <f t="shared" si="207"/>
        <v>116020.8</v>
      </c>
      <c r="U1058" s="15">
        <f t="shared" si="207"/>
        <v>0</v>
      </c>
      <c r="V1058" s="15">
        <f t="shared" si="207"/>
        <v>0</v>
      </c>
      <c r="W1058" s="18">
        <f t="shared" si="199"/>
        <v>715000</v>
      </c>
      <c r="X1058" s="18">
        <f t="shared" si="200"/>
        <v>731678.59</v>
      </c>
      <c r="Y1058" s="18">
        <f t="shared" si="201"/>
        <v>-16678.589999999967</v>
      </c>
      <c r="Z1058" s="18">
        <f t="shared" si="202"/>
        <v>353532</v>
      </c>
      <c r="AA1058" s="15">
        <f t="shared" si="203"/>
        <v>610122.44000000006</v>
      </c>
      <c r="AB1058" s="15">
        <f t="shared" si="204"/>
        <v>120556.15</v>
      </c>
      <c r="AC1058" s="15">
        <f t="shared" si="205"/>
        <v>999.99999999988358</v>
      </c>
    </row>
    <row r="1059" spans="1:29" hidden="1" x14ac:dyDescent="0.2">
      <c r="A1059">
        <v>5466</v>
      </c>
      <c r="B1059">
        <v>43388</v>
      </c>
      <c r="D1059" t="s">
        <v>4479</v>
      </c>
      <c r="E1059" t="s">
        <v>66</v>
      </c>
      <c r="F1059" t="s">
        <v>67</v>
      </c>
      <c r="G1059" t="e">
        <f t="shared" si="198"/>
        <v>#N/A</v>
      </c>
      <c r="H1059" s="15" t="e">
        <f t="shared" si="207"/>
        <v>#N/A</v>
      </c>
      <c r="I1059" s="15" t="e">
        <f t="shared" si="207"/>
        <v>#N/A</v>
      </c>
      <c r="J1059" s="15" t="e">
        <f t="shared" si="207"/>
        <v>#N/A</v>
      </c>
      <c r="K1059" s="15" t="e">
        <f t="shared" si="207"/>
        <v>#N/A</v>
      </c>
      <c r="L1059" s="15" t="e">
        <f t="shared" si="207"/>
        <v>#N/A</v>
      </c>
      <c r="M1059" s="15" t="e">
        <f t="shared" si="207"/>
        <v>#N/A</v>
      </c>
      <c r="N1059" s="15" t="e">
        <f t="shared" si="207"/>
        <v>#N/A</v>
      </c>
      <c r="O1059" s="15" t="e">
        <f t="shared" si="207"/>
        <v>#N/A</v>
      </c>
      <c r="P1059" s="15" t="e">
        <f t="shared" si="207"/>
        <v>#N/A</v>
      </c>
      <c r="Q1059" s="15" t="e">
        <f t="shared" si="207"/>
        <v>#N/A</v>
      </c>
      <c r="R1059" s="15" t="e">
        <f t="shared" si="207"/>
        <v>#N/A</v>
      </c>
      <c r="S1059" s="15" t="e">
        <f t="shared" si="207"/>
        <v>#N/A</v>
      </c>
      <c r="T1059" s="15" t="e">
        <f t="shared" si="207"/>
        <v>#N/A</v>
      </c>
      <c r="U1059" s="15" t="e">
        <f t="shared" si="207"/>
        <v>#N/A</v>
      </c>
      <c r="V1059" s="15" t="e">
        <f t="shared" si="207"/>
        <v>#N/A</v>
      </c>
      <c r="W1059" s="18" t="e">
        <f t="shared" si="199"/>
        <v>#N/A</v>
      </c>
      <c r="X1059" s="18" t="e">
        <f t="shared" si="200"/>
        <v>#N/A</v>
      </c>
      <c r="Y1059" s="18" t="e">
        <f t="shared" si="201"/>
        <v>#N/A</v>
      </c>
      <c r="Z1059" s="18" t="e">
        <f t="shared" si="202"/>
        <v>#N/A</v>
      </c>
      <c r="AA1059" s="15" t="e">
        <f t="shared" si="203"/>
        <v>#N/A</v>
      </c>
      <c r="AB1059" s="15" t="e">
        <f t="shared" si="204"/>
        <v>#N/A</v>
      </c>
      <c r="AC1059" s="15" t="e">
        <f t="shared" si="205"/>
        <v>#N/A</v>
      </c>
    </row>
    <row r="1060" spans="1:29" hidden="1" x14ac:dyDescent="0.2">
      <c r="A1060">
        <v>5467</v>
      </c>
      <c r="B1060">
        <v>43396</v>
      </c>
      <c r="D1060" t="s">
        <v>6309</v>
      </c>
      <c r="E1060" t="s">
        <v>6273</v>
      </c>
      <c r="F1060" t="s">
        <v>1775</v>
      </c>
      <c r="G1060" t="e">
        <f t="shared" si="198"/>
        <v>#N/A</v>
      </c>
      <c r="H1060" s="15" t="e">
        <f t="shared" si="207"/>
        <v>#N/A</v>
      </c>
      <c r="I1060" s="15" t="e">
        <f t="shared" si="207"/>
        <v>#N/A</v>
      </c>
      <c r="J1060" s="15" t="e">
        <f t="shared" si="207"/>
        <v>#N/A</v>
      </c>
      <c r="K1060" s="15" t="e">
        <f t="shared" si="207"/>
        <v>#N/A</v>
      </c>
      <c r="L1060" s="15" t="e">
        <f t="shared" si="207"/>
        <v>#N/A</v>
      </c>
      <c r="M1060" s="15" t="e">
        <f t="shared" si="207"/>
        <v>#N/A</v>
      </c>
      <c r="N1060" s="15" t="e">
        <f t="shared" si="207"/>
        <v>#N/A</v>
      </c>
      <c r="O1060" s="15" t="e">
        <f t="shared" si="207"/>
        <v>#N/A</v>
      </c>
      <c r="P1060" s="15" t="e">
        <f t="shared" si="207"/>
        <v>#N/A</v>
      </c>
      <c r="Q1060" s="15" t="e">
        <f t="shared" si="207"/>
        <v>#N/A</v>
      </c>
      <c r="R1060" s="15" t="e">
        <f t="shared" si="207"/>
        <v>#N/A</v>
      </c>
      <c r="S1060" s="15" t="e">
        <f t="shared" si="207"/>
        <v>#N/A</v>
      </c>
      <c r="T1060" s="15" t="e">
        <f t="shared" si="207"/>
        <v>#N/A</v>
      </c>
      <c r="U1060" s="15" t="e">
        <f t="shared" si="207"/>
        <v>#N/A</v>
      </c>
      <c r="V1060" s="15" t="e">
        <f t="shared" si="207"/>
        <v>#N/A</v>
      </c>
      <c r="W1060" s="18" t="e">
        <f t="shared" si="199"/>
        <v>#N/A</v>
      </c>
      <c r="X1060" s="18" t="e">
        <f t="shared" si="200"/>
        <v>#N/A</v>
      </c>
      <c r="Y1060" s="18" t="e">
        <f t="shared" si="201"/>
        <v>#N/A</v>
      </c>
      <c r="Z1060" s="18" t="e">
        <f t="shared" si="202"/>
        <v>#N/A</v>
      </c>
      <c r="AA1060" s="15" t="e">
        <f t="shared" si="203"/>
        <v>#N/A</v>
      </c>
      <c r="AB1060" s="15" t="e">
        <f t="shared" si="204"/>
        <v>#N/A</v>
      </c>
      <c r="AC1060" s="15" t="e">
        <f t="shared" si="205"/>
        <v>#N/A</v>
      </c>
    </row>
    <row r="1061" spans="1:29" hidden="1" x14ac:dyDescent="0.2">
      <c r="A1061">
        <v>5468</v>
      </c>
      <c r="B1061">
        <v>43397</v>
      </c>
      <c r="D1061" t="s">
        <v>4416</v>
      </c>
      <c r="E1061" t="s">
        <v>6273</v>
      </c>
      <c r="F1061" t="s">
        <v>1775</v>
      </c>
      <c r="G1061" t="str">
        <f t="shared" si="198"/>
        <v>PPM Toolset</v>
      </c>
      <c r="H1061" s="15">
        <f t="shared" si="207"/>
        <v>0</v>
      </c>
      <c r="I1061" s="15">
        <f t="shared" si="207"/>
        <v>0</v>
      </c>
      <c r="J1061" s="15">
        <f t="shared" si="207"/>
        <v>214890.44</v>
      </c>
      <c r="K1061" s="15">
        <f t="shared" si="207"/>
        <v>1457067.83</v>
      </c>
      <c r="L1061" s="15">
        <f t="shared" si="207"/>
        <v>0</v>
      </c>
      <c r="M1061" s="15">
        <f t="shared" si="207"/>
        <v>257872</v>
      </c>
      <c r="N1061" s="15">
        <f t="shared" si="207"/>
        <v>1500049.39</v>
      </c>
      <c r="O1061" s="15">
        <f t="shared" si="207"/>
        <v>214890.44</v>
      </c>
      <c r="P1061" s="15">
        <f t="shared" si="207"/>
        <v>214890.44</v>
      </c>
      <c r="Q1061" s="15">
        <f t="shared" si="207"/>
        <v>0</v>
      </c>
      <c r="R1061" s="15">
        <f t="shared" si="207"/>
        <v>1457067.83</v>
      </c>
      <c r="S1061" s="15">
        <f t="shared" si="207"/>
        <v>1457067.83</v>
      </c>
      <c r="T1061" s="15">
        <f t="shared" si="207"/>
        <v>0</v>
      </c>
      <c r="U1061" s="15">
        <f t="shared" si="207"/>
        <v>0</v>
      </c>
      <c r="V1061" s="15">
        <f t="shared" si="207"/>
        <v>0</v>
      </c>
      <c r="W1061" s="18">
        <f t="shared" si="199"/>
        <v>1500049.39</v>
      </c>
      <c r="X1061" s="18">
        <f t="shared" si="200"/>
        <v>1457067.83</v>
      </c>
      <c r="Y1061" s="18">
        <f t="shared" si="201"/>
        <v>42981.559999999823</v>
      </c>
      <c r="Z1061" s="18">
        <f t="shared" si="202"/>
        <v>257872</v>
      </c>
      <c r="AA1061" s="15">
        <f t="shared" si="203"/>
        <v>1242177.3900000001</v>
      </c>
      <c r="AB1061" s="15">
        <f t="shared" si="204"/>
        <v>214890.44</v>
      </c>
      <c r="AC1061" s="15">
        <f t="shared" si="205"/>
        <v>0</v>
      </c>
    </row>
    <row r="1062" spans="1:29" hidden="1" x14ac:dyDescent="0.2">
      <c r="A1062">
        <v>5469</v>
      </c>
      <c r="B1062">
        <v>43028</v>
      </c>
      <c r="D1062" t="s">
        <v>4482</v>
      </c>
      <c r="E1062" t="s">
        <v>941</v>
      </c>
      <c r="F1062" t="s">
        <v>942</v>
      </c>
      <c r="G1062" t="e">
        <f t="shared" si="198"/>
        <v>#N/A</v>
      </c>
      <c r="H1062" s="15" t="e">
        <f t="shared" ref="H1062:V1078" si="208">VLOOKUP($A1062,SIBMonthly,H$1,FALSE)</f>
        <v>#N/A</v>
      </c>
      <c r="I1062" s="15" t="e">
        <f t="shared" si="208"/>
        <v>#N/A</v>
      </c>
      <c r="J1062" s="15" t="e">
        <f t="shared" si="208"/>
        <v>#N/A</v>
      </c>
      <c r="K1062" s="15" t="e">
        <f t="shared" si="208"/>
        <v>#N/A</v>
      </c>
      <c r="L1062" s="15" t="e">
        <f t="shared" si="208"/>
        <v>#N/A</v>
      </c>
      <c r="M1062" s="15" t="e">
        <f t="shared" si="208"/>
        <v>#N/A</v>
      </c>
      <c r="N1062" s="15" t="e">
        <f t="shared" si="208"/>
        <v>#N/A</v>
      </c>
      <c r="O1062" s="15" t="e">
        <f t="shared" si="208"/>
        <v>#N/A</v>
      </c>
      <c r="P1062" s="15" t="e">
        <f t="shared" si="208"/>
        <v>#N/A</v>
      </c>
      <c r="Q1062" s="15" t="e">
        <f t="shared" si="208"/>
        <v>#N/A</v>
      </c>
      <c r="R1062" s="15" t="e">
        <f t="shared" si="208"/>
        <v>#N/A</v>
      </c>
      <c r="S1062" s="15" t="e">
        <f t="shared" si="208"/>
        <v>#N/A</v>
      </c>
      <c r="T1062" s="15" t="e">
        <f t="shared" si="208"/>
        <v>#N/A</v>
      </c>
      <c r="U1062" s="15" t="e">
        <f t="shared" si="208"/>
        <v>#N/A</v>
      </c>
      <c r="V1062" s="15" t="e">
        <f t="shared" si="208"/>
        <v>#N/A</v>
      </c>
      <c r="W1062" s="18" t="e">
        <f t="shared" si="199"/>
        <v>#N/A</v>
      </c>
      <c r="X1062" s="18" t="e">
        <f t="shared" si="200"/>
        <v>#N/A</v>
      </c>
      <c r="Y1062" s="18" t="e">
        <f t="shared" si="201"/>
        <v>#N/A</v>
      </c>
      <c r="Z1062" s="18" t="e">
        <f t="shared" si="202"/>
        <v>#N/A</v>
      </c>
      <c r="AA1062" s="15" t="e">
        <f t="shared" si="203"/>
        <v>#N/A</v>
      </c>
      <c r="AB1062" s="15" t="e">
        <f t="shared" si="204"/>
        <v>#N/A</v>
      </c>
      <c r="AC1062" s="15" t="e">
        <f t="shared" si="205"/>
        <v>#N/A</v>
      </c>
    </row>
    <row r="1063" spans="1:29" hidden="1" x14ac:dyDescent="0.2">
      <c r="A1063">
        <v>5472</v>
      </c>
      <c r="B1063">
        <v>43005</v>
      </c>
      <c r="D1063" t="s">
        <v>4485</v>
      </c>
      <c r="E1063" t="s">
        <v>941</v>
      </c>
      <c r="F1063" t="s">
        <v>942</v>
      </c>
      <c r="G1063" t="e">
        <f t="shared" si="198"/>
        <v>#N/A</v>
      </c>
      <c r="H1063" s="15" t="e">
        <f t="shared" si="208"/>
        <v>#N/A</v>
      </c>
      <c r="I1063" s="15" t="e">
        <f t="shared" si="208"/>
        <v>#N/A</v>
      </c>
      <c r="J1063" s="15" t="e">
        <f t="shared" si="208"/>
        <v>#N/A</v>
      </c>
      <c r="K1063" s="15" t="e">
        <f t="shared" si="208"/>
        <v>#N/A</v>
      </c>
      <c r="L1063" s="15" t="e">
        <f t="shared" si="208"/>
        <v>#N/A</v>
      </c>
      <c r="M1063" s="15" t="e">
        <f t="shared" si="208"/>
        <v>#N/A</v>
      </c>
      <c r="N1063" s="15" t="e">
        <f t="shared" si="208"/>
        <v>#N/A</v>
      </c>
      <c r="O1063" s="15" t="e">
        <f t="shared" si="208"/>
        <v>#N/A</v>
      </c>
      <c r="P1063" s="15" t="e">
        <f t="shared" si="208"/>
        <v>#N/A</v>
      </c>
      <c r="Q1063" s="15" t="e">
        <f t="shared" si="208"/>
        <v>#N/A</v>
      </c>
      <c r="R1063" s="15" t="e">
        <f t="shared" si="208"/>
        <v>#N/A</v>
      </c>
      <c r="S1063" s="15" t="e">
        <f t="shared" si="208"/>
        <v>#N/A</v>
      </c>
      <c r="T1063" s="15" t="e">
        <f t="shared" si="208"/>
        <v>#N/A</v>
      </c>
      <c r="U1063" s="15" t="e">
        <f t="shared" si="208"/>
        <v>#N/A</v>
      </c>
      <c r="V1063" s="15" t="e">
        <f t="shared" si="208"/>
        <v>#N/A</v>
      </c>
      <c r="W1063" s="18" t="e">
        <f t="shared" si="199"/>
        <v>#N/A</v>
      </c>
      <c r="X1063" s="18" t="e">
        <f t="shared" si="200"/>
        <v>#N/A</v>
      </c>
      <c r="Y1063" s="18" t="e">
        <f t="shared" si="201"/>
        <v>#N/A</v>
      </c>
      <c r="Z1063" s="18" t="e">
        <f t="shared" si="202"/>
        <v>#N/A</v>
      </c>
      <c r="AA1063" s="15" t="e">
        <f t="shared" si="203"/>
        <v>#N/A</v>
      </c>
      <c r="AB1063" s="15" t="e">
        <f t="shared" si="204"/>
        <v>#N/A</v>
      </c>
      <c r="AC1063" s="15" t="e">
        <f t="shared" si="205"/>
        <v>#N/A</v>
      </c>
    </row>
    <row r="1064" spans="1:29" hidden="1" x14ac:dyDescent="0.2">
      <c r="A1064">
        <v>5473</v>
      </c>
      <c r="B1064">
        <v>43129</v>
      </c>
      <c r="D1064" t="s">
        <v>4486</v>
      </c>
      <c r="E1064" t="s">
        <v>941</v>
      </c>
      <c r="F1064" t="s">
        <v>942</v>
      </c>
      <c r="G1064" t="str">
        <f t="shared" si="198"/>
        <v>Wollert Rise - Bodycoats</v>
      </c>
      <c r="H1064" s="15">
        <f t="shared" si="208"/>
        <v>0</v>
      </c>
      <c r="I1064" s="15">
        <f t="shared" si="208"/>
        <v>0</v>
      </c>
      <c r="J1064" s="15">
        <f t="shared" si="208"/>
        <v>7565.54</v>
      </c>
      <c r="K1064" s="15">
        <f t="shared" si="208"/>
        <v>11082.9</v>
      </c>
      <c r="L1064" s="15">
        <f t="shared" si="208"/>
        <v>0</v>
      </c>
      <c r="M1064" s="15">
        <f t="shared" si="208"/>
        <v>0</v>
      </c>
      <c r="N1064" s="15">
        <f t="shared" si="208"/>
        <v>0</v>
      </c>
      <c r="O1064" s="15">
        <f t="shared" si="208"/>
        <v>5722.14</v>
      </c>
      <c r="P1064" s="15">
        <f t="shared" si="208"/>
        <v>7565.54</v>
      </c>
      <c r="Q1064" s="15">
        <f t="shared" si="208"/>
        <v>0</v>
      </c>
      <c r="R1064" s="15">
        <f t="shared" si="208"/>
        <v>9239.5</v>
      </c>
      <c r="S1064" s="15">
        <f t="shared" si="208"/>
        <v>11082.9</v>
      </c>
      <c r="T1064" s="15">
        <f t="shared" si="208"/>
        <v>0</v>
      </c>
      <c r="U1064" s="15">
        <f t="shared" si="208"/>
        <v>4050.99</v>
      </c>
      <c r="V1064" s="15">
        <f t="shared" si="208"/>
        <v>0</v>
      </c>
      <c r="W1064" s="18">
        <f t="shared" si="199"/>
        <v>0</v>
      </c>
      <c r="X1064" s="18">
        <f t="shared" si="200"/>
        <v>11082.9</v>
      </c>
      <c r="Y1064" s="18">
        <f t="shared" si="201"/>
        <v>-11082.9</v>
      </c>
      <c r="Z1064" s="18">
        <f t="shared" si="202"/>
        <v>0</v>
      </c>
      <c r="AA1064" s="15">
        <f t="shared" si="203"/>
        <v>3517.3599999999997</v>
      </c>
      <c r="AB1064" s="15">
        <f t="shared" si="204"/>
        <v>7565.54</v>
      </c>
      <c r="AC1064" s="15">
        <f t="shared" si="205"/>
        <v>0</v>
      </c>
    </row>
    <row r="1065" spans="1:29" hidden="1" x14ac:dyDescent="0.2">
      <c r="A1065">
        <v>5474</v>
      </c>
      <c r="B1065">
        <v>43436</v>
      </c>
      <c r="D1065" t="s">
        <v>4487</v>
      </c>
      <c r="E1065" t="s">
        <v>192</v>
      </c>
      <c r="F1065" t="s">
        <v>6262</v>
      </c>
      <c r="G1065" t="str">
        <f t="shared" si="198"/>
        <v>APA on the move - Darwin</v>
      </c>
      <c r="H1065" s="15">
        <f t="shared" si="208"/>
        <v>0</v>
      </c>
      <c r="I1065" s="15">
        <f t="shared" si="208"/>
        <v>0</v>
      </c>
      <c r="J1065" s="15">
        <f t="shared" si="208"/>
        <v>94356.83</v>
      </c>
      <c r="K1065" s="15">
        <f t="shared" si="208"/>
        <v>1421225.16</v>
      </c>
      <c r="L1065" s="15">
        <f t="shared" si="208"/>
        <v>0</v>
      </c>
      <c r="M1065" s="15">
        <f t="shared" si="208"/>
        <v>599547.67000000004</v>
      </c>
      <c r="N1065" s="15">
        <f t="shared" si="208"/>
        <v>1926416</v>
      </c>
      <c r="O1065" s="15">
        <f t="shared" si="208"/>
        <v>94357.83</v>
      </c>
      <c r="P1065" s="15">
        <f t="shared" si="208"/>
        <v>94356.83</v>
      </c>
      <c r="Q1065" s="15">
        <f t="shared" si="208"/>
        <v>0</v>
      </c>
      <c r="R1065" s="15">
        <f t="shared" si="208"/>
        <v>1421226.16</v>
      </c>
      <c r="S1065" s="15">
        <f t="shared" si="208"/>
        <v>1421225.16</v>
      </c>
      <c r="T1065" s="15">
        <f t="shared" si="208"/>
        <v>0</v>
      </c>
      <c r="U1065" s="15">
        <f t="shared" si="208"/>
        <v>0</v>
      </c>
      <c r="V1065" s="15">
        <f t="shared" si="208"/>
        <v>0</v>
      </c>
      <c r="W1065" s="18">
        <f t="shared" si="199"/>
        <v>1926416</v>
      </c>
      <c r="X1065" s="18">
        <f t="shared" si="200"/>
        <v>1421225.16</v>
      </c>
      <c r="Y1065" s="18">
        <f t="shared" si="201"/>
        <v>505190.84000000008</v>
      </c>
      <c r="Z1065" s="18">
        <f t="shared" si="202"/>
        <v>599547.67000000004</v>
      </c>
      <c r="AA1065" s="15">
        <f t="shared" si="203"/>
        <v>1326868.3299999998</v>
      </c>
      <c r="AB1065" s="15">
        <f t="shared" si="204"/>
        <v>94356.83</v>
      </c>
      <c r="AC1065" s="15">
        <f t="shared" si="205"/>
        <v>0</v>
      </c>
    </row>
    <row r="1066" spans="1:29" hidden="1" x14ac:dyDescent="0.2">
      <c r="A1066">
        <v>5475</v>
      </c>
      <c r="B1066">
        <v>43474</v>
      </c>
      <c r="D1066" t="s">
        <v>4488</v>
      </c>
      <c r="E1066" t="s">
        <v>6273</v>
      </c>
      <c r="F1066" t="s">
        <v>1775</v>
      </c>
      <c r="G1066" t="e">
        <f t="shared" si="198"/>
        <v>#N/A</v>
      </c>
      <c r="H1066" s="15" t="e">
        <f t="shared" si="208"/>
        <v>#N/A</v>
      </c>
      <c r="I1066" s="15" t="e">
        <f t="shared" si="208"/>
        <v>#N/A</v>
      </c>
      <c r="J1066" s="15" t="e">
        <f t="shared" si="208"/>
        <v>#N/A</v>
      </c>
      <c r="K1066" s="15" t="e">
        <f t="shared" si="208"/>
        <v>#N/A</v>
      </c>
      <c r="L1066" s="15" t="e">
        <f t="shared" si="208"/>
        <v>#N/A</v>
      </c>
      <c r="M1066" s="15" t="e">
        <f t="shared" si="208"/>
        <v>#N/A</v>
      </c>
      <c r="N1066" s="15" t="e">
        <f t="shared" si="208"/>
        <v>#N/A</v>
      </c>
      <c r="O1066" s="15" t="e">
        <f t="shared" si="208"/>
        <v>#N/A</v>
      </c>
      <c r="P1066" s="15" t="e">
        <f t="shared" si="208"/>
        <v>#N/A</v>
      </c>
      <c r="Q1066" s="15" t="e">
        <f t="shared" si="208"/>
        <v>#N/A</v>
      </c>
      <c r="R1066" s="15" t="e">
        <f t="shared" si="208"/>
        <v>#N/A</v>
      </c>
      <c r="S1066" s="15" t="e">
        <f t="shared" si="208"/>
        <v>#N/A</v>
      </c>
      <c r="T1066" s="15" t="e">
        <f t="shared" si="208"/>
        <v>#N/A</v>
      </c>
      <c r="U1066" s="15" t="e">
        <f t="shared" si="208"/>
        <v>#N/A</v>
      </c>
      <c r="V1066" s="15" t="e">
        <f t="shared" si="208"/>
        <v>#N/A</v>
      </c>
      <c r="W1066" s="18" t="e">
        <f t="shared" si="199"/>
        <v>#N/A</v>
      </c>
      <c r="X1066" s="18" t="e">
        <f t="shared" si="200"/>
        <v>#N/A</v>
      </c>
      <c r="Y1066" s="18" t="e">
        <f t="shared" si="201"/>
        <v>#N/A</v>
      </c>
      <c r="Z1066" s="18" t="e">
        <f t="shared" si="202"/>
        <v>#N/A</v>
      </c>
      <c r="AA1066" s="15" t="e">
        <f t="shared" si="203"/>
        <v>#N/A</v>
      </c>
      <c r="AB1066" s="15" t="e">
        <f t="shared" si="204"/>
        <v>#N/A</v>
      </c>
      <c r="AC1066" s="15" t="e">
        <f t="shared" si="205"/>
        <v>#N/A</v>
      </c>
    </row>
    <row r="1067" spans="1:29" hidden="1" x14ac:dyDescent="0.2">
      <c r="A1067">
        <v>5476</v>
      </c>
      <c r="B1067">
        <v>42743</v>
      </c>
      <c r="D1067" t="s">
        <v>6310</v>
      </c>
      <c r="E1067" t="s">
        <v>6273</v>
      </c>
      <c r="F1067" t="s">
        <v>1775</v>
      </c>
      <c r="G1067" t="e">
        <f t="shared" si="198"/>
        <v>#N/A</v>
      </c>
      <c r="H1067" s="15" t="e">
        <f t="shared" si="208"/>
        <v>#N/A</v>
      </c>
      <c r="I1067" s="15" t="e">
        <f t="shared" si="208"/>
        <v>#N/A</v>
      </c>
      <c r="J1067" s="15" t="e">
        <f t="shared" si="208"/>
        <v>#N/A</v>
      </c>
      <c r="K1067" s="15" t="e">
        <f t="shared" si="208"/>
        <v>#N/A</v>
      </c>
      <c r="L1067" s="15" t="e">
        <f t="shared" si="208"/>
        <v>#N/A</v>
      </c>
      <c r="M1067" s="15" t="e">
        <f t="shared" si="208"/>
        <v>#N/A</v>
      </c>
      <c r="N1067" s="15" t="e">
        <f t="shared" si="208"/>
        <v>#N/A</v>
      </c>
      <c r="O1067" s="15" t="e">
        <f t="shared" si="208"/>
        <v>#N/A</v>
      </c>
      <c r="P1067" s="15" t="e">
        <f t="shared" si="208"/>
        <v>#N/A</v>
      </c>
      <c r="Q1067" s="15" t="e">
        <f t="shared" si="208"/>
        <v>#N/A</v>
      </c>
      <c r="R1067" s="15" t="e">
        <f t="shared" si="208"/>
        <v>#N/A</v>
      </c>
      <c r="S1067" s="15" t="e">
        <f t="shared" si="208"/>
        <v>#N/A</v>
      </c>
      <c r="T1067" s="15" t="e">
        <f t="shared" si="208"/>
        <v>#N/A</v>
      </c>
      <c r="U1067" s="15" t="e">
        <f t="shared" si="208"/>
        <v>#N/A</v>
      </c>
      <c r="V1067" s="15" t="e">
        <f t="shared" si="208"/>
        <v>#N/A</v>
      </c>
      <c r="W1067" s="18" t="e">
        <f t="shared" si="199"/>
        <v>#N/A</v>
      </c>
      <c r="X1067" s="18" t="e">
        <f t="shared" si="200"/>
        <v>#N/A</v>
      </c>
      <c r="Y1067" s="18" t="e">
        <f t="shared" si="201"/>
        <v>#N/A</v>
      </c>
      <c r="Z1067" s="18" t="e">
        <f t="shared" si="202"/>
        <v>#N/A</v>
      </c>
      <c r="AA1067" s="15" t="e">
        <f t="shared" si="203"/>
        <v>#N/A</v>
      </c>
      <c r="AB1067" s="15" t="e">
        <f t="shared" si="204"/>
        <v>#N/A</v>
      </c>
      <c r="AC1067" s="15" t="e">
        <f t="shared" si="205"/>
        <v>#N/A</v>
      </c>
    </row>
    <row r="1068" spans="1:29" hidden="1" x14ac:dyDescent="0.2">
      <c r="A1068">
        <v>5477</v>
      </c>
      <c r="B1068">
        <v>43427</v>
      </c>
      <c r="D1068" t="s">
        <v>4491</v>
      </c>
      <c r="E1068" t="s">
        <v>57</v>
      </c>
      <c r="F1068" t="s">
        <v>61</v>
      </c>
      <c r="G1068" t="e">
        <f t="shared" si="198"/>
        <v>#N/A</v>
      </c>
      <c r="H1068" s="15" t="e">
        <f t="shared" si="208"/>
        <v>#N/A</v>
      </c>
      <c r="I1068" s="15" t="e">
        <f t="shared" si="208"/>
        <v>#N/A</v>
      </c>
      <c r="J1068" s="15" t="e">
        <f t="shared" si="208"/>
        <v>#N/A</v>
      </c>
      <c r="K1068" s="15" t="e">
        <f t="shared" si="208"/>
        <v>#N/A</v>
      </c>
      <c r="L1068" s="15" t="e">
        <f t="shared" si="208"/>
        <v>#N/A</v>
      </c>
      <c r="M1068" s="15" t="e">
        <f t="shared" si="208"/>
        <v>#N/A</v>
      </c>
      <c r="N1068" s="15" t="e">
        <f t="shared" si="208"/>
        <v>#N/A</v>
      </c>
      <c r="O1068" s="15" t="e">
        <f t="shared" si="208"/>
        <v>#N/A</v>
      </c>
      <c r="P1068" s="15" t="e">
        <f t="shared" si="208"/>
        <v>#N/A</v>
      </c>
      <c r="Q1068" s="15" t="e">
        <f t="shared" si="208"/>
        <v>#N/A</v>
      </c>
      <c r="R1068" s="15" t="e">
        <f t="shared" si="208"/>
        <v>#N/A</v>
      </c>
      <c r="S1068" s="15" t="e">
        <f t="shared" si="208"/>
        <v>#N/A</v>
      </c>
      <c r="T1068" s="15" t="e">
        <f t="shared" si="208"/>
        <v>#N/A</v>
      </c>
      <c r="U1068" s="15" t="e">
        <f t="shared" si="208"/>
        <v>#N/A</v>
      </c>
      <c r="V1068" s="15" t="e">
        <f t="shared" si="208"/>
        <v>#N/A</v>
      </c>
      <c r="W1068" s="18" t="e">
        <f t="shared" si="199"/>
        <v>#N/A</v>
      </c>
      <c r="X1068" s="18" t="e">
        <f t="shared" si="200"/>
        <v>#N/A</v>
      </c>
      <c r="Y1068" s="18" t="e">
        <f t="shared" si="201"/>
        <v>#N/A</v>
      </c>
      <c r="Z1068" s="18" t="e">
        <f t="shared" si="202"/>
        <v>#N/A</v>
      </c>
      <c r="AA1068" s="15" t="e">
        <f t="shared" si="203"/>
        <v>#N/A</v>
      </c>
      <c r="AB1068" s="15" t="e">
        <f t="shared" si="204"/>
        <v>#N/A</v>
      </c>
      <c r="AC1068" s="15" t="e">
        <f t="shared" si="205"/>
        <v>#N/A</v>
      </c>
    </row>
    <row r="1069" spans="1:29" hidden="1" x14ac:dyDescent="0.2">
      <c r="A1069">
        <v>5478</v>
      </c>
      <c r="B1069">
        <v>43441</v>
      </c>
      <c r="D1069" t="s">
        <v>4493</v>
      </c>
      <c r="E1069" t="s">
        <v>57</v>
      </c>
      <c r="F1069" t="s">
        <v>61</v>
      </c>
      <c r="G1069" t="e">
        <f t="shared" si="198"/>
        <v>#N/A</v>
      </c>
      <c r="H1069" s="15" t="e">
        <f t="shared" si="208"/>
        <v>#N/A</v>
      </c>
      <c r="I1069" s="15" t="e">
        <f t="shared" si="208"/>
        <v>#N/A</v>
      </c>
      <c r="J1069" s="15" t="e">
        <f t="shared" si="208"/>
        <v>#N/A</v>
      </c>
      <c r="K1069" s="15" t="e">
        <f t="shared" si="208"/>
        <v>#N/A</v>
      </c>
      <c r="L1069" s="15" t="e">
        <f t="shared" si="208"/>
        <v>#N/A</v>
      </c>
      <c r="M1069" s="15" t="e">
        <f t="shared" si="208"/>
        <v>#N/A</v>
      </c>
      <c r="N1069" s="15" t="e">
        <f t="shared" si="208"/>
        <v>#N/A</v>
      </c>
      <c r="O1069" s="15" t="e">
        <f t="shared" si="208"/>
        <v>#N/A</v>
      </c>
      <c r="P1069" s="15" t="e">
        <f t="shared" si="208"/>
        <v>#N/A</v>
      </c>
      <c r="Q1069" s="15" t="e">
        <f t="shared" si="208"/>
        <v>#N/A</v>
      </c>
      <c r="R1069" s="15" t="e">
        <f t="shared" si="208"/>
        <v>#N/A</v>
      </c>
      <c r="S1069" s="15" t="e">
        <f t="shared" si="208"/>
        <v>#N/A</v>
      </c>
      <c r="T1069" s="15" t="e">
        <f t="shared" si="208"/>
        <v>#N/A</v>
      </c>
      <c r="U1069" s="15" t="e">
        <f t="shared" si="208"/>
        <v>#N/A</v>
      </c>
      <c r="V1069" s="15" t="e">
        <f t="shared" si="208"/>
        <v>#N/A</v>
      </c>
      <c r="W1069" s="18" t="e">
        <f t="shared" si="199"/>
        <v>#N/A</v>
      </c>
      <c r="X1069" s="18" t="e">
        <f t="shared" si="200"/>
        <v>#N/A</v>
      </c>
      <c r="Y1069" s="18" t="e">
        <f t="shared" si="201"/>
        <v>#N/A</v>
      </c>
      <c r="Z1069" s="18" t="e">
        <f t="shared" si="202"/>
        <v>#N/A</v>
      </c>
      <c r="AA1069" s="15" t="e">
        <f t="shared" si="203"/>
        <v>#N/A</v>
      </c>
      <c r="AB1069" s="15" t="e">
        <f t="shared" si="204"/>
        <v>#N/A</v>
      </c>
      <c r="AC1069" s="15" t="e">
        <f t="shared" si="205"/>
        <v>#N/A</v>
      </c>
    </row>
    <row r="1070" spans="1:29" hidden="1" x14ac:dyDescent="0.2">
      <c r="A1070">
        <v>5479</v>
      </c>
      <c r="B1070">
        <v>43440</v>
      </c>
      <c r="D1070" t="s">
        <v>4494</v>
      </c>
      <c r="E1070" t="s">
        <v>57</v>
      </c>
      <c r="F1070" t="s">
        <v>61</v>
      </c>
      <c r="G1070" t="e">
        <f t="shared" si="198"/>
        <v>#N/A</v>
      </c>
      <c r="H1070" s="15" t="e">
        <f t="shared" si="208"/>
        <v>#N/A</v>
      </c>
      <c r="I1070" s="15" t="e">
        <f t="shared" si="208"/>
        <v>#N/A</v>
      </c>
      <c r="J1070" s="15" t="e">
        <f t="shared" si="208"/>
        <v>#N/A</v>
      </c>
      <c r="K1070" s="15" t="e">
        <f t="shared" si="208"/>
        <v>#N/A</v>
      </c>
      <c r="L1070" s="15" t="e">
        <f t="shared" si="208"/>
        <v>#N/A</v>
      </c>
      <c r="M1070" s="15" t="e">
        <f t="shared" si="208"/>
        <v>#N/A</v>
      </c>
      <c r="N1070" s="15" t="e">
        <f t="shared" si="208"/>
        <v>#N/A</v>
      </c>
      <c r="O1070" s="15" t="e">
        <f t="shared" si="208"/>
        <v>#N/A</v>
      </c>
      <c r="P1070" s="15" t="e">
        <f t="shared" si="208"/>
        <v>#N/A</v>
      </c>
      <c r="Q1070" s="15" t="e">
        <f t="shared" si="208"/>
        <v>#N/A</v>
      </c>
      <c r="R1070" s="15" t="e">
        <f t="shared" si="208"/>
        <v>#N/A</v>
      </c>
      <c r="S1070" s="15" t="e">
        <f t="shared" si="208"/>
        <v>#N/A</v>
      </c>
      <c r="T1070" s="15" t="e">
        <f t="shared" si="208"/>
        <v>#N/A</v>
      </c>
      <c r="U1070" s="15" t="e">
        <f t="shared" si="208"/>
        <v>#N/A</v>
      </c>
      <c r="V1070" s="15" t="e">
        <f t="shared" si="208"/>
        <v>#N/A</v>
      </c>
      <c r="W1070" s="18" t="e">
        <f t="shared" si="199"/>
        <v>#N/A</v>
      </c>
      <c r="X1070" s="18" t="e">
        <f t="shared" si="200"/>
        <v>#N/A</v>
      </c>
      <c r="Y1070" s="18" t="e">
        <f t="shared" si="201"/>
        <v>#N/A</v>
      </c>
      <c r="Z1070" s="18" t="e">
        <f t="shared" si="202"/>
        <v>#N/A</v>
      </c>
      <c r="AA1070" s="15" t="e">
        <f t="shared" si="203"/>
        <v>#N/A</v>
      </c>
      <c r="AB1070" s="15" t="e">
        <f t="shared" si="204"/>
        <v>#N/A</v>
      </c>
      <c r="AC1070" s="15" t="e">
        <f t="shared" si="205"/>
        <v>#N/A</v>
      </c>
    </row>
    <row r="1071" spans="1:29" hidden="1" x14ac:dyDescent="0.2">
      <c r="A1071">
        <v>5480</v>
      </c>
      <c r="B1071">
        <v>43442</v>
      </c>
      <c r="D1071" t="s">
        <v>4496</v>
      </c>
      <c r="E1071" t="s">
        <v>57</v>
      </c>
      <c r="F1071" t="s">
        <v>61</v>
      </c>
      <c r="G1071" t="e">
        <f t="shared" si="198"/>
        <v>#N/A</v>
      </c>
      <c r="H1071" s="15" t="e">
        <f t="shared" si="208"/>
        <v>#N/A</v>
      </c>
      <c r="I1071" s="15" t="e">
        <f t="shared" si="208"/>
        <v>#N/A</v>
      </c>
      <c r="J1071" s="15" t="e">
        <f t="shared" si="208"/>
        <v>#N/A</v>
      </c>
      <c r="K1071" s="15" t="e">
        <f t="shared" si="208"/>
        <v>#N/A</v>
      </c>
      <c r="L1071" s="15" t="e">
        <f t="shared" si="208"/>
        <v>#N/A</v>
      </c>
      <c r="M1071" s="15" t="e">
        <f t="shared" si="208"/>
        <v>#N/A</v>
      </c>
      <c r="N1071" s="15" t="e">
        <f t="shared" si="208"/>
        <v>#N/A</v>
      </c>
      <c r="O1071" s="15" t="e">
        <f t="shared" si="208"/>
        <v>#N/A</v>
      </c>
      <c r="P1071" s="15" t="e">
        <f t="shared" si="208"/>
        <v>#N/A</v>
      </c>
      <c r="Q1071" s="15" t="e">
        <f t="shared" si="208"/>
        <v>#N/A</v>
      </c>
      <c r="R1071" s="15" t="e">
        <f t="shared" si="208"/>
        <v>#N/A</v>
      </c>
      <c r="S1071" s="15" t="e">
        <f t="shared" si="208"/>
        <v>#N/A</v>
      </c>
      <c r="T1071" s="15" t="e">
        <f t="shared" si="208"/>
        <v>#N/A</v>
      </c>
      <c r="U1071" s="15" t="e">
        <f t="shared" si="208"/>
        <v>#N/A</v>
      </c>
      <c r="V1071" s="15" t="e">
        <f t="shared" si="208"/>
        <v>#N/A</v>
      </c>
      <c r="W1071" s="18" t="e">
        <f t="shared" si="199"/>
        <v>#N/A</v>
      </c>
      <c r="X1071" s="18" t="e">
        <f t="shared" si="200"/>
        <v>#N/A</v>
      </c>
      <c r="Y1071" s="18" t="e">
        <f t="shared" si="201"/>
        <v>#N/A</v>
      </c>
      <c r="Z1071" s="18" t="e">
        <f t="shared" si="202"/>
        <v>#N/A</v>
      </c>
      <c r="AA1071" s="15" t="e">
        <f t="shared" si="203"/>
        <v>#N/A</v>
      </c>
      <c r="AB1071" s="15" t="e">
        <f t="shared" si="204"/>
        <v>#N/A</v>
      </c>
      <c r="AC1071" s="15" t="e">
        <f t="shared" si="205"/>
        <v>#N/A</v>
      </c>
    </row>
    <row r="1072" spans="1:29" hidden="1" x14ac:dyDescent="0.2">
      <c r="A1072">
        <v>5481</v>
      </c>
      <c r="B1072">
        <v>43479</v>
      </c>
      <c r="C1072" t="s">
        <v>4498</v>
      </c>
      <c r="D1072" t="s">
        <v>4499</v>
      </c>
      <c r="G1072" t="e">
        <f t="shared" si="198"/>
        <v>#N/A</v>
      </c>
      <c r="H1072" s="15" t="e">
        <f t="shared" si="208"/>
        <v>#N/A</v>
      </c>
      <c r="I1072" s="15" t="e">
        <f t="shared" si="208"/>
        <v>#N/A</v>
      </c>
      <c r="J1072" s="15" t="e">
        <f t="shared" si="208"/>
        <v>#N/A</v>
      </c>
      <c r="K1072" s="15" t="e">
        <f t="shared" si="208"/>
        <v>#N/A</v>
      </c>
      <c r="L1072" s="15" t="e">
        <f t="shared" si="208"/>
        <v>#N/A</v>
      </c>
      <c r="M1072" s="15" t="e">
        <f t="shared" si="208"/>
        <v>#N/A</v>
      </c>
      <c r="N1072" s="15" t="e">
        <f t="shared" si="208"/>
        <v>#N/A</v>
      </c>
      <c r="O1072" s="15" t="e">
        <f t="shared" si="208"/>
        <v>#N/A</v>
      </c>
      <c r="P1072" s="15" t="e">
        <f t="shared" si="208"/>
        <v>#N/A</v>
      </c>
      <c r="Q1072" s="15" t="e">
        <f t="shared" si="208"/>
        <v>#N/A</v>
      </c>
      <c r="R1072" s="15" t="e">
        <f t="shared" si="208"/>
        <v>#N/A</v>
      </c>
      <c r="S1072" s="15" t="e">
        <f t="shared" si="208"/>
        <v>#N/A</v>
      </c>
      <c r="T1072" s="15" t="e">
        <f t="shared" si="208"/>
        <v>#N/A</v>
      </c>
      <c r="U1072" s="15" t="e">
        <f t="shared" si="208"/>
        <v>#N/A</v>
      </c>
      <c r="V1072" s="15" t="e">
        <f t="shared" si="208"/>
        <v>#N/A</v>
      </c>
      <c r="W1072" s="18" t="e">
        <f t="shared" si="199"/>
        <v>#N/A</v>
      </c>
      <c r="X1072" s="18" t="e">
        <f t="shared" si="200"/>
        <v>#N/A</v>
      </c>
      <c r="Y1072" s="18" t="e">
        <f t="shared" si="201"/>
        <v>#N/A</v>
      </c>
      <c r="Z1072" s="18" t="e">
        <f t="shared" si="202"/>
        <v>#N/A</v>
      </c>
      <c r="AA1072" s="15" t="e">
        <f t="shared" si="203"/>
        <v>#N/A</v>
      </c>
      <c r="AB1072" s="15" t="e">
        <f t="shared" si="204"/>
        <v>#N/A</v>
      </c>
      <c r="AC1072" s="15" t="e">
        <f t="shared" si="205"/>
        <v>#N/A</v>
      </c>
    </row>
    <row r="1073" spans="1:29" hidden="1" x14ac:dyDescent="0.2">
      <c r="A1073">
        <v>5482</v>
      </c>
      <c r="B1073">
        <v>43478</v>
      </c>
      <c r="C1073" t="s">
        <v>4500</v>
      </c>
      <c r="D1073" t="s">
        <v>4501</v>
      </c>
      <c r="E1073" t="s">
        <v>123</v>
      </c>
      <c r="F1073" t="s">
        <v>124</v>
      </c>
      <c r="G1073" t="e">
        <f t="shared" si="198"/>
        <v>#N/A</v>
      </c>
      <c r="H1073" s="15" t="e">
        <f t="shared" si="208"/>
        <v>#N/A</v>
      </c>
      <c r="I1073" s="15" t="e">
        <f t="shared" si="208"/>
        <v>#N/A</v>
      </c>
      <c r="J1073" s="15" t="e">
        <f t="shared" si="208"/>
        <v>#N/A</v>
      </c>
      <c r="K1073" s="15" t="e">
        <f t="shared" si="208"/>
        <v>#N/A</v>
      </c>
      <c r="L1073" s="15" t="e">
        <f t="shared" si="208"/>
        <v>#N/A</v>
      </c>
      <c r="M1073" s="15" t="e">
        <f t="shared" si="208"/>
        <v>#N/A</v>
      </c>
      <c r="N1073" s="15" t="e">
        <f t="shared" si="208"/>
        <v>#N/A</v>
      </c>
      <c r="O1073" s="15" t="e">
        <f t="shared" si="208"/>
        <v>#N/A</v>
      </c>
      <c r="P1073" s="15" t="e">
        <f t="shared" si="208"/>
        <v>#N/A</v>
      </c>
      <c r="Q1073" s="15" t="e">
        <f t="shared" si="208"/>
        <v>#N/A</v>
      </c>
      <c r="R1073" s="15" t="e">
        <f t="shared" si="208"/>
        <v>#N/A</v>
      </c>
      <c r="S1073" s="15" t="e">
        <f t="shared" si="208"/>
        <v>#N/A</v>
      </c>
      <c r="T1073" s="15" t="e">
        <f t="shared" si="208"/>
        <v>#N/A</v>
      </c>
      <c r="U1073" s="15" t="e">
        <f t="shared" si="208"/>
        <v>#N/A</v>
      </c>
      <c r="V1073" s="15" t="e">
        <f t="shared" si="208"/>
        <v>#N/A</v>
      </c>
      <c r="W1073" s="18" t="e">
        <f t="shared" si="199"/>
        <v>#N/A</v>
      </c>
      <c r="X1073" s="18" t="e">
        <f t="shared" si="200"/>
        <v>#N/A</v>
      </c>
      <c r="Y1073" s="18" t="e">
        <f t="shared" si="201"/>
        <v>#N/A</v>
      </c>
      <c r="Z1073" s="18" t="e">
        <f t="shared" si="202"/>
        <v>#N/A</v>
      </c>
      <c r="AA1073" s="15" t="e">
        <f t="shared" si="203"/>
        <v>#N/A</v>
      </c>
      <c r="AB1073" s="15" t="e">
        <f t="shared" si="204"/>
        <v>#N/A</v>
      </c>
      <c r="AC1073" s="15" t="e">
        <f t="shared" si="205"/>
        <v>#N/A</v>
      </c>
    </row>
    <row r="1074" spans="1:29" hidden="1" x14ac:dyDescent="0.2">
      <c r="A1074">
        <v>5483</v>
      </c>
      <c r="B1074">
        <v>43411</v>
      </c>
      <c r="C1074" t="s">
        <v>6311</v>
      </c>
      <c r="D1074" t="s">
        <v>4503</v>
      </c>
      <c r="E1074" t="s">
        <v>123</v>
      </c>
      <c r="F1074" t="s">
        <v>124</v>
      </c>
      <c r="G1074" t="str">
        <f t="shared" si="198"/>
        <v>WOLLERT CS/CG PLC HARDWARE UPGRADE</v>
      </c>
      <c r="H1074" s="15">
        <f t="shared" si="208"/>
        <v>0</v>
      </c>
      <c r="I1074" s="15">
        <f t="shared" si="208"/>
        <v>0</v>
      </c>
      <c r="J1074" s="15">
        <f t="shared" si="208"/>
        <v>12104.33</v>
      </c>
      <c r="K1074" s="15">
        <f t="shared" si="208"/>
        <v>500141.11</v>
      </c>
      <c r="L1074" s="15">
        <f t="shared" si="208"/>
        <v>116000</v>
      </c>
      <c r="M1074" s="15">
        <f t="shared" si="208"/>
        <v>0</v>
      </c>
      <c r="N1074" s="15">
        <f t="shared" si="208"/>
        <v>639988</v>
      </c>
      <c r="O1074" s="15">
        <f t="shared" si="208"/>
        <v>33839.33</v>
      </c>
      <c r="P1074" s="15">
        <f t="shared" si="208"/>
        <v>25704.33</v>
      </c>
      <c r="Q1074" s="15">
        <f t="shared" si="208"/>
        <v>13600</v>
      </c>
      <c r="R1074" s="15">
        <f t="shared" si="208"/>
        <v>521876.11</v>
      </c>
      <c r="S1074" s="15">
        <f t="shared" si="208"/>
        <v>513741.11</v>
      </c>
      <c r="T1074" s="15">
        <f t="shared" si="208"/>
        <v>13600</v>
      </c>
      <c r="U1074" s="15">
        <f t="shared" si="208"/>
        <v>0</v>
      </c>
      <c r="V1074" s="15">
        <f t="shared" si="208"/>
        <v>0</v>
      </c>
      <c r="W1074" s="18">
        <f t="shared" si="199"/>
        <v>639988</v>
      </c>
      <c r="X1074" s="18">
        <f t="shared" si="200"/>
        <v>513741.11</v>
      </c>
      <c r="Y1074" s="18">
        <f t="shared" si="201"/>
        <v>126246.89000000001</v>
      </c>
      <c r="Z1074" s="18">
        <f t="shared" si="202"/>
        <v>0</v>
      </c>
      <c r="AA1074" s="15">
        <f t="shared" si="203"/>
        <v>488036.77999999997</v>
      </c>
      <c r="AB1074" s="15">
        <f t="shared" si="204"/>
        <v>25704.33</v>
      </c>
      <c r="AC1074" s="15">
        <f t="shared" si="205"/>
        <v>0</v>
      </c>
    </row>
    <row r="1075" spans="1:29" hidden="1" x14ac:dyDescent="0.2">
      <c r="A1075">
        <v>5484</v>
      </c>
      <c r="B1075">
        <v>42642</v>
      </c>
      <c r="D1075" t="s">
        <v>4504</v>
      </c>
      <c r="E1075" t="s">
        <v>174</v>
      </c>
      <c r="F1075" t="s">
        <v>881</v>
      </c>
      <c r="G1075" t="e">
        <f t="shared" si="198"/>
        <v>#N/A</v>
      </c>
      <c r="H1075" s="15" t="e">
        <f t="shared" si="208"/>
        <v>#N/A</v>
      </c>
      <c r="I1075" s="15" t="e">
        <f t="shared" si="208"/>
        <v>#N/A</v>
      </c>
      <c r="J1075" s="15" t="e">
        <f t="shared" si="208"/>
        <v>#N/A</v>
      </c>
      <c r="K1075" s="15" t="e">
        <f t="shared" si="208"/>
        <v>#N/A</v>
      </c>
      <c r="L1075" s="15" t="e">
        <f t="shared" si="208"/>
        <v>#N/A</v>
      </c>
      <c r="M1075" s="15" t="e">
        <f t="shared" si="208"/>
        <v>#N/A</v>
      </c>
      <c r="N1075" s="15" t="e">
        <f t="shared" si="208"/>
        <v>#N/A</v>
      </c>
      <c r="O1075" s="15" t="e">
        <f t="shared" si="208"/>
        <v>#N/A</v>
      </c>
      <c r="P1075" s="15" t="e">
        <f t="shared" si="208"/>
        <v>#N/A</v>
      </c>
      <c r="Q1075" s="15" t="e">
        <f t="shared" si="208"/>
        <v>#N/A</v>
      </c>
      <c r="R1075" s="15" t="e">
        <f t="shared" si="208"/>
        <v>#N/A</v>
      </c>
      <c r="S1075" s="15" t="e">
        <f t="shared" si="208"/>
        <v>#N/A</v>
      </c>
      <c r="T1075" s="15" t="e">
        <f t="shared" si="208"/>
        <v>#N/A</v>
      </c>
      <c r="U1075" s="15" t="e">
        <f t="shared" si="208"/>
        <v>#N/A</v>
      </c>
      <c r="V1075" s="15" t="e">
        <f t="shared" si="208"/>
        <v>#N/A</v>
      </c>
      <c r="W1075" s="18" t="e">
        <f t="shared" si="199"/>
        <v>#N/A</v>
      </c>
      <c r="X1075" s="18" t="e">
        <f t="shared" si="200"/>
        <v>#N/A</v>
      </c>
      <c r="Y1075" s="18" t="e">
        <f t="shared" si="201"/>
        <v>#N/A</v>
      </c>
      <c r="Z1075" s="18" t="e">
        <f t="shared" si="202"/>
        <v>#N/A</v>
      </c>
      <c r="AA1075" s="15" t="e">
        <f t="shared" si="203"/>
        <v>#N/A</v>
      </c>
      <c r="AB1075" s="15" t="e">
        <f t="shared" si="204"/>
        <v>#N/A</v>
      </c>
      <c r="AC1075" s="15" t="e">
        <f t="shared" si="205"/>
        <v>#N/A</v>
      </c>
    </row>
    <row r="1076" spans="1:29" hidden="1" x14ac:dyDescent="0.2">
      <c r="A1076">
        <v>5485</v>
      </c>
      <c r="B1076">
        <v>43542</v>
      </c>
      <c r="D1076" t="s">
        <v>4506</v>
      </c>
      <c r="E1076" t="s">
        <v>57</v>
      </c>
      <c r="F1076" t="s">
        <v>61</v>
      </c>
      <c r="G1076" t="e">
        <f t="shared" si="198"/>
        <v>#N/A</v>
      </c>
      <c r="H1076" s="15" t="e">
        <f t="shared" si="208"/>
        <v>#N/A</v>
      </c>
      <c r="I1076" s="15" t="e">
        <f t="shared" si="208"/>
        <v>#N/A</v>
      </c>
      <c r="J1076" s="15" t="e">
        <f t="shared" si="208"/>
        <v>#N/A</v>
      </c>
      <c r="K1076" s="15" t="e">
        <f t="shared" si="208"/>
        <v>#N/A</v>
      </c>
      <c r="L1076" s="15" t="e">
        <f t="shared" si="208"/>
        <v>#N/A</v>
      </c>
      <c r="M1076" s="15" t="e">
        <f t="shared" si="208"/>
        <v>#N/A</v>
      </c>
      <c r="N1076" s="15" t="e">
        <f t="shared" si="208"/>
        <v>#N/A</v>
      </c>
      <c r="O1076" s="15" t="e">
        <f t="shared" si="208"/>
        <v>#N/A</v>
      </c>
      <c r="P1076" s="15" t="e">
        <f t="shared" si="208"/>
        <v>#N/A</v>
      </c>
      <c r="Q1076" s="15" t="e">
        <f t="shared" si="208"/>
        <v>#N/A</v>
      </c>
      <c r="R1076" s="15" t="e">
        <f t="shared" si="208"/>
        <v>#N/A</v>
      </c>
      <c r="S1076" s="15" t="e">
        <f t="shared" si="208"/>
        <v>#N/A</v>
      </c>
      <c r="T1076" s="15" t="e">
        <f t="shared" si="208"/>
        <v>#N/A</v>
      </c>
      <c r="U1076" s="15" t="e">
        <f t="shared" si="208"/>
        <v>#N/A</v>
      </c>
      <c r="V1076" s="15" t="e">
        <f t="shared" si="208"/>
        <v>#N/A</v>
      </c>
      <c r="W1076" s="18" t="e">
        <f t="shared" si="199"/>
        <v>#N/A</v>
      </c>
      <c r="X1076" s="18" t="e">
        <f t="shared" si="200"/>
        <v>#N/A</v>
      </c>
      <c r="Y1076" s="18" t="e">
        <f t="shared" si="201"/>
        <v>#N/A</v>
      </c>
      <c r="Z1076" s="18" t="e">
        <f t="shared" si="202"/>
        <v>#N/A</v>
      </c>
      <c r="AA1076" s="15" t="e">
        <f t="shared" si="203"/>
        <v>#N/A</v>
      </c>
      <c r="AB1076" s="15" t="e">
        <f t="shared" si="204"/>
        <v>#N/A</v>
      </c>
      <c r="AC1076" s="15" t="e">
        <f t="shared" si="205"/>
        <v>#N/A</v>
      </c>
    </row>
    <row r="1077" spans="1:29" hidden="1" x14ac:dyDescent="0.2">
      <c r="A1077">
        <v>5486</v>
      </c>
      <c r="B1077">
        <v>43507</v>
      </c>
      <c r="D1077" t="s">
        <v>4508</v>
      </c>
      <c r="E1077" t="s">
        <v>91</v>
      </c>
      <c r="F1077" t="s">
        <v>92</v>
      </c>
      <c r="G1077" t="e">
        <f t="shared" si="198"/>
        <v>#N/A</v>
      </c>
      <c r="H1077" s="15" t="e">
        <f t="shared" si="208"/>
        <v>#N/A</v>
      </c>
      <c r="I1077" s="15" t="e">
        <f t="shared" si="208"/>
        <v>#N/A</v>
      </c>
      <c r="J1077" s="15" t="e">
        <f t="shared" si="208"/>
        <v>#N/A</v>
      </c>
      <c r="K1077" s="15" t="e">
        <f t="shared" si="208"/>
        <v>#N/A</v>
      </c>
      <c r="L1077" s="15" t="e">
        <f t="shared" si="208"/>
        <v>#N/A</v>
      </c>
      <c r="M1077" s="15" t="e">
        <f t="shared" si="208"/>
        <v>#N/A</v>
      </c>
      <c r="N1077" s="15" t="e">
        <f t="shared" si="208"/>
        <v>#N/A</v>
      </c>
      <c r="O1077" s="15" t="e">
        <f t="shared" si="208"/>
        <v>#N/A</v>
      </c>
      <c r="P1077" s="15" t="e">
        <f t="shared" si="208"/>
        <v>#N/A</v>
      </c>
      <c r="Q1077" s="15" t="e">
        <f t="shared" si="208"/>
        <v>#N/A</v>
      </c>
      <c r="R1077" s="15" t="e">
        <f t="shared" si="208"/>
        <v>#N/A</v>
      </c>
      <c r="S1077" s="15" t="e">
        <f t="shared" si="208"/>
        <v>#N/A</v>
      </c>
      <c r="T1077" s="15" t="e">
        <f t="shared" si="208"/>
        <v>#N/A</v>
      </c>
      <c r="U1077" s="15" t="e">
        <f t="shared" si="208"/>
        <v>#N/A</v>
      </c>
      <c r="V1077" s="15" t="e">
        <f t="shared" si="208"/>
        <v>#N/A</v>
      </c>
      <c r="W1077" s="18" t="e">
        <f t="shared" si="199"/>
        <v>#N/A</v>
      </c>
      <c r="X1077" s="18" t="e">
        <f t="shared" si="200"/>
        <v>#N/A</v>
      </c>
      <c r="Y1077" s="18" t="e">
        <f t="shared" si="201"/>
        <v>#N/A</v>
      </c>
      <c r="Z1077" s="18" t="e">
        <f t="shared" si="202"/>
        <v>#N/A</v>
      </c>
      <c r="AA1077" s="15" t="e">
        <f t="shared" si="203"/>
        <v>#N/A</v>
      </c>
      <c r="AB1077" s="15" t="e">
        <f t="shared" si="204"/>
        <v>#N/A</v>
      </c>
      <c r="AC1077" s="15" t="e">
        <f t="shared" si="205"/>
        <v>#N/A</v>
      </c>
    </row>
    <row r="1078" spans="1:29" hidden="1" x14ac:dyDescent="0.2">
      <c r="A1078">
        <v>5487</v>
      </c>
      <c r="B1078">
        <v>43528</v>
      </c>
      <c r="D1078" t="s">
        <v>4509</v>
      </c>
      <c r="E1078" t="s">
        <v>57</v>
      </c>
      <c r="F1078" t="s">
        <v>61</v>
      </c>
      <c r="G1078" t="e">
        <f t="shared" si="198"/>
        <v>#N/A</v>
      </c>
      <c r="H1078" s="15" t="e">
        <f t="shared" si="208"/>
        <v>#N/A</v>
      </c>
      <c r="I1078" s="15" t="e">
        <f t="shared" si="208"/>
        <v>#N/A</v>
      </c>
      <c r="J1078" s="15" t="e">
        <f t="shared" si="208"/>
        <v>#N/A</v>
      </c>
      <c r="K1078" s="15" t="e">
        <f t="shared" si="208"/>
        <v>#N/A</v>
      </c>
      <c r="L1078" s="15" t="e">
        <f t="shared" si="208"/>
        <v>#N/A</v>
      </c>
      <c r="M1078" s="15" t="e">
        <f t="shared" si="208"/>
        <v>#N/A</v>
      </c>
      <c r="N1078" s="15" t="e">
        <f t="shared" si="208"/>
        <v>#N/A</v>
      </c>
      <c r="O1078" s="15" t="e">
        <f t="shared" si="208"/>
        <v>#N/A</v>
      </c>
      <c r="P1078" s="15" t="e">
        <f t="shared" si="208"/>
        <v>#N/A</v>
      </c>
      <c r="Q1078" s="15" t="e">
        <f t="shared" si="208"/>
        <v>#N/A</v>
      </c>
      <c r="R1078" s="15" t="e">
        <f t="shared" si="208"/>
        <v>#N/A</v>
      </c>
      <c r="S1078" s="15" t="e">
        <f t="shared" si="208"/>
        <v>#N/A</v>
      </c>
      <c r="T1078" s="15" t="e">
        <f t="shared" si="208"/>
        <v>#N/A</v>
      </c>
      <c r="U1078" s="15" t="e">
        <f t="shared" si="208"/>
        <v>#N/A</v>
      </c>
      <c r="V1078" s="15" t="e">
        <f t="shared" si="208"/>
        <v>#N/A</v>
      </c>
      <c r="W1078" s="18" t="e">
        <f t="shared" si="199"/>
        <v>#N/A</v>
      </c>
      <c r="X1078" s="18" t="e">
        <f t="shared" si="200"/>
        <v>#N/A</v>
      </c>
      <c r="Y1078" s="18" t="e">
        <f t="shared" si="201"/>
        <v>#N/A</v>
      </c>
      <c r="Z1078" s="18" t="e">
        <f t="shared" si="202"/>
        <v>#N/A</v>
      </c>
      <c r="AA1078" s="15" t="e">
        <f t="shared" si="203"/>
        <v>#N/A</v>
      </c>
      <c r="AB1078" s="15" t="e">
        <f t="shared" si="204"/>
        <v>#N/A</v>
      </c>
      <c r="AC1078" s="15" t="e">
        <f t="shared" si="205"/>
        <v>#N/A</v>
      </c>
    </row>
    <row r="1079" spans="1:29" hidden="1" x14ac:dyDescent="0.2">
      <c r="A1079">
        <v>5489</v>
      </c>
      <c r="B1079">
        <v>43519</v>
      </c>
      <c r="C1079" t="s">
        <v>4510</v>
      </c>
      <c r="D1079" t="s">
        <v>4511</v>
      </c>
      <c r="E1079" t="s">
        <v>240</v>
      </c>
      <c r="F1079" t="s">
        <v>241</v>
      </c>
      <c r="G1079" t="e">
        <f t="shared" ref="G1079:G1102" si="209">VLOOKUP(A1079,SIBMonthly,3,FALSE)</f>
        <v>#N/A</v>
      </c>
      <c r="H1079" s="15" t="e">
        <f t="shared" ref="H1079:V1095" si="210">VLOOKUP($A1079,SIBMonthly,H$1,FALSE)</f>
        <v>#N/A</v>
      </c>
      <c r="I1079" s="15" t="e">
        <f t="shared" si="210"/>
        <v>#N/A</v>
      </c>
      <c r="J1079" s="15" t="e">
        <f t="shared" si="210"/>
        <v>#N/A</v>
      </c>
      <c r="K1079" s="15" t="e">
        <f t="shared" si="210"/>
        <v>#N/A</v>
      </c>
      <c r="L1079" s="15" t="e">
        <f t="shared" si="210"/>
        <v>#N/A</v>
      </c>
      <c r="M1079" s="15" t="e">
        <f t="shared" si="210"/>
        <v>#N/A</v>
      </c>
      <c r="N1079" s="15" t="e">
        <f t="shared" si="210"/>
        <v>#N/A</v>
      </c>
      <c r="O1079" s="15" t="e">
        <f t="shared" si="210"/>
        <v>#N/A</v>
      </c>
      <c r="P1079" s="15" t="e">
        <f t="shared" si="210"/>
        <v>#N/A</v>
      </c>
      <c r="Q1079" s="15" t="e">
        <f t="shared" si="210"/>
        <v>#N/A</v>
      </c>
      <c r="R1079" s="15" t="e">
        <f t="shared" si="210"/>
        <v>#N/A</v>
      </c>
      <c r="S1079" s="15" t="e">
        <f t="shared" si="210"/>
        <v>#N/A</v>
      </c>
      <c r="T1079" s="15" t="e">
        <f t="shared" si="210"/>
        <v>#N/A</v>
      </c>
      <c r="U1079" s="15" t="e">
        <f t="shared" si="210"/>
        <v>#N/A</v>
      </c>
      <c r="V1079" s="15" t="e">
        <f t="shared" si="210"/>
        <v>#N/A</v>
      </c>
      <c r="W1079" s="18" t="e">
        <f t="shared" ref="W1079:W1136" si="211">N1079</f>
        <v>#N/A</v>
      </c>
      <c r="X1079" s="18" t="e">
        <f t="shared" ref="X1079:X1136" si="212">S1079</f>
        <v>#N/A</v>
      </c>
      <c r="Y1079" s="18" t="e">
        <f t="shared" ref="Y1079:Y1136" si="213">W1079-X1079</f>
        <v>#N/A</v>
      </c>
      <c r="Z1079" s="18" t="e">
        <f t="shared" ref="Z1079:Z1136" si="214">M1079</f>
        <v>#N/A</v>
      </c>
      <c r="AA1079" s="15" t="e">
        <f t="shared" ref="AA1079:AA1136" si="215">IF(K1079=0,0,K1079-J1079)</f>
        <v>#N/A</v>
      </c>
      <c r="AB1079" s="15" t="e">
        <f t="shared" ref="AB1079:AB1136" si="216">P1079</f>
        <v>#N/A</v>
      </c>
      <c r="AC1079" s="15" t="e">
        <f t="shared" ref="AC1079:AC1136" si="217">X1079-(AB1079+AA1079)</f>
        <v>#N/A</v>
      </c>
    </row>
    <row r="1080" spans="1:29" hidden="1" x14ac:dyDescent="0.2">
      <c r="A1080">
        <v>5493</v>
      </c>
      <c r="B1080">
        <v>43548</v>
      </c>
      <c r="D1080" t="s">
        <v>4512</v>
      </c>
      <c r="E1080" t="s">
        <v>57</v>
      </c>
      <c r="F1080" t="s">
        <v>61</v>
      </c>
      <c r="G1080" t="e">
        <f t="shared" si="209"/>
        <v>#N/A</v>
      </c>
      <c r="H1080" s="15" t="e">
        <f t="shared" si="210"/>
        <v>#N/A</v>
      </c>
      <c r="I1080" s="15" t="e">
        <f t="shared" si="210"/>
        <v>#N/A</v>
      </c>
      <c r="J1080" s="15" t="e">
        <f t="shared" si="210"/>
        <v>#N/A</v>
      </c>
      <c r="K1080" s="15" t="e">
        <f t="shared" si="210"/>
        <v>#N/A</v>
      </c>
      <c r="L1080" s="15" t="e">
        <f t="shared" si="210"/>
        <v>#N/A</v>
      </c>
      <c r="M1080" s="15" t="e">
        <f t="shared" si="210"/>
        <v>#N/A</v>
      </c>
      <c r="N1080" s="15" t="e">
        <f t="shared" si="210"/>
        <v>#N/A</v>
      </c>
      <c r="O1080" s="15" t="e">
        <f t="shared" si="210"/>
        <v>#N/A</v>
      </c>
      <c r="P1080" s="15" t="e">
        <f t="shared" si="210"/>
        <v>#N/A</v>
      </c>
      <c r="Q1080" s="15" t="e">
        <f t="shared" si="210"/>
        <v>#N/A</v>
      </c>
      <c r="R1080" s="15" t="e">
        <f t="shared" si="210"/>
        <v>#N/A</v>
      </c>
      <c r="S1080" s="15" t="e">
        <f t="shared" si="210"/>
        <v>#N/A</v>
      </c>
      <c r="T1080" s="15" t="e">
        <f t="shared" si="210"/>
        <v>#N/A</v>
      </c>
      <c r="U1080" s="15" t="e">
        <f t="shared" si="210"/>
        <v>#N/A</v>
      </c>
      <c r="V1080" s="15" t="e">
        <f t="shared" si="210"/>
        <v>#N/A</v>
      </c>
      <c r="W1080" s="18" t="e">
        <f t="shared" si="211"/>
        <v>#N/A</v>
      </c>
      <c r="X1080" s="18" t="e">
        <f t="shared" si="212"/>
        <v>#N/A</v>
      </c>
      <c r="Y1080" s="18" t="e">
        <f t="shared" si="213"/>
        <v>#N/A</v>
      </c>
      <c r="Z1080" s="18" t="e">
        <f t="shared" si="214"/>
        <v>#N/A</v>
      </c>
      <c r="AA1080" s="15" t="e">
        <f t="shared" si="215"/>
        <v>#N/A</v>
      </c>
      <c r="AB1080" s="15" t="e">
        <f t="shared" si="216"/>
        <v>#N/A</v>
      </c>
      <c r="AC1080" s="15" t="e">
        <f t="shared" si="217"/>
        <v>#N/A</v>
      </c>
    </row>
    <row r="1081" spans="1:29" hidden="1" x14ac:dyDescent="0.2">
      <c r="A1081">
        <v>5495</v>
      </c>
      <c r="B1081">
        <v>43514</v>
      </c>
      <c r="C1081" t="s">
        <v>4513</v>
      </c>
      <c r="D1081" t="s">
        <v>4514</v>
      </c>
      <c r="E1081" t="s">
        <v>1158</v>
      </c>
      <c r="F1081" t="s">
        <v>140</v>
      </c>
      <c r="G1081" t="str">
        <f t="shared" si="209"/>
        <v>Murrin Murrin Gas Lateral ILI</v>
      </c>
      <c r="H1081" s="15">
        <f t="shared" si="210"/>
        <v>0</v>
      </c>
      <c r="I1081" s="15">
        <f t="shared" si="210"/>
        <v>0</v>
      </c>
      <c r="J1081" s="15">
        <f t="shared" si="210"/>
        <v>1090403.8</v>
      </c>
      <c r="K1081" s="15">
        <f t="shared" si="210"/>
        <v>1829702.04</v>
      </c>
      <c r="L1081" s="15">
        <f t="shared" si="210"/>
        <v>1199300</v>
      </c>
      <c r="M1081" s="15">
        <f t="shared" si="210"/>
        <v>1525600</v>
      </c>
      <c r="N1081" s="15">
        <f t="shared" si="210"/>
        <v>1907000</v>
      </c>
      <c r="O1081" s="15">
        <f t="shared" si="210"/>
        <v>1114321.9048339999</v>
      </c>
      <c r="P1081" s="15">
        <f t="shared" si="210"/>
        <v>1102138.972294</v>
      </c>
      <c r="Q1081" s="15">
        <f t="shared" si="210"/>
        <v>11735.172294</v>
      </c>
      <c r="R1081" s="15">
        <f t="shared" si="210"/>
        <v>1853620.1448339999</v>
      </c>
      <c r="S1081" s="15">
        <f t="shared" si="210"/>
        <v>1841437.212294</v>
      </c>
      <c r="T1081" s="15">
        <f t="shared" si="210"/>
        <v>11735.172294</v>
      </c>
      <c r="U1081" s="15">
        <f t="shared" si="210"/>
        <v>161972.04</v>
      </c>
      <c r="V1081" s="15">
        <f t="shared" si="210"/>
        <v>0</v>
      </c>
      <c r="W1081" s="18">
        <f t="shared" si="211"/>
        <v>1907000</v>
      </c>
      <c r="X1081" s="18">
        <f t="shared" si="212"/>
        <v>1841437.212294</v>
      </c>
      <c r="Y1081" s="18">
        <f t="shared" si="213"/>
        <v>65562.787706000032</v>
      </c>
      <c r="Z1081" s="18">
        <f t="shared" si="214"/>
        <v>1525600</v>
      </c>
      <c r="AA1081" s="15">
        <f t="shared" si="215"/>
        <v>739298.24</v>
      </c>
      <c r="AB1081" s="15">
        <f t="shared" si="216"/>
        <v>1102138.972294</v>
      </c>
      <c r="AC1081" s="15">
        <f t="shared" si="217"/>
        <v>0</v>
      </c>
    </row>
    <row r="1082" spans="1:29" hidden="1" x14ac:dyDescent="0.2">
      <c r="A1082">
        <v>5496</v>
      </c>
      <c r="B1082">
        <v>43511</v>
      </c>
      <c r="D1082" t="s">
        <v>4515</v>
      </c>
      <c r="E1082" t="s">
        <v>1158</v>
      </c>
      <c r="F1082" t="s">
        <v>140</v>
      </c>
      <c r="G1082" t="e">
        <f t="shared" si="209"/>
        <v>#N/A</v>
      </c>
      <c r="H1082" s="15" t="e">
        <f t="shared" si="210"/>
        <v>#N/A</v>
      </c>
      <c r="I1082" s="15" t="e">
        <f t="shared" si="210"/>
        <v>#N/A</v>
      </c>
      <c r="J1082" s="15" t="e">
        <f t="shared" si="210"/>
        <v>#N/A</v>
      </c>
      <c r="K1082" s="15" t="e">
        <f t="shared" si="210"/>
        <v>#N/A</v>
      </c>
      <c r="L1082" s="15" t="e">
        <f t="shared" si="210"/>
        <v>#N/A</v>
      </c>
      <c r="M1082" s="15" t="e">
        <f t="shared" si="210"/>
        <v>#N/A</v>
      </c>
      <c r="N1082" s="15" t="e">
        <f t="shared" si="210"/>
        <v>#N/A</v>
      </c>
      <c r="O1082" s="15" t="e">
        <f t="shared" si="210"/>
        <v>#N/A</v>
      </c>
      <c r="P1082" s="15" t="e">
        <f t="shared" si="210"/>
        <v>#N/A</v>
      </c>
      <c r="Q1082" s="15" t="e">
        <f t="shared" si="210"/>
        <v>#N/A</v>
      </c>
      <c r="R1082" s="15" t="e">
        <f t="shared" si="210"/>
        <v>#N/A</v>
      </c>
      <c r="S1082" s="15" t="e">
        <f t="shared" si="210"/>
        <v>#N/A</v>
      </c>
      <c r="T1082" s="15" t="e">
        <f t="shared" si="210"/>
        <v>#N/A</v>
      </c>
      <c r="U1082" s="15" t="e">
        <f t="shared" si="210"/>
        <v>#N/A</v>
      </c>
      <c r="V1082" s="15" t="e">
        <f t="shared" si="210"/>
        <v>#N/A</v>
      </c>
      <c r="W1082" s="18" t="e">
        <f t="shared" si="211"/>
        <v>#N/A</v>
      </c>
      <c r="X1082" s="18" t="e">
        <f t="shared" si="212"/>
        <v>#N/A</v>
      </c>
      <c r="Y1082" s="18" t="e">
        <f t="shared" si="213"/>
        <v>#N/A</v>
      </c>
      <c r="Z1082" s="18" t="e">
        <f t="shared" si="214"/>
        <v>#N/A</v>
      </c>
      <c r="AA1082" s="15" t="e">
        <f t="shared" si="215"/>
        <v>#N/A</v>
      </c>
      <c r="AB1082" s="15" t="e">
        <f t="shared" si="216"/>
        <v>#N/A</v>
      </c>
      <c r="AC1082" s="15" t="e">
        <f t="shared" si="217"/>
        <v>#N/A</v>
      </c>
    </row>
    <row r="1083" spans="1:29" hidden="1" x14ac:dyDescent="0.2">
      <c r="A1083">
        <v>5497</v>
      </c>
      <c r="B1083">
        <v>42737</v>
      </c>
      <c r="D1083" t="s">
        <v>4516</v>
      </c>
      <c r="E1083" t="s">
        <v>174</v>
      </c>
      <c r="F1083" t="s">
        <v>881</v>
      </c>
      <c r="G1083" t="e">
        <f t="shared" si="209"/>
        <v>#N/A</v>
      </c>
      <c r="H1083" s="15" t="e">
        <f t="shared" si="210"/>
        <v>#N/A</v>
      </c>
      <c r="I1083" s="15" t="e">
        <f t="shared" si="210"/>
        <v>#N/A</v>
      </c>
      <c r="J1083" s="15" t="e">
        <f t="shared" si="210"/>
        <v>#N/A</v>
      </c>
      <c r="K1083" s="15" t="e">
        <f t="shared" si="210"/>
        <v>#N/A</v>
      </c>
      <c r="L1083" s="15" t="e">
        <f t="shared" si="210"/>
        <v>#N/A</v>
      </c>
      <c r="M1083" s="15" t="e">
        <f t="shared" si="210"/>
        <v>#N/A</v>
      </c>
      <c r="N1083" s="15" t="e">
        <f t="shared" si="210"/>
        <v>#N/A</v>
      </c>
      <c r="O1083" s="15" t="e">
        <f t="shared" si="210"/>
        <v>#N/A</v>
      </c>
      <c r="P1083" s="15" t="e">
        <f t="shared" si="210"/>
        <v>#N/A</v>
      </c>
      <c r="Q1083" s="15" t="e">
        <f t="shared" si="210"/>
        <v>#N/A</v>
      </c>
      <c r="R1083" s="15" t="e">
        <f t="shared" si="210"/>
        <v>#N/A</v>
      </c>
      <c r="S1083" s="15" t="e">
        <f t="shared" si="210"/>
        <v>#N/A</v>
      </c>
      <c r="T1083" s="15" t="e">
        <f t="shared" si="210"/>
        <v>#N/A</v>
      </c>
      <c r="U1083" s="15" t="e">
        <f t="shared" si="210"/>
        <v>#N/A</v>
      </c>
      <c r="V1083" s="15" t="e">
        <f t="shared" si="210"/>
        <v>#N/A</v>
      </c>
      <c r="W1083" s="18" t="e">
        <f t="shared" si="211"/>
        <v>#N/A</v>
      </c>
      <c r="X1083" s="18" t="e">
        <f t="shared" si="212"/>
        <v>#N/A</v>
      </c>
      <c r="Y1083" s="18" t="e">
        <f t="shared" si="213"/>
        <v>#N/A</v>
      </c>
      <c r="Z1083" s="18" t="e">
        <f t="shared" si="214"/>
        <v>#N/A</v>
      </c>
      <c r="AA1083" s="15" t="e">
        <f t="shared" si="215"/>
        <v>#N/A</v>
      </c>
      <c r="AB1083" s="15" t="e">
        <f t="shared" si="216"/>
        <v>#N/A</v>
      </c>
      <c r="AC1083" s="15" t="e">
        <f t="shared" si="217"/>
        <v>#N/A</v>
      </c>
    </row>
    <row r="1084" spans="1:29" hidden="1" x14ac:dyDescent="0.2">
      <c r="A1084">
        <v>5498</v>
      </c>
      <c r="B1084">
        <v>43394</v>
      </c>
      <c r="D1084" t="s">
        <v>4488</v>
      </c>
      <c r="E1084" t="s">
        <v>174</v>
      </c>
      <c r="F1084" t="s">
        <v>3731</v>
      </c>
      <c r="G1084" t="e">
        <f t="shared" si="209"/>
        <v>#N/A</v>
      </c>
      <c r="H1084" s="15" t="e">
        <f t="shared" si="210"/>
        <v>#N/A</v>
      </c>
      <c r="I1084" s="15" t="e">
        <f t="shared" si="210"/>
        <v>#N/A</v>
      </c>
      <c r="J1084" s="15" t="e">
        <f t="shared" si="210"/>
        <v>#N/A</v>
      </c>
      <c r="K1084" s="15" t="e">
        <f t="shared" si="210"/>
        <v>#N/A</v>
      </c>
      <c r="L1084" s="15" t="e">
        <f t="shared" si="210"/>
        <v>#N/A</v>
      </c>
      <c r="M1084" s="15" t="e">
        <f t="shared" si="210"/>
        <v>#N/A</v>
      </c>
      <c r="N1084" s="15" t="e">
        <f t="shared" si="210"/>
        <v>#N/A</v>
      </c>
      <c r="O1084" s="15" t="e">
        <f t="shared" si="210"/>
        <v>#N/A</v>
      </c>
      <c r="P1084" s="15" t="e">
        <f t="shared" si="210"/>
        <v>#N/A</v>
      </c>
      <c r="Q1084" s="15" t="e">
        <f t="shared" si="210"/>
        <v>#N/A</v>
      </c>
      <c r="R1084" s="15" t="e">
        <f t="shared" si="210"/>
        <v>#N/A</v>
      </c>
      <c r="S1084" s="15" t="e">
        <f t="shared" si="210"/>
        <v>#N/A</v>
      </c>
      <c r="T1084" s="15" t="e">
        <f t="shared" si="210"/>
        <v>#N/A</v>
      </c>
      <c r="U1084" s="15" t="e">
        <f t="shared" si="210"/>
        <v>#N/A</v>
      </c>
      <c r="V1084" s="15" t="e">
        <f t="shared" si="210"/>
        <v>#N/A</v>
      </c>
      <c r="W1084" s="18" t="e">
        <f t="shared" si="211"/>
        <v>#N/A</v>
      </c>
      <c r="X1084" s="18" t="e">
        <f t="shared" si="212"/>
        <v>#N/A</v>
      </c>
      <c r="Y1084" s="18" t="e">
        <f t="shared" si="213"/>
        <v>#N/A</v>
      </c>
      <c r="Z1084" s="18" t="e">
        <f t="shared" si="214"/>
        <v>#N/A</v>
      </c>
      <c r="AA1084" s="15" t="e">
        <f t="shared" si="215"/>
        <v>#N/A</v>
      </c>
      <c r="AB1084" s="15" t="e">
        <f t="shared" si="216"/>
        <v>#N/A</v>
      </c>
      <c r="AC1084" s="15" t="e">
        <f t="shared" si="217"/>
        <v>#N/A</v>
      </c>
    </row>
    <row r="1085" spans="1:29" hidden="1" x14ac:dyDescent="0.2">
      <c r="A1085">
        <v>5499</v>
      </c>
      <c r="B1085">
        <v>43557</v>
      </c>
      <c r="D1085" t="s">
        <v>4518</v>
      </c>
      <c r="E1085" t="s">
        <v>91</v>
      </c>
      <c r="F1085" t="s">
        <v>92</v>
      </c>
      <c r="G1085" t="str">
        <f t="shared" si="209"/>
        <v>DPS - D Switchyard Bypass</v>
      </c>
      <c r="H1085" s="15">
        <f t="shared" si="210"/>
        <v>0</v>
      </c>
      <c r="I1085" s="15">
        <f t="shared" si="210"/>
        <v>0</v>
      </c>
      <c r="J1085" s="15">
        <f t="shared" si="210"/>
        <v>2494.5</v>
      </c>
      <c r="K1085" s="15">
        <f t="shared" si="210"/>
        <v>475019.81</v>
      </c>
      <c r="L1085" s="15">
        <f t="shared" si="210"/>
        <v>1052550</v>
      </c>
      <c r="M1085" s="15">
        <f t="shared" si="210"/>
        <v>0</v>
      </c>
      <c r="N1085" s="15">
        <f t="shared" si="210"/>
        <v>1680000</v>
      </c>
      <c r="O1085" s="15">
        <f t="shared" si="210"/>
        <v>669222.08618300001</v>
      </c>
      <c r="P1085" s="15">
        <f t="shared" si="210"/>
        <v>13911.741362999999</v>
      </c>
      <c r="Q1085" s="15">
        <f t="shared" si="210"/>
        <v>11417.241362999999</v>
      </c>
      <c r="R1085" s="15">
        <f t="shared" si="210"/>
        <v>1141747.3961829999</v>
      </c>
      <c r="S1085" s="15">
        <f t="shared" si="210"/>
        <v>488285.05136300001</v>
      </c>
      <c r="T1085" s="15">
        <f t="shared" si="210"/>
        <v>13265.241362999999</v>
      </c>
      <c r="U1085" s="15">
        <f t="shared" si="210"/>
        <v>0</v>
      </c>
      <c r="V1085" s="15">
        <f t="shared" si="210"/>
        <v>0</v>
      </c>
      <c r="W1085" s="18">
        <f t="shared" si="211"/>
        <v>1680000</v>
      </c>
      <c r="X1085" s="18">
        <f t="shared" si="212"/>
        <v>488285.05136300001</v>
      </c>
      <c r="Y1085" s="18">
        <f t="shared" si="213"/>
        <v>1191714.9486370001</v>
      </c>
      <c r="Z1085" s="18">
        <f t="shared" si="214"/>
        <v>0</v>
      </c>
      <c r="AA1085" s="15">
        <f t="shared" si="215"/>
        <v>472525.31</v>
      </c>
      <c r="AB1085" s="15">
        <f t="shared" si="216"/>
        <v>13911.741362999999</v>
      </c>
      <c r="AC1085" s="15">
        <f t="shared" si="217"/>
        <v>1848</v>
      </c>
    </row>
    <row r="1086" spans="1:29" hidden="1" x14ac:dyDescent="0.2">
      <c r="A1086">
        <v>5500</v>
      </c>
      <c r="B1086">
        <v>43588</v>
      </c>
      <c r="D1086" t="s">
        <v>4519</v>
      </c>
      <c r="E1086" t="s">
        <v>6273</v>
      </c>
      <c r="F1086" t="s">
        <v>1762</v>
      </c>
      <c r="G1086" t="e">
        <f t="shared" si="209"/>
        <v>#N/A</v>
      </c>
      <c r="H1086" s="15" t="e">
        <f t="shared" si="210"/>
        <v>#N/A</v>
      </c>
      <c r="I1086" s="15" t="e">
        <f t="shared" si="210"/>
        <v>#N/A</v>
      </c>
      <c r="J1086" s="15" t="e">
        <f t="shared" si="210"/>
        <v>#N/A</v>
      </c>
      <c r="K1086" s="15" t="e">
        <f t="shared" si="210"/>
        <v>#N/A</v>
      </c>
      <c r="L1086" s="15" t="e">
        <f t="shared" si="210"/>
        <v>#N/A</v>
      </c>
      <c r="M1086" s="15" t="e">
        <f t="shared" si="210"/>
        <v>#N/A</v>
      </c>
      <c r="N1086" s="15" t="e">
        <f t="shared" si="210"/>
        <v>#N/A</v>
      </c>
      <c r="O1086" s="15" t="e">
        <f t="shared" si="210"/>
        <v>#N/A</v>
      </c>
      <c r="P1086" s="15" t="e">
        <f t="shared" si="210"/>
        <v>#N/A</v>
      </c>
      <c r="Q1086" s="15" t="e">
        <f t="shared" si="210"/>
        <v>#N/A</v>
      </c>
      <c r="R1086" s="15" t="e">
        <f t="shared" si="210"/>
        <v>#N/A</v>
      </c>
      <c r="S1086" s="15" t="e">
        <f t="shared" si="210"/>
        <v>#N/A</v>
      </c>
      <c r="T1086" s="15" t="e">
        <f t="shared" si="210"/>
        <v>#N/A</v>
      </c>
      <c r="U1086" s="15" t="e">
        <f t="shared" si="210"/>
        <v>#N/A</v>
      </c>
      <c r="V1086" s="15" t="e">
        <f t="shared" si="210"/>
        <v>#N/A</v>
      </c>
      <c r="W1086" s="18" t="e">
        <f t="shared" si="211"/>
        <v>#N/A</v>
      </c>
      <c r="X1086" s="18" t="e">
        <f t="shared" si="212"/>
        <v>#N/A</v>
      </c>
      <c r="Y1086" s="18" t="e">
        <f t="shared" si="213"/>
        <v>#N/A</v>
      </c>
      <c r="Z1086" s="18" t="e">
        <f t="shared" si="214"/>
        <v>#N/A</v>
      </c>
      <c r="AA1086" s="15" t="e">
        <f t="shared" si="215"/>
        <v>#N/A</v>
      </c>
      <c r="AB1086" s="15" t="e">
        <f t="shared" si="216"/>
        <v>#N/A</v>
      </c>
      <c r="AC1086" s="15" t="e">
        <f t="shared" si="217"/>
        <v>#N/A</v>
      </c>
    </row>
    <row r="1087" spans="1:29" hidden="1" x14ac:dyDescent="0.2">
      <c r="A1087">
        <v>5502</v>
      </c>
      <c r="B1087">
        <v>43493</v>
      </c>
      <c r="D1087" t="s">
        <v>4521</v>
      </c>
      <c r="E1087" t="s">
        <v>1158</v>
      </c>
      <c r="F1087" t="s">
        <v>140</v>
      </c>
      <c r="G1087" t="e">
        <f t="shared" si="209"/>
        <v>#N/A</v>
      </c>
      <c r="H1087" s="15" t="e">
        <f t="shared" si="210"/>
        <v>#N/A</v>
      </c>
      <c r="I1087" s="15" t="e">
        <f t="shared" si="210"/>
        <v>#N/A</v>
      </c>
      <c r="J1087" s="15" t="e">
        <f t="shared" si="210"/>
        <v>#N/A</v>
      </c>
      <c r="K1087" s="15" t="e">
        <f t="shared" si="210"/>
        <v>#N/A</v>
      </c>
      <c r="L1087" s="15" t="e">
        <f t="shared" si="210"/>
        <v>#N/A</v>
      </c>
      <c r="M1087" s="15" t="e">
        <f t="shared" si="210"/>
        <v>#N/A</v>
      </c>
      <c r="N1087" s="15" t="e">
        <f t="shared" si="210"/>
        <v>#N/A</v>
      </c>
      <c r="O1087" s="15" t="e">
        <f t="shared" si="210"/>
        <v>#N/A</v>
      </c>
      <c r="P1087" s="15" t="e">
        <f t="shared" si="210"/>
        <v>#N/A</v>
      </c>
      <c r="Q1087" s="15" t="e">
        <f t="shared" si="210"/>
        <v>#N/A</v>
      </c>
      <c r="R1087" s="15" t="e">
        <f t="shared" si="210"/>
        <v>#N/A</v>
      </c>
      <c r="S1087" s="15" t="e">
        <f t="shared" si="210"/>
        <v>#N/A</v>
      </c>
      <c r="T1087" s="15" t="e">
        <f t="shared" si="210"/>
        <v>#N/A</v>
      </c>
      <c r="U1087" s="15" t="e">
        <f t="shared" si="210"/>
        <v>#N/A</v>
      </c>
      <c r="V1087" s="15" t="e">
        <f t="shared" si="210"/>
        <v>#N/A</v>
      </c>
      <c r="W1087" s="18" t="e">
        <f t="shared" si="211"/>
        <v>#N/A</v>
      </c>
      <c r="X1087" s="18" t="e">
        <f t="shared" si="212"/>
        <v>#N/A</v>
      </c>
      <c r="Y1087" s="18" t="e">
        <f t="shared" si="213"/>
        <v>#N/A</v>
      </c>
      <c r="Z1087" s="18" t="e">
        <f t="shared" si="214"/>
        <v>#N/A</v>
      </c>
      <c r="AA1087" s="15" t="e">
        <f t="shared" si="215"/>
        <v>#N/A</v>
      </c>
      <c r="AB1087" s="15" t="e">
        <f t="shared" si="216"/>
        <v>#N/A</v>
      </c>
      <c r="AC1087" s="15" t="e">
        <f t="shared" si="217"/>
        <v>#N/A</v>
      </c>
    </row>
    <row r="1088" spans="1:29" hidden="1" x14ac:dyDescent="0.2">
      <c r="A1088">
        <v>5503</v>
      </c>
      <c r="B1088">
        <v>43614</v>
      </c>
      <c r="D1088" t="s">
        <v>4522</v>
      </c>
      <c r="E1088" t="s">
        <v>123</v>
      </c>
      <c r="F1088" t="s">
        <v>124</v>
      </c>
      <c r="G1088" t="e">
        <f t="shared" si="209"/>
        <v>#N/A</v>
      </c>
      <c r="H1088" s="15" t="e">
        <f t="shared" si="210"/>
        <v>#N/A</v>
      </c>
      <c r="I1088" s="15" t="e">
        <f t="shared" si="210"/>
        <v>#N/A</v>
      </c>
      <c r="J1088" s="15" t="e">
        <f t="shared" si="210"/>
        <v>#N/A</v>
      </c>
      <c r="K1088" s="15" t="e">
        <f t="shared" si="210"/>
        <v>#N/A</v>
      </c>
      <c r="L1088" s="15" t="e">
        <f t="shared" si="210"/>
        <v>#N/A</v>
      </c>
      <c r="M1088" s="15" t="e">
        <f t="shared" si="210"/>
        <v>#N/A</v>
      </c>
      <c r="N1088" s="15" t="e">
        <f t="shared" si="210"/>
        <v>#N/A</v>
      </c>
      <c r="O1088" s="15" t="e">
        <f t="shared" si="210"/>
        <v>#N/A</v>
      </c>
      <c r="P1088" s="15" t="e">
        <f t="shared" si="210"/>
        <v>#N/A</v>
      </c>
      <c r="Q1088" s="15" t="e">
        <f t="shared" si="210"/>
        <v>#N/A</v>
      </c>
      <c r="R1088" s="15" t="e">
        <f t="shared" si="210"/>
        <v>#N/A</v>
      </c>
      <c r="S1088" s="15" t="e">
        <f t="shared" si="210"/>
        <v>#N/A</v>
      </c>
      <c r="T1088" s="15" t="e">
        <f t="shared" si="210"/>
        <v>#N/A</v>
      </c>
      <c r="U1088" s="15" t="e">
        <f t="shared" si="210"/>
        <v>#N/A</v>
      </c>
      <c r="V1088" s="15" t="e">
        <f t="shared" si="210"/>
        <v>#N/A</v>
      </c>
      <c r="W1088" s="18" t="e">
        <f t="shared" si="211"/>
        <v>#N/A</v>
      </c>
      <c r="X1088" s="18" t="e">
        <f t="shared" si="212"/>
        <v>#N/A</v>
      </c>
      <c r="Y1088" s="18" t="e">
        <f t="shared" si="213"/>
        <v>#N/A</v>
      </c>
      <c r="Z1088" s="18" t="e">
        <f t="shared" si="214"/>
        <v>#N/A</v>
      </c>
      <c r="AA1088" s="15" t="e">
        <f t="shared" si="215"/>
        <v>#N/A</v>
      </c>
      <c r="AB1088" s="15" t="e">
        <f t="shared" si="216"/>
        <v>#N/A</v>
      </c>
      <c r="AC1088" s="15" t="e">
        <f t="shared" si="217"/>
        <v>#N/A</v>
      </c>
    </row>
    <row r="1089" spans="1:29" hidden="1" x14ac:dyDescent="0.2">
      <c r="A1089">
        <v>5504</v>
      </c>
      <c r="B1089">
        <v>43583</v>
      </c>
      <c r="D1089" t="s">
        <v>4523</v>
      </c>
      <c r="E1089" t="s">
        <v>78</v>
      </c>
      <c r="F1089" t="s">
        <v>79</v>
      </c>
      <c r="G1089" t="e">
        <f t="shared" si="209"/>
        <v>#N/A</v>
      </c>
      <c r="H1089" s="15" t="e">
        <f t="shared" si="210"/>
        <v>#N/A</v>
      </c>
      <c r="I1089" s="15" t="e">
        <f t="shared" si="210"/>
        <v>#N/A</v>
      </c>
      <c r="J1089" s="15" t="e">
        <f t="shared" si="210"/>
        <v>#N/A</v>
      </c>
      <c r="K1089" s="15" t="e">
        <f t="shared" si="210"/>
        <v>#N/A</v>
      </c>
      <c r="L1089" s="15" t="e">
        <f t="shared" si="210"/>
        <v>#N/A</v>
      </c>
      <c r="M1089" s="15" t="e">
        <f t="shared" si="210"/>
        <v>#N/A</v>
      </c>
      <c r="N1089" s="15" t="e">
        <f t="shared" si="210"/>
        <v>#N/A</v>
      </c>
      <c r="O1089" s="15" t="e">
        <f t="shared" si="210"/>
        <v>#N/A</v>
      </c>
      <c r="P1089" s="15" t="e">
        <f t="shared" si="210"/>
        <v>#N/A</v>
      </c>
      <c r="Q1089" s="15" t="e">
        <f t="shared" si="210"/>
        <v>#N/A</v>
      </c>
      <c r="R1089" s="15" t="e">
        <f t="shared" si="210"/>
        <v>#N/A</v>
      </c>
      <c r="S1089" s="15" t="e">
        <f t="shared" si="210"/>
        <v>#N/A</v>
      </c>
      <c r="T1089" s="15" t="e">
        <f t="shared" si="210"/>
        <v>#N/A</v>
      </c>
      <c r="U1089" s="15" t="e">
        <f t="shared" si="210"/>
        <v>#N/A</v>
      </c>
      <c r="V1089" s="15" t="e">
        <f t="shared" si="210"/>
        <v>#N/A</v>
      </c>
      <c r="W1089" s="18" t="e">
        <f t="shared" si="211"/>
        <v>#N/A</v>
      </c>
      <c r="X1089" s="18" t="e">
        <f t="shared" si="212"/>
        <v>#N/A</v>
      </c>
      <c r="Y1089" s="18" t="e">
        <f t="shared" si="213"/>
        <v>#N/A</v>
      </c>
      <c r="Z1089" s="18" t="e">
        <f t="shared" si="214"/>
        <v>#N/A</v>
      </c>
      <c r="AA1089" s="15" t="e">
        <f t="shared" si="215"/>
        <v>#N/A</v>
      </c>
      <c r="AB1089" s="15" t="e">
        <f t="shared" si="216"/>
        <v>#N/A</v>
      </c>
      <c r="AC1089" s="15" t="e">
        <f t="shared" si="217"/>
        <v>#N/A</v>
      </c>
    </row>
    <row r="1090" spans="1:29" hidden="1" x14ac:dyDescent="0.2">
      <c r="A1090">
        <v>5505</v>
      </c>
      <c r="B1090">
        <v>43598</v>
      </c>
      <c r="D1090" t="s">
        <v>4524</v>
      </c>
      <c r="E1090" t="s">
        <v>147</v>
      </c>
      <c r="F1090" t="s">
        <v>6266</v>
      </c>
      <c r="G1090" t="e">
        <f t="shared" si="209"/>
        <v>#N/A</v>
      </c>
      <c r="H1090" s="15" t="e">
        <f t="shared" si="210"/>
        <v>#N/A</v>
      </c>
      <c r="I1090" s="15" t="e">
        <f t="shared" si="210"/>
        <v>#N/A</v>
      </c>
      <c r="J1090" s="15" t="e">
        <f t="shared" si="210"/>
        <v>#N/A</v>
      </c>
      <c r="K1090" s="15" t="e">
        <f t="shared" si="210"/>
        <v>#N/A</v>
      </c>
      <c r="L1090" s="15" t="e">
        <f t="shared" si="210"/>
        <v>#N/A</v>
      </c>
      <c r="M1090" s="15" t="e">
        <f t="shared" si="210"/>
        <v>#N/A</v>
      </c>
      <c r="N1090" s="15" t="e">
        <f t="shared" si="210"/>
        <v>#N/A</v>
      </c>
      <c r="O1090" s="15" t="e">
        <f t="shared" si="210"/>
        <v>#N/A</v>
      </c>
      <c r="P1090" s="15" t="e">
        <f t="shared" si="210"/>
        <v>#N/A</v>
      </c>
      <c r="Q1090" s="15" t="e">
        <f t="shared" si="210"/>
        <v>#N/A</v>
      </c>
      <c r="R1090" s="15" t="e">
        <f t="shared" si="210"/>
        <v>#N/A</v>
      </c>
      <c r="S1090" s="15" t="e">
        <f t="shared" si="210"/>
        <v>#N/A</v>
      </c>
      <c r="T1090" s="15" t="e">
        <f t="shared" si="210"/>
        <v>#N/A</v>
      </c>
      <c r="U1090" s="15" t="e">
        <f t="shared" si="210"/>
        <v>#N/A</v>
      </c>
      <c r="V1090" s="15" t="e">
        <f t="shared" si="210"/>
        <v>#N/A</v>
      </c>
      <c r="W1090" s="18" t="e">
        <f t="shared" si="211"/>
        <v>#N/A</v>
      </c>
      <c r="X1090" s="18" t="e">
        <f t="shared" si="212"/>
        <v>#N/A</v>
      </c>
      <c r="Y1090" s="18" t="e">
        <f t="shared" si="213"/>
        <v>#N/A</v>
      </c>
      <c r="Z1090" s="18" t="e">
        <f t="shared" si="214"/>
        <v>#N/A</v>
      </c>
      <c r="AA1090" s="15" t="e">
        <f t="shared" si="215"/>
        <v>#N/A</v>
      </c>
      <c r="AB1090" s="15" t="e">
        <f t="shared" si="216"/>
        <v>#N/A</v>
      </c>
      <c r="AC1090" s="15" t="e">
        <f t="shared" si="217"/>
        <v>#N/A</v>
      </c>
    </row>
    <row r="1091" spans="1:29" hidden="1" x14ac:dyDescent="0.2">
      <c r="A1091">
        <v>5506</v>
      </c>
      <c r="B1091">
        <v>43606</v>
      </c>
      <c r="D1091" t="s">
        <v>4525</v>
      </c>
      <c r="E1091" t="s">
        <v>57</v>
      </c>
      <c r="F1091" t="s">
        <v>61</v>
      </c>
      <c r="G1091" t="str">
        <f t="shared" si="209"/>
        <v>Red Cliffs AusNet Comms Uplift</v>
      </c>
      <c r="H1091" s="15">
        <f t="shared" si="210"/>
        <v>0</v>
      </c>
      <c r="I1091" s="15">
        <f t="shared" si="210"/>
        <v>0</v>
      </c>
      <c r="J1091" s="15">
        <f t="shared" si="210"/>
        <v>151.03</v>
      </c>
      <c r="K1091" s="15">
        <f t="shared" si="210"/>
        <v>248484.22</v>
      </c>
      <c r="L1091" s="15">
        <f t="shared" si="210"/>
        <v>0</v>
      </c>
      <c r="M1091" s="15">
        <f t="shared" si="210"/>
        <v>0</v>
      </c>
      <c r="N1091" s="15">
        <f t="shared" si="210"/>
        <v>230000</v>
      </c>
      <c r="O1091" s="15">
        <f t="shared" si="210"/>
        <v>151.03</v>
      </c>
      <c r="P1091" s="15">
        <f t="shared" si="210"/>
        <v>151.03</v>
      </c>
      <c r="Q1091" s="15">
        <f t="shared" si="210"/>
        <v>0</v>
      </c>
      <c r="R1091" s="15">
        <f t="shared" si="210"/>
        <v>248484.22</v>
      </c>
      <c r="S1091" s="15">
        <f t="shared" si="210"/>
        <v>248484.22</v>
      </c>
      <c r="T1091" s="15">
        <f t="shared" si="210"/>
        <v>0</v>
      </c>
      <c r="U1091" s="15">
        <f t="shared" si="210"/>
        <v>0</v>
      </c>
      <c r="V1091" s="15">
        <f t="shared" si="210"/>
        <v>0</v>
      </c>
      <c r="W1091" s="18">
        <f t="shared" si="211"/>
        <v>230000</v>
      </c>
      <c r="X1091" s="18">
        <f t="shared" si="212"/>
        <v>248484.22</v>
      </c>
      <c r="Y1091" s="18">
        <f t="shared" si="213"/>
        <v>-18484.22</v>
      </c>
      <c r="Z1091" s="18">
        <f t="shared" si="214"/>
        <v>0</v>
      </c>
      <c r="AA1091" s="15">
        <f t="shared" si="215"/>
        <v>248333.19</v>
      </c>
      <c r="AB1091" s="15">
        <f t="shared" si="216"/>
        <v>151.03</v>
      </c>
      <c r="AC1091" s="15">
        <f t="shared" si="217"/>
        <v>0</v>
      </c>
    </row>
    <row r="1092" spans="1:29" hidden="1" x14ac:dyDescent="0.2">
      <c r="A1092">
        <v>5507</v>
      </c>
      <c r="B1092">
        <v>43611</v>
      </c>
      <c r="D1092" t="s">
        <v>4527</v>
      </c>
      <c r="E1092" t="s">
        <v>1158</v>
      </c>
      <c r="F1092" t="s">
        <v>140</v>
      </c>
      <c r="G1092" t="str">
        <f t="shared" si="209"/>
        <v>Kambalda RTU Upgrade</v>
      </c>
      <c r="H1092" s="15">
        <f t="shared" si="210"/>
        <v>0</v>
      </c>
      <c r="I1092" s="15">
        <f t="shared" si="210"/>
        <v>0</v>
      </c>
      <c r="J1092" s="15">
        <f t="shared" si="210"/>
        <v>243907.7</v>
      </c>
      <c r="K1092" s="15">
        <f t="shared" si="210"/>
        <v>654555.57999999996</v>
      </c>
      <c r="L1092" s="15">
        <f t="shared" si="210"/>
        <v>0</v>
      </c>
      <c r="M1092" s="15">
        <f t="shared" si="210"/>
        <v>586250</v>
      </c>
      <c r="N1092" s="15">
        <f t="shared" si="210"/>
        <v>1005000</v>
      </c>
      <c r="O1092" s="15">
        <f t="shared" si="210"/>
        <v>235347.99</v>
      </c>
      <c r="P1092" s="15">
        <f t="shared" si="210"/>
        <v>243907.7</v>
      </c>
      <c r="Q1092" s="15">
        <f t="shared" si="210"/>
        <v>0</v>
      </c>
      <c r="R1092" s="15">
        <f t="shared" si="210"/>
        <v>645995.87</v>
      </c>
      <c r="S1092" s="15">
        <f t="shared" si="210"/>
        <v>654555.57999999996</v>
      </c>
      <c r="T1092" s="15">
        <f t="shared" si="210"/>
        <v>0</v>
      </c>
      <c r="U1092" s="15">
        <f t="shared" si="210"/>
        <v>74459.5</v>
      </c>
      <c r="V1092" s="15">
        <f t="shared" si="210"/>
        <v>0</v>
      </c>
      <c r="W1092" s="18">
        <f t="shared" si="211"/>
        <v>1005000</v>
      </c>
      <c r="X1092" s="18">
        <f t="shared" si="212"/>
        <v>654555.57999999996</v>
      </c>
      <c r="Y1092" s="18">
        <f t="shared" si="213"/>
        <v>350444.42000000004</v>
      </c>
      <c r="Z1092" s="18">
        <f t="shared" si="214"/>
        <v>586250</v>
      </c>
      <c r="AA1092" s="15">
        <f t="shared" si="215"/>
        <v>410647.87999999995</v>
      </c>
      <c r="AB1092" s="15">
        <f t="shared" si="216"/>
        <v>243907.7</v>
      </c>
      <c r="AC1092" s="15">
        <f t="shared" si="217"/>
        <v>0</v>
      </c>
    </row>
    <row r="1093" spans="1:29" hidden="1" x14ac:dyDescent="0.2">
      <c r="A1093">
        <v>5508</v>
      </c>
      <c r="B1093">
        <v>43610</v>
      </c>
      <c r="D1093" t="s">
        <v>4529</v>
      </c>
      <c r="E1093" t="s">
        <v>1158</v>
      </c>
      <c r="F1093" t="s">
        <v>140</v>
      </c>
      <c r="G1093" t="str">
        <f t="shared" si="209"/>
        <v>Kal South RTU Upgrade</v>
      </c>
      <c r="H1093" s="15">
        <f t="shared" si="210"/>
        <v>0</v>
      </c>
      <c r="I1093" s="15">
        <f t="shared" si="210"/>
        <v>0</v>
      </c>
      <c r="J1093" s="15">
        <f t="shared" si="210"/>
        <v>581720.49</v>
      </c>
      <c r="K1093" s="15">
        <f t="shared" si="210"/>
        <v>1084845.53</v>
      </c>
      <c r="L1093" s="15">
        <f t="shared" si="210"/>
        <v>0</v>
      </c>
      <c r="M1093" s="15">
        <f t="shared" si="210"/>
        <v>659166.68999999994</v>
      </c>
      <c r="N1093" s="15">
        <f t="shared" si="210"/>
        <v>1130000</v>
      </c>
      <c r="O1093" s="15">
        <f t="shared" si="210"/>
        <v>345506.51</v>
      </c>
      <c r="P1093" s="15">
        <f t="shared" si="210"/>
        <v>581720.49</v>
      </c>
      <c r="Q1093" s="15">
        <f t="shared" si="210"/>
        <v>0</v>
      </c>
      <c r="R1093" s="15">
        <f t="shared" si="210"/>
        <v>848631.55</v>
      </c>
      <c r="S1093" s="15">
        <f t="shared" si="210"/>
        <v>1084845.53</v>
      </c>
      <c r="T1093" s="15">
        <f t="shared" si="210"/>
        <v>0</v>
      </c>
      <c r="U1093" s="15">
        <f t="shared" si="210"/>
        <v>10653.68</v>
      </c>
      <c r="V1093" s="15">
        <f t="shared" si="210"/>
        <v>0</v>
      </c>
      <c r="W1093" s="18">
        <f t="shared" si="211"/>
        <v>1130000</v>
      </c>
      <c r="X1093" s="18">
        <f t="shared" si="212"/>
        <v>1084845.53</v>
      </c>
      <c r="Y1093" s="18">
        <f t="shared" si="213"/>
        <v>45154.469999999972</v>
      </c>
      <c r="Z1093" s="18">
        <f t="shared" si="214"/>
        <v>659166.68999999994</v>
      </c>
      <c r="AA1093" s="15">
        <f t="shared" si="215"/>
        <v>503125.04000000004</v>
      </c>
      <c r="AB1093" s="15">
        <f t="shared" si="216"/>
        <v>581720.49</v>
      </c>
      <c r="AC1093" s="15">
        <f t="shared" si="217"/>
        <v>0</v>
      </c>
    </row>
    <row r="1094" spans="1:29" hidden="1" x14ac:dyDescent="0.2">
      <c r="A1094">
        <v>5510</v>
      </c>
      <c r="B1094">
        <v>42220</v>
      </c>
      <c r="C1094" t="s">
        <v>4530</v>
      </c>
      <c r="D1094" t="s">
        <v>4531</v>
      </c>
      <c r="E1094" t="s">
        <v>1158</v>
      </c>
      <c r="F1094" t="s">
        <v>140</v>
      </c>
      <c r="G1094" t="str">
        <f t="shared" si="209"/>
        <v>TGP Boodarie Turbine Overhaul</v>
      </c>
      <c r="H1094" s="15">
        <f t="shared" si="210"/>
        <v>0</v>
      </c>
      <c r="I1094" s="15">
        <f t="shared" si="210"/>
        <v>0</v>
      </c>
      <c r="J1094" s="15">
        <f t="shared" si="210"/>
        <v>-0.02</v>
      </c>
      <c r="K1094" s="15">
        <f t="shared" si="210"/>
        <v>1071309.71</v>
      </c>
      <c r="L1094" s="15">
        <f t="shared" si="210"/>
        <v>0</v>
      </c>
      <c r="M1094" s="15">
        <f t="shared" si="210"/>
        <v>0</v>
      </c>
      <c r="N1094" s="15">
        <f t="shared" si="210"/>
        <v>0</v>
      </c>
      <c r="O1094" s="15">
        <f t="shared" si="210"/>
        <v>-0.02</v>
      </c>
      <c r="P1094" s="15">
        <f t="shared" si="210"/>
        <v>-0.02</v>
      </c>
      <c r="Q1094" s="15">
        <f t="shared" si="210"/>
        <v>0</v>
      </c>
      <c r="R1094" s="15">
        <f t="shared" si="210"/>
        <v>1071309.71</v>
      </c>
      <c r="S1094" s="15">
        <f t="shared" si="210"/>
        <v>1071309.71</v>
      </c>
      <c r="T1094" s="15">
        <f t="shared" si="210"/>
        <v>0</v>
      </c>
      <c r="U1094" s="15">
        <f t="shared" si="210"/>
        <v>0</v>
      </c>
      <c r="V1094" s="15">
        <f t="shared" si="210"/>
        <v>0</v>
      </c>
      <c r="W1094" s="18">
        <f t="shared" si="211"/>
        <v>0</v>
      </c>
      <c r="X1094" s="18">
        <f t="shared" si="212"/>
        <v>1071309.71</v>
      </c>
      <c r="Y1094" s="18">
        <f t="shared" si="213"/>
        <v>-1071309.71</v>
      </c>
      <c r="Z1094" s="18">
        <f t="shared" si="214"/>
        <v>0</v>
      </c>
      <c r="AA1094" s="15">
        <f t="shared" si="215"/>
        <v>1071309.73</v>
      </c>
      <c r="AB1094" s="15">
        <f t="shared" si="216"/>
        <v>-0.02</v>
      </c>
      <c r="AC1094" s="15">
        <f t="shared" si="217"/>
        <v>0</v>
      </c>
    </row>
    <row r="1095" spans="1:29" hidden="1" x14ac:dyDescent="0.2">
      <c r="A1095">
        <v>5511</v>
      </c>
      <c r="B1095">
        <v>43650</v>
      </c>
      <c r="C1095" t="s">
        <v>4532</v>
      </c>
      <c r="D1095" t="s">
        <v>4533</v>
      </c>
      <c r="E1095" t="s">
        <v>123</v>
      </c>
      <c r="F1095" t="s">
        <v>124</v>
      </c>
      <c r="G1095" t="e">
        <f t="shared" si="209"/>
        <v>#N/A</v>
      </c>
      <c r="H1095" s="15" t="e">
        <f t="shared" si="210"/>
        <v>#N/A</v>
      </c>
      <c r="I1095" s="15" t="e">
        <f t="shared" si="210"/>
        <v>#N/A</v>
      </c>
      <c r="J1095" s="15" t="e">
        <f t="shared" si="210"/>
        <v>#N/A</v>
      </c>
      <c r="K1095" s="15" t="e">
        <f t="shared" si="210"/>
        <v>#N/A</v>
      </c>
      <c r="L1095" s="15" t="e">
        <f t="shared" si="210"/>
        <v>#N/A</v>
      </c>
      <c r="M1095" s="15" t="e">
        <f t="shared" si="210"/>
        <v>#N/A</v>
      </c>
      <c r="N1095" s="15" t="e">
        <f t="shared" si="210"/>
        <v>#N/A</v>
      </c>
      <c r="O1095" s="15" t="e">
        <f t="shared" si="210"/>
        <v>#N/A</v>
      </c>
      <c r="P1095" s="15" t="e">
        <f t="shared" si="210"/>
        <v>#N/A</v>
      </c>
      <c r="Q1095" s="15" t="e">
        <f t="shared" si="210"/>
        <v>#N/A</v>
      </c>
      <c r="R1095" s="15" t="e">
        <f t="shared" si="210"/>
        <v>#N/A</v>
      </c>
      <c r="S1095" s="15" t="e">
        <f t="shared" si="210"/>
        <v>#N/A</v>
      </c>
      <c r="T1095" s="15" t="e">
        <f t="shared" si="210"/>
        <v>#N/A</v>
      </c>
      <c r="U1095" s="15" t="e">
        <f t="shared" si="210"/>
        <v>#N/A</v>
      </c>
      <c r="V1095" s="15" t="e">
        <f t="shared" si="210"/>
        <v>#N/A</v>
      </c>
      <c r="W1095" s="18" t="e">
        <f t="shared" si="211"/>
        <v>#N/A</v>
      </c>
      <c r="X1095" s="18" t="e">
        <f t="shared" si="212"/>
        <v>#N/A</v>
      </c>
      <c r="Y1095" s="18" t="e">
        <f t="shared" si="213"/>
        <v>#N/A</v>
      </c>
      <c r="Z1095" s="18" t="e">
        <f t="shared" si="214"/>
        <v>#N/A</v>
      </c>
      <c r="AA1095" s="15" t="e">
        <f t="shared" si="215"/>
        <v>#N/A</v>
      </c>
      <c r="AB1095" s="15" t="e">
        <f t="shared" si="216"/>
        <v>#N/A</v>
      </c>
      <c r="AC1095" s="15" t="e">
        <f t="shared" si="217"/>
        <v>#N/A</v>
      </c>
    </row>
    <row r="1096" spans="1:29" hidden="1" x14ac:dyDescent="0.2">
      <c r="A1096">
        <v>5512</v>
      </c>
      <c r="B1096">
        <v>41920</v>
      </c>
      <c r="D1096" t="s">
        <v>4534</v>
      </c>
      <c r="E1096" t="s">
        <v>1158</v>
      </c>
      <c r="F1096" t="s">
        <v>140</v>
      </c>
      <c r="G1096" t="e">
        <f t="shared" si="209"/>
        <v>#N/A</v>
      </c>
      <c r="H1096" s="15" t="e">
        <f t="shared" ref="H1096:V1112" si="218">VLOOKUP($A1096,SIBMonthly,H$1,FALSE)</f>
        <v>#N/A</v>
      </c>
      <c r="I1096" s="15" t="e">
        <f t="shared" si="218"/>
        <v>#N/A</v>
      </c>
      <c r="J1096" s="15" t="e">
        <f t="shared" si="218"/>
        <v>#N/A</v>
      </c>
      <c r="K1096" s="15" t="e">
        <f t="shared" si="218"/>
        <v>#N/A</v>
      </c>
      <c r="L1096" s="15" t="e">
        <f t="shared" si="218"/>
        <v>#N/A</v>
      </c>
      <c r="M1096" s="15" t="e">
        <f t="shared" si="218"/>
        <v>#N/A</v>
      </c>
      <c r="N1096" s="15" t="e">
        <f t="shared" si="218"/>
        <v>#N/A</v>
      </c>
      <c r="O1096" s="15" t="e">
        <f t="shared" si="218"/>
        <v>#N/A</v>
      </c>
      <c r="P1096" s="15" t="e">
        <f t="shared" si="218"/>
        <v>#N/A</v>
      </c>
      <c r="Q1096" s="15" t="e">
        <f t="shared" si="218"/>
        <v>#N/A</v>
      </c>
      <c r="R1096" s="15" t="e">
        <f t="shared" si="218"/>
        <v>#N/A</v>
      </c>
      <c r="S1096" s="15" t="e">
        <f t="shared" si="218"/>
        <v>#N/A</v>
      </c>
      <c r="T1096" s="15" t="e">
        <f t="shared" si="218"/>
        <v>#N/A</v>
      </c>
      <c r="U1096" s="15" t="e">
        <f t="shared" si="218"/>
        <v>#N/A</v>
      </c>
      <c r="V1096" s="15" t="e">
        <f t="shared" si="218"/>
        <v>#N/A</v>
      </c>
      <c r="W1096" s="18" t="e">
        <f t="shared" si="211"/>
        <v>#N/A</v>
      </c>
      <c r="X1096" s="18" t="e">
        <f t="shared" si="212"/>
        <v>#N/A</v>
      </c>
      <c r="Y1096" s="18" t="e">
        <f t="shared" si="213"/>
        <v>#N/A</v>
      </c>
      <c r="Z1096" s="18" t="e">
        <f t="shared" si="214"/>
        <v>#N/A</v>
      </c>
      <c r="AA1096" s="15" t="e">
        <f t="shared" si="215"/>
        <v>#N/A</v>
      </c>
      <c r="AB1096" s="15" t="e">
        <f t="shared" si="216"/>
        <v>#N/A</v>
      </c>
      <c r="AC1096" s="15" t="e">
        <f t="shared" si="217"/>
        <v>#N/A</v>
      </c>
    </row>
    <row r="1097" spans="1:29" hidden="1" x14ac:dyDescent="0.2">
      <c r="A1097">
        <v>5513</v>
      </c>
      <c r="B1097">
        <v>43216</v>
      </c>
      <c r="D1097" t="s">
        <v>4535</v>
      </c>
      <c r="E1097" t="s">
        <v>1158</v>
      </c>
      <c r="F1097" t="s">
        <v>140</v>
      </c>
      <c r="G1097" t="str">
        <f t="shared" si="209"/>
        <v>Mt Magnet Lateral Hill 60 Inlet Piping Delivery</v>
      </c>
      <c r="H1097" s="15">
        <f t="shared" si="218"/>
        <v>0</v>
      </c>
      <c r="I1097" s="15">
        <f t="shared" si="218"/>
        <v>0</v>
      </c>
      <c r="J1097" s="15">
        <f t="shared" si="218"/>
        <v>157224.95999999999</v>
      </c>
      <c r="K1097" s="15">
        <f t="shared" si="218"/>
        <v>409063.85</v>
      </c>
      <c r="L1097" s="15">
        <f t="shared" si="218"/>
        <v>0</v>
      </c>
      <c r="M1097" s="15">
        <f t="shared" si="218"/>
        <v>0</v>
      </c>
      <c r="N1097" s="15">
        <f t="shared" si="218"/>
        <v>0</v>
      </c>
      <c r="O1097" s="15">
        <f t="shared" si="218"/>
        <v>396257.19</v>
      </c>
      <c r="P1097" s="15">
        <f t="shared" si="218"/>
        <v>157224.95999999999</v>
      </c>
      <c r="Q1097" s="15">
        <f t="shared" si="218"/>
        <v>0</v>
      </c>
      <c r="R1097" s="15">
        <f t="shared" si="218"/>
        <v>648096.07999999996</v>
      </c>
      <c r="S1097" s="15">
        <f t="shared" si="218"/>
        <v>409063.85</v>
      </c>
      <c r="T1097" s="15">
        <f t="shared" si="218"/>
        <v>0</v>
      </c>
      <c r="U1097" s="15">
        <f t="shared" si="218"/>
        <v>18144.22</v>
      </c>
      <c r="V1097" s="15">
        <f t="shared" si="218"/>
        <v>0</v>
      </c>
      <c r="W1097" s="18">
        <f t="shared" si="211"/>
        <v>0</v>
      </c>
      <c r="X1097" s="18">
        <f t="shared" si="212"/>
        <v>409063.85</v>
      </c>
      <c r="Y1097" s="18">
        <f t="shared" si="213"/>
        <v>-409063.85</v>
      </c>
      <c r="Z1097" s="18">
        <f t="shared" si="214"/>
        <v>0</v>
      </c>
      <c r="AA1097" s="15">
        <f t="shared" si="215"/>
        <v>251838.88999999998</v>
      </c>
      <c r="AB1097" s="15">
        <f t="shared" si="216"/>
        <v>157224.95999999999</v>
      </c>
      <c r="AC1097" s="15">
        <f t="shared" si="217"/>
        <v>0</v>
      </c>
    </row>
    <row r="1098" spans="1:29" hidden="1" x14ac:dyDescent="0.2">
      <c r="A1098">
        <v>5514</v>
      </c>
      <c r="B1098">
        <v>43680</v>
      </c>
      <c r="D1098" t="s">
        <v>6312</v>
      </c>
      <c r="E1098" t="s">
        <v>6273</v>
      </c>
      <c r="F1098" t="s">
        <v>1762</v>
      </c>
      <c r="G1098" t="e">
        <f t="shared" si="209"/>
        <v>#N/A</v>
      </c>
      <c r="H1098" s="15" t="e">
        <f t="shared" si="218"/>
        <v>#N/A</v>
      </c>
      <c r="I1098" s="15" t="e">
        <f t="shared" si="218"/>
        <v>#N/A</v>
      </c>
      <c r="J1098" s="15" t="e">
        <f t="shared" si="218"/>
        <v>#N/A</v>
      </c>
      <c r="K1098" s="15" t="e">
        <f t="shared" si="218"/>
        <v>#N/A</v>
      </c>
      <c r="L1098" s="15" t="e">
        <f t="shared" si="218"/>
        <v>#N/A</v>
      </c>
      <c r="M1098" s="15" t="e">
        <f t="shared" si="218"/>
        <v>#N/A</v>
      </c>
      <c r="N1098" s="15" t="e">
        <f t="shared" si="218"/>
        <v>#N/A</v>
      </c>
      <c r="O1098" s="15" t="e">
        <f t="shared" si="218"/>
        <v>#N/A</v>
      </c>
      <c r="P1098" s="15" t="e">
        <f t="shared" si="218"/>
        <v>#N/A</v>
      </c>
      <c r="Q1098" s="15" t="e">
        <f t="shared" si="218"/>
        <v>#N/A</v>
      </c>
      <c r="R1098" s="15" t="e">
        <f t="shared" si="218"/>
        <v>#N/A</v>
      </c>
      <c r="S1098" s="15" t="e">
        <f t="shared" si="218"/>
        <v>#N/A</v>
      </c>
      <c r="T1098" s="15" t="e">
        <f t="shared" si="218"/>
        <v>#N/A</v>
      </c>
      <c r="U1098" s="15" t="e">
        <f t="shared" si="218"/>
        <v>#N/A</v>
      </c>
      <c r="V1098" s="15" t="e">
        <f t="shared" si="218"/>
        <v>#N/A</v>
      </c>
      <c r="W1098" s="18" t="e">
        <f t="shared" si="211"/>
        <v>#N/A</v>
      </c>
      <c r="X1098" s="18" t="e">
        <f t="shared" si="212"/>
        <v>#N/A</v>
      </c>
      <c r="Y1098" s="18" t="e">
        <f t="shared" si="213"/>
        <v>#N/A</v>
      </c>
      <c r="Z1098" s="18" t="e">
        <f t="shared" si="214"/>
        <v>#N/A</v>
      </c>
      <c r="AA1098" s="15" t="e">
        <f t="shared" si="215"/>
        <v>#N/A</v>
      </c>
      <c r="AB1098" s="15" t="e">
        <f t="shared" si="216"/>
        <v>#N/A</v>
      </c>
      <c r="AC1098" s="15" t="e">
        <f t="shared" si="217"/>
        <v>#N/A</v>
      </c>
    </row>
    <row r="1099" spans="1:29" hidden="1" x14ac:dyDescent="0.2">
      <c r="A1099">
        <v>5515</v>
      </c>
      <c r="B1099">
        <v>43423</v>
      </c>
      <c r="D1099" t="s">
        <v>4538</v>
      </c>
      <c r="E1099" t="s">
        <v>6273</v>
      </c>
      <c r="F1099" t="s">
        <v>1762</v>
      </c>
      <c r="G1099" t="e">
        <f t="shared" si="209"/>
        <v>#N/A</v>
      </c>
      <c r="H1099" s="15" t="e">
        <f t="shared" si="218"/>
        <v>#N/A</v>
      </c>
      <c r="I1099" s="15" t="e">
        <f t="shared" si="218"/>
        <v>#N/A</v>
      </c>
      <c r="J1099" s="15" t="e">
        <f t="shared" si="218"/>
        <v>#N/A</v>
      </c>
      <c r="K1099" s="15" t="e">
        <f t="shared" si="218"/>
        <v>#N/A</v>
      </c>
      <c r="L1099" s="15" t="e">
        <f t="shared" si="218"/>
        <v>#N/A</v>
      </c>
      <c r="M1099" s="15" t="e">
        <f t="shared" si="218"/>
        <v>#N/A</v>
      </c>
      <c r="N1099" s="15" t="e">
        <f t="shared" si="218"/>
        <v>#N/A</v>
      </c>
      <c r="O1099" s="15" t="e">
        <f t="shared" si="218"/>
        <v>#N/A</v>
      </c>
      <c r="P1099" s="15" t="e">
        <f t="shared" si="218"/>
        <v>#N/A</v>
      </c>
      <c r="Q1099" s="15" t="e">
        <f t="shared" si="218"/>
        <v>#N/A</v>
      </c>
      <c r="R1099" s="15" t="e">
        <f t="shared" si="218"/>
        <v>#N/A</v>
      </c>
      <c r="S1099" s="15" t="e">
        <f t="shared" si="218"/>
        <v>#N/A</v>
      </c>
      <c r="T1099" s="15" t="e">
        <f t="shared" si="218"/>
        <v>#N/A</v>
      </c>
      <c r="U1099" s="15" t="e">
        <f t="shared" si="218"/>
        <v>#N/A</v>
      </c>
      <c r="V1099" s="15" t="e">
        <f t="shared" si="218"/>
        <v>#N/A</v>
      </c>
      <c r="W1099" s="18" t="e">
        <f t="shared" si="211"/>
        <v>#N/A</v>
      </c>
      <c r="X1099" s="18" t="e">
        <f t="shared" si="212"/>
        <v>#N/A</v>
      </c>
      <c r="Y1099" s="18" t="e">
        <f t="shared" si="213"/>
        <v>#N/A</v>
      </c>
      <c r="Z1099" s="18" t="e">
        <f t="shared" si="214"/>
        <v>#N/A</v>
      </c>
      <c r="AA1099" s="15" t="e">
        <f t="shared" si="215"/>
        <v>#N/A</v>
      </c>
      <c r="AB1099" s="15" t="e">
        <f t="shared" si="216"/>
        <v>#N/A</v>
      </c>
      <c r="AC1099" s="15" t="e">
        <f t="shared" si="217"/>
        <v>#N/A</v>
      </c>
    </row>
    <row r="1100" spans="1:29" hidden="1" x14ac:dyDescent="0.2">
      <c r="A1100">
        <v>5516</v>
      </c>
      <c r="B1100">
        <v>43561</v>
      </c>
      <c r="D1100" t="s">
        <v>4539</v>
      </c>
      <c r="E1100" t="s">
        <v>941</v>
      </c>
      <c r="F1100" t="s">
        <v>942</v>
      </c>
      <c r="G1100" t="str">
        <f t="shared" si="209"/>
        <v xml:space="preserve">565-569 Melbourne Road, Spotswood </v>
      </c>
      <c r="H1100" s="15">
        <f t="shared" si="218"/>
        <v>0</v>
      </c>
      <c r="I1100" s="15">
        <f t="shared" si="218"/>
        <v>0</v>
      </c>
      <c r="J1100" s="15">
        <f t="shared" si="218"/>
        <v>1402.8</v>
      </c>
      <c r="K1100" s="15">
        <f t="shared" si="218"/>
        <v>5691.58</v>
      </c>
      <c r="L1100" s="15">
        <f t="shared" si="218"/>
        <v>0</v>
      </c>
      <c r="M1100" s="15">
        <f t="shared" si="218"/>
        <v>0</v>
      </c>
      <c r="N1100" s="15">
        <f t="shared" si="218"/>
        <v>0</v>
      </c>
      <c r="O1100" s="15">
        <f t="shared" si="218"/>
        <v>1073.8</v>
      </c>
      <c r="P1100" s="15">
        <f t="shared" si="218"/>
        <v>1402.8</v>
      </c>
      <c r="Q1100" s="15">
        <f t="shared" si="218"/>
        <v>0</v>
      </c>
      <c r="R1100" s="15">
        <f t="shared" si="218"/>
        <v>5362.58</v>
      </c>
      <c r="S1100" s="15">
        <f t="shared" si="218"/>
        <v>5691.58</v>
      </c>
      <c r="T1100" s="15">
        <f t="shared" si="218"/>
        <v>0</v>
      </c>
      <c r="U1100" s="15">
        <f t="shared" si="218"/>
        <v>0</v>
      </c>
      <c r="V1100" s="15">
        <f t="shared" si="218"/>
        <v>0</v>
      </c>
      <c r="W1100" s="18">
        <f t="shared" si="211"/>
        <v>0</v>
      </c>
      <c r="X1100" s="18">
        <f t="shared" si="212"/>
        <v>5691.58</v>
      </c>
      <c r="Y1100" s="18">
        <f t="shared" si="213"/>
        <v>-5691.58</v>
      </c>
      <c r="Z1100" s="18">
        <f t="shared" si="214"/>
        <v>0</v>
      </c>
      <c r="AA1100" s="15">
        <f t="shared" si="215"/>
        <v>4288.78</v>
      </c>
      <c r="AB1100" s="15">
        <f t="shared" si="216"/>
        <v>1402.8</v>
      </c>
      <c r="AC1100" s="15">
        <f t="shared" si="217"/>
        <v>0</v>
      </c>
    </row>
    <row r="1101" spans="1:29" hidden="1" x14ac:dyDescent="0.2">
      <c r="A1101">
        <v>5517</v>
      </c>
      <c r="B1101">
        <v>41815</v>
      </c>
      <c r="C1101" t="s">
        <v>4540</v>
      </c>
      <c r="D1101" t="s">
        <v>2579</v>
      </c>
      <c r="E1101" t="s">
        <v>941</v>
      </c>
      <c r="F1101" t="s">
        <v>942</v>
      </c>
      <c r="G1101" t="str">
        <f t="shared" si="209"/>
        <v>VTS3 Cardinia Rd Officer South - 295 Cardinia Rd, Officer South</v>
      </c>
      <c r="H1101" s="15">
        <f t="shared" si="218"/>
        <v>0</v>
      </c>
      <c r="I1101" s="15">
        <f t="shared" si="218"/>
        <v>0</v>
      </c>
      <c r="J1101" s="15">
        <f t="shared" si="218"/>
        <v>53705.16</v>
      </c>
      <c r="K1101" s="15">
        <f t="shared" si="218"/>
        <v>54824.46</v>
      </c>
      <c r="L1101" s="15">
        <f t="shared" si="218"/>
        <v>0</v>
      </c>
      <c r="M1101" s="15">
        <f t="shared" si="218"/>
        <v>0</v>
      </c>
      <c r="N1101" s="15">
        <f t="shared" si="218"/>
        <v>0</v>
      </c>
      <c r="O1101" s="15">
        <f t="shared" si="218"/>
        <v>70332.539999999994</v>
      </c>
      <c r="P1101" s="15">
        <f t="shared" si="218"/>
        <v>53705.16</v>
      </c>
      <c r="Q1101" s="15">
        <f t="shared" si="218"/>
        <v>0</v>
      </c>
      <c r="R1101" s="15">
        <f t="shared" si="218"/>
        <v>71451.839999999997</v>
      </c>
      <c r="S1101" s="15">
        <f t="shared" si="218"/>
        <v>54824.46</v>
      </c>
      <c r="T1101" s="15">
        <f t="shared" si="218"/>
        <v>0</v>
      </c>
      <c r="U1101" s="15">
        <f t="shared" si="218"/>
        <v>0</v>
      </c>
      <c r="V1101" s="15">
        <f t="shared" si="218"/>
        <v>0</v>
      </c>
      <c r="W1101" s="18">
        <f t="shared" si="211"/>
        <v>0</v>
      </c>
      <c r="X1101" s="18">
        <f t="shared" si="212"/>
        <v>54824.46</v>
      </c>
      <c r="Y1101" s="18">
        <f t="shared" si="213"/>
        <v>-54824.46</v>
      </c>
      <c r="Z1101" s="18">
        <f t="shared" si="214"/>
        <v>0</v>
      </c>
      <c r="AA1101" s="15">
        <f t="shared" si="215"/>
        <v>1119.2999999999956</v>
      </c>
      <c r="AB1101" s="15">
        <f t="shared" si="216"/>
        <v>53705.16</v>
      </c>
      <c r="AC1101" s="15">
        <f t="shared" si="217"/>
        <v>0</v>
      </c>
    </row>
    <row r="1102" spans="1:29" hidden="1" x14ac:dyDescent="0.2">
      <c r="A1102">
        <v>5518</v>
      </c>
      <c r="B1102">
        <v>43672</v>
      </c>
      <c r="D1102" t="s">
        <v>4541</v>
      </c>
      <c r="E1102" t="s">
        <v>941</v>
      </c>
      <c r="F1102" t="s">
        <v>942</v>
      </c>
      <c r="G1102" t="str">
        <f t="shared" si="209"/>
        <v xml:space="preserve">Barwon Water - Old Yeo Rd crossing, Yeo VIC </v>
      </c>
      <c r="H1102" s="15">
        <f t="shared" si="218"/>
        <v>0</v>
      </c>
      <c r="I1102" s="15">
        <f t="shared" si="218"/>
        <v>0</v>
      </c>
      <c r="J1102" s="15">
        <f t="shared" si="218"/>
        <v>3926.36</v>
      </c>
      <c r="K1102" s="15">
        <f t="shared" si="218"/>
        <v>8533.7800000000007</v>
      </c>
      <c r="L1102" s="15">
        <f t="shared" si="218"/>
        <v>0</v>
      </c>
      <c r="M1102" s="15">
        <f t="shared" si="218"/>
        <v>0</v>
      </c>
      <c r="N1102" s="15">
        <f t="shared" si="218"/>
        <v>0</v>
      </c>
      <c r="O1102" s="15">
        <f t="shared" si="218"/>
        <v>3926.36</v>
      </c>
      <c r="P1102" s="15">
        <f t="shared" si="218"/>
        <v>3926.36</v>
      </c>
      <c r="Q1102" s="15">
        <f t="shared" si="218"/>
        <v>0</v>
      </c>
      <c r="R1102" s="15">
        <f t="shared" si="218"/>
        <v>8533.7800000000007</v>
      </c>
      <c r="S1102" s="15">
        <f t="shared" si="218"/>
        <v>8533.7800000000007</v>
      </c>
      <c r="T1102" s="15">
        <f t="shared" si="218"/>
        <v>0</v>
      </c>
      <c r="U1102" s="15">
        <f t="shared" si="218"/>
        <v>0</v>
      </c>
      <c r="V1102" s="15">
        <f t="shared" si="218"/>
        <v>0</v>
      </c>
      <c r="W1102" s="18">
        <f t="shared" si="211"/>
        <v>0</v>
      </c>
      <c r="X1102" s="18">
        <f t="shared" si="212"/>
        <v>8533.7800000000007</v>
      </c>
      <c r="Y1102" s="18">
        <f t="shared" si="213"/>
        <v>-8533.7800000000007</v>
      </c>
      <c r="Z1102" s="18">
        <f t="shared" si="214"/>
        <v>0</v>
      </c>
      <c r="AA1102" s="15">
        <f t="shared" si="215"/>
        <v>4607.42</v>
      </c>
      <c r="AB1102" s="15">
        <f t="shared" si="216"/>
        <v>3926.36</v>
      </c>
      <c r="AC1102" s="15">
        <f t="shared" si="217"/>
        <v>0</v>
      </c>
    </row>
    <row r="1103" spans="1:29" hidden="1" x14ac:dyDescent="0.2">
      <c r="H1103" s="15" t="e">
        <f t="shared" si="218"/>
        <v>#N/A</v>
      </c>
      <c r="I1103" s="15" t="e">
        <f t="shared" si="218"/>
        <v>#N/A</v>
      </c>
      <c r="J1103" s="15" t="e">
        <f t="shared" si="218"/>
        <v>#N/A</v>
      </c>
      <c r="K1103" s="15" t="e">
        <f t="shared" si="218"/>
        <v>#N/A</v>
      </c>
      <c r="L1103" s="15" t="e">
        <f t="shared" si="218"/>
        <v>#N/A</v>
      </c>
      <c r="M1103" s="15" t="e">
        <f t="shared" si="218"/>
        <v>#N/A</v>
      </c>
      <c r="N1103" s="15" t="e">
        <f t="shared" si="218"/>
        <v>#N/A</v>
      </c>
      <c r="O1103" s="15" t="e">
        <f t="shared" si="218"/>
        <v>#N/A</v>
      </c>
      <c r="P1103" s="15" t="e">
        <f t="shared" si="218"/>
        <v>#N/A</v>
      </c>
      <c r="Q1103" s="15" t="e">
        <f t="shared" si="218"/>
        <v>#N/A</v>
      </c>
      <c r="R1103" s="15" t="e">
        <f t="shared" si="218"/>
        <v>#N/A</v>
      </c>
      <c r="S1103" s="15" t="e">
        <f t="shared" si="218"/>
        <v>#N/A</v>
      </c>
      <c r="T1103" s="15" t="e">
        <f t="shared" si="218"/>
        <v>#N/A</v>
      </c>
      <c r="U1103" s="15" t="e">
        <f t="shared" si="218"/>
        <v>#N/A</v>
      </c>
      <c r="V1103" s="15" t="e">
        <f t="shared" si="218"/>
        <v>#N/A</v>
      </c>
      <c r="W1103" s="18" t="e">
        <f t="shared" si="211"/>
        <v>#N/A</v>
      </c>
      <c r="X1103" s="18" t="e">
        <f t="shared" si="212"/>
        <v>#N/A</v>
      </c>
      <c r="Y1103" s="18" t="e">
        <f t="shared" si="213"/>
        <v>#N/A</v>
      </c>
      <c r="Z1103" s="18" t="e">
        <f t="shared" si="214"/>
        <v>#N/A</v>
      </c>
      <c r="AA1103" s="15" t="e">
        <f t="shared" si="215"/>
        <v>#N/A</v>
      </c>
      <c r="AB1103" s="15" t="e">
        <f t="shared" si="216"/>
        <v>#N/A</v>
      </c>
      <c r="AC1103" s="15" t="e">
        <f t="shared" si="217"/>
        <v>#N/A</v>
      </c>
    </row>
    <row r="1104" spans="1:29" hidden="1" x14ac:dyDescent="0.2">
      <c r="H1104" s="15" t="e">
        <f t="shared" si="218"/>
        <v>#N/A</v>
      </c>
      <c r="I1104" s="15" t="e">
        <f t="shared" si="218"/>
        <v>#N/A</v>
      </c>
      <c r="J1104" s="15" t="e">
        <f t="shared" si="218"/>
        <v>#N/A</v>
      </c>
      <c r="K1104" s="15" t="e">
        <f t="shared" si="218"/>
        <v>#N/A</v>
      </c>
      <c r="L1104" s="15" t="e">
        <f t="shared" si="218"/>
        <v>#N/A</v>
      </c>
      <c r="M1104" s="15" t="e">
        <f t="shared" si="218"/>
        <v>#N/A</v>
      </c>
      <c r="N1104" s="15" t="e">
        <f t="shared" si="218"/>
        <v>#N/A</v>
      </c>
      <c r="O1104" s="15" t="e">
        <f t="shared" si="218"/>
        <v>#N/A</v>
      </c>
      <c r="P1104" s="15" t="e">
        <f t="shared" si="218"/>
        <v>#N/A</v>
      </c>
      <c r="Q1104" s="15" t="e">
        <f t="shared" si="218"/>
        <v>#N/A</v>
      </c>
      <c r="R1104" s="15" t="e">
        <f t="shared" si="218"/>
        <v>#N/A</v>
      </c>
      <c r="S1104" s="15" t="e">
        <f t="shared" si="218"/>
        <v>#N/A</v>
      </c>
      <c r="T1104" s="15" t="e">
        <f t="shared" si="218"/>
        <v>#N/A</v>
      </c>
      <c r="U1104" s="15" t="e">
        <f t="shared" si="218"/>
        <v>#N/A</v>
      </c>
      <c r="V1104" s="15" t="e">
        <f t="shared" si="218"/>
        <v>#N/A</v>
      </c>
      <c r="W1104" s="18" t="e">
        <f t="shared" si="211"/>
        <v>#N/A</v>
      </c>
      <c r="X1104" s="18" t="e">
        <f t="shared" si="212"/>
        <v>#N/A</v>
      </c>
      <c r="Y1104" s="18" t="e">
        <f t="shared" si="213"/>
        <v>#N/A</v>
      </c>
      <c r="Z1104" s="18" t="e">
        <f t="shared" si="214"/>
        <v>#N/A</v>
      </c>
      <c r="AA1104" s="15" t="e">
        <f t="shared" si="215"/>
        <v>#N/A</v>
      </c>
      <c r="AB1104" s="15" t="e">
        <f t="shared" si="216"/>
        <v>#N/A</v>
      </c>
      <c r="AC1104" s="15" t="e">
        <f t="shared" si="217"/>
        <v>#N/A</v>
      </c>
    </row>
    <row r="1105" spans="8:29" hidden="1" x14ac:dyDescent="0.2">
      <c r="H1105" s="15" t="e">
        <f t="shared" si="218"/>
        <v>#N/A</v>
      </c>
      <c r="I1105" s="15" t="e">
        <f t="shared" si="218"/>
        <v>#N/A</v>
      </c>
      <c r="J1105" s="15" t="e">
        <f t="shared" si="218"/>
        <v>#N/A</v>
      </c>
      <c r="K1105" s="15" t="e">
        <f t="shared" si="218"/>
        <v>#N/A</v>
      </c>
      <c r="L1105" s="15" t="e">
        <f t="shared" si="218"/>
        <v>#N/A</v>
      </c>
      <c r="M1105" s="15" t="e">
        <f t="shared" si="218"/>
        <v>#N/A</v>
      </c>
      <c r="N1105" s="15" t="e">
        <f t="shared" si="218"/>
        <v>#N/A</v>
      </c>
      <c r="O1105" s="15" t="e">
        <f t="shared" si="218"/>
        <v>#N/A</v>
      </c>
      <c r="P1105" s="15" t="e">
        <f t="shared" si="218"/>
        <v>#N/A</v>
      </c>
      <c r="Q1105" s="15" t="e">
        <f t="shared" si="218"/>
        <v>#N/A</v>
      </c>
      <c r="R1105" s="15" t="e">
        <f t="shared" si="218"/>
        <v>#N/A</v>
      </c>
      <c r="S1105" s="15" t="e">
        <f t="shared" si="218"/>
        <v>#N/A</v>
      </c>
      <c r="T1105" s="15" t="e">
        <f t="shared" si="218"/>
        <v>#N/A</v>
      </c>
      <c r="U1105" s="15" t="e">
        <f t="shared" si="218"/>
        <v>#N/A</v>
      </c>
      <c r="V1105" s="15" t="e">
        <f t="shared" si="218"/>
        <v>#N/A</v>
      </c>
      <c r="W1105" s="18" t="e">
        <f t="shared" si="211"/>
        <v>#N/A</v>
      </c>
      <c r="X1105" s="18" t="e">
        <f t="shared" si="212"/>
        <v>#N/A</v>
      </c>
      <c r="Y1105" s="18" t="e">
        <f t="shared" si="213"/>
        <v>#N/A</v>
      </c>
      <c r="Z1105" s="18" t="e">
        <f t="shared" si="214"/>
        <v>#N/A</v>
      </c>
      <c r="AA1105" s="15" t="e">
        <f t="shared" si="215"/>
        <v>#N/A</v>
      </c>
      <c r="AB1105" s="15" t="e">
        <f t="shared" si="216"/>
        <v>#N/A</v>
      </c>
      <c r="AC1105" s="15" t="e">
        <f t="shared" si="217"/>
        <v>#N/A</v>
      </c>
    </row>
    <row r="1106" spans="8:29" hidden="1" x14ac:dyDescent="0.2">
      <c r="H1106" s="15" t="e">
        <f t="shared" si="218"/>
        <v>#N/A</v>
      </c>
      <c r="I1106" s="15" t="e">
        <f t="shared" si="218"/>
        <v>#N/A</v>
      </c>
      <c r="J1106" s="15" t="e">
        <f t="shared" si="218"/>
        <v>#N/A</v>
      </c>
      <c r="K1106" s="15" t="e">
        <f t="shared" si="218"/>
        <v>#N/A</v>
      </c>
      <c r="L1106" s="15" t="e">
        <f t="shared" si="218"/>
        <v>#N/A</v>
      </c>
      <c r="M1106" s="15" t="e">
        <f t="shared" si="218"/>
        <v>#N/A</v>
      </c>
      <c r="N1106" s="15" t="e">
        <f t="shared" si="218"/>
        <v>#N/A</v>
      </c>
      <c r="O1106" s="15" t="e">
        <f t="shared" si="218"/>
        <v>#N/A</v>
      </c>
      <c r="P1106" s="15" t="e">
        <f t="shared" si="218"/>
        <v>#N/A</v>
      </c>
      <c r="Q1106" s="15" t="e">
        <f t="shared" si="218"/>
        <v>#N/A</v>
      </c>
      <c r="R1106" s="15" t="e">
        <f t="shared" si="218"/>
        <v>#N/A</v>
      </c>
      <c r="S1106" s="15" t="e">
        <f t="shared" si="218"/>
        <v>#N/A</v>
      </c>
      <c r="T1106" s="15" t="e">
        <f t="shared" si="218"/>
        <v>#N/A</v>
      </c>
      <c r="U1106" s="15" t="e">
        <f t="shared" si="218"/>
        <v>#N/A</v>
      </c>
      <c r="V1106" s="15" t="e">
        <f t="shared" si="218"/>
        <v>#N/A</v>
      </c>
      <c r="W1106" s="18" t="e">
        <f t="shared" si="211"/>
        <v>#N/A</v>
      </c>
      <c r="X1106" s="18" t="e">
        <f t="shared" si="212"/>
        <v>#N/A</v>
      </c>
      <c r="Y1106" s="18" t="e">
        <f t="shared" si="213"/>
        <v>#N/A</v>
      </c>
      <c r="Z1106" s="18" t="e">
        <f t="shared" si="214"/>
        <v>#N/A</v>
      </c>
      <c r="AA1106" s="15" t="e">
        <f t="shared" si="215"/>
        <v>#N/A</v>
      </c>
      <c r="AB1106" s="15" t="e">
        <f t="shared" si="216"/>
        <v>#N/A</v>
      </c>
      <c r="AC1106" s="15" t="e">
        <f t="shared" si="217"/>
        <v>#N/A</v>
      </c>
    </row>
    <row r="1107" spans="8:29" hidden="1" x14ac:dyDescent="0.2">
      <c r="H1107" s="15" t="e">
        <f t="shared" si="218"/>
        <v>#N/A</v>
      </c>
      <c r="I1107" s="15" t="e">
        <f t="shared" si="218"/>
        <v>#N/A</v>
      </c>
      <c r="J1107" s="15" t="e">
        <f t="shared" si="218"/>
        <v>#N/A</v>
      </c>
      <c r="K1107" s="15" t="e">
        <f t="shared" si="218"/>
        <v>#N/A</v>
      </c>
      <c r="L1107" s="15" t="e">
        <f t="shared" si="218"/>
        <v>#N/A</v>
      </c>
      <c r="M1107" s="15" t="e">
        <f t="shared" si="218"/>
        <v>#N/A</v>
      </c>
      <c r="N1107" s="15" t="e">
        <f t="shared" si="218"/>
        <v>#N/A</v>
      </c>
      <c r="O1107" s="15" t="e">
        <f t="shared" si="218"/>
        <v>#N/A</v>
      </c>
      <c r="P1107" s="15" t="e">
        <f t="shared" si="218"/>
        <v>#N/A</v>
      </c>
      <c r="Q1107" s="15" t="e">
        <f t="shared" si="218"/>
        <v>#N/A</v>
      </c>
      <c r="R1107" s="15" t="e">
        <f t="shared" si="218"/>
        <v>#N/A</v>
      </c>
      <c r="S1107" s="15" t="e">
        <f t="shared" si="218"/>
        <v>#N/A</v>
      </c>
      <c r="T1107" s="15" t="e">
        <f t="shared" si="218"/>
        <v>#N/A</v>
      </c>
      <c r="U1107" s="15" t="e">
        <f t="shared" si="218"/>
        <v>#N/A</v>
      </c>
      <c r="V1107" s="15" t="e">
        <f t="shared" si="218"/>
        <v>#N/A</v>
      </c>
      <c r="W1107" s="18" t="e">
        <f t="shared" si="211"/>
        <v>#N/A</v>
      </c>
      <c r="X1107" s="18" t="e">
        <f t="shared" si="212"/>
        <v>#N/A</v>
      </c>
      <c r="Y1107" s="18" t="e">
        <f t="shared" si="213"/>
        <v>#N/A</v>
      </c>
      <c r="Z1107" s="18" t="e">
        <f t="shared" si="214"/>
        <v>#N/A</v>
      </c>
      <c r="AA1107" s="15" t="e">
        <f t="shared" si="215"/>
        <v>#N/A</v>
      </c>
      <c r="AB1107" s="15" t="e">
        <f t="shared" si="216"/>
        <v>#N/A</v>
      </c>
      <c r="AC1107" s="15" t="e">
        <f t="shared" si="217"/>
        <v>#N/A</v>
      </c>
    </row>
    <row r="1108" spans="8:29" hidden="1" x14ac:dyDescent="0.2">
      <c r="H1108" s="15" t="e">
        <f t="shared" si="218"/>
        <v>#N/A</v>
      </c>
      <c r="I1108" s="15" t="e">
        <f t="shared" si="218"/>
        <v>#N/A</v>
      </c>
      <c r="J1108" s="15" t="e">
        <f t="shared" si="218"/>
        <v>#N/A</v>
      </c>
      <c r="K1108" s="15" t="e">
        <f t="shared" si="218"/>
        <v>#N/A</v>
      </c>
      <c r="L1108" s="15" t="e">
        <f t="shared" si="218"/>
        <v>#N/A</v>
      </c>
      <c r="M1108" s="15" t="e">
        <f t="shared" si="218"/>
        <v>#N/A</v>
      </c>
      <c r="N1108" s="15" t="e">
        <f t="shared" si="218"/>
        <v>#N/A</v>
      </c>
      <c r="O1108" s="15" t="e">
        <f t="shared" si="218"/>
        <v>#N/A</v>
      </c>
      <c r="P1108" s="15" t="e">
        <f t="shared" si="218"/>
        <v>#N/A</v>
      </c>
      <c r="Q1108" s="15" t="e">
        <f t="shared" si="218"/>
        <v>#N/A</v>
      </c>
      <c r="R1108" s="15" t="e">
        <f t="shared" si="218"/>
        <v>#N/A</v>
      </c>
      <c r="S1108" s="15" t="e">
        <f t="shared" si="218"/>
        <v>#N/A</v>
      </c>
      <c r="T1108" s="15" t="e">
        <f t="shared" si="218"/>
        <v>#N/A</v>
      </c>
      <c r="U1108" s="15" t="e">
        <f t="shared" si="218"/>
        <v>#N/A</v>
      </c>
      <c r="V1108" s="15" t="e">
        <f t="shared" si="218"/>
        <v>#N/A</v>
      </c>
      <c r="W1108" s="18" t="e">
        <f t="shared" si="211"/>
        <v>#N/A</v>
      </c>
      <c r="X1108" s="18" t="e">
        <f t="shared" si="212"/>
        <v>#N/A</v>
      </c>
      <c r="Y1108" s="18" t="e">
        <f t="shared" si="213"/>
        <v>#N/A</v>
      </c>
      <c r="Z1108" s="18" t="e">
        <f t="shared" si="214"/>
        <v>#N/A</v>
      </c>
      <c r="AA1108" s="15" t="e">
        <f t="shared" si="215"/>
        <v>#N/A</v>
      </c>
      <c r="AB1108" s="15" t="e">
        <f t="shared" si="216"/>
        <v>#N/A</v>
      </c>
      <c r="AC1108" s="15" t="e">
        <f t="shared" si="217"/>
        <v>#N/A</v>
      </c>
    </row>
    <row r="1109" spans="8:29" hidden="1" x14ac:dyDescent="0.2">
      <c r="H1109" s="15" t="e">
        <f t="shared" si="218"/>
        <v>#N/A</v>
      </c>
      <c r="I1109" s="15" t="e">
        <f t="shared" si="218"/>
        <v>#N/A</v>
      </c>
      <c r="J1109" s="15" t="e">
        <f t="shared" si="218"/>
        <v>#N/A</v>
      </c>
      <c r="K1109" s="15" t="e">
        <f t="shared" si="218"/>
        <v>#N/A</v>
      </c>
      <c r="L1109" s="15" t="e">
        <f t="shared" si="218"/>
        <v>#N/A</v>
      </c>
      <c r="M1109" s="15" t="e">
        <f t="shared" si="218"/>
        <v>#N/A</v>
      </c>
      <c r="N1109" s="15" t="e">
        <f t="shared" si="218"/>
        <v>#N/A</v>
      </c>
      <c r="O1109" s="15" t="e">
        <f t="shared" si="218"/>
        <v>#N/A</v>
      </c>
      <c r="P1109" s="15" t="e">
        <f t="shared" si="218"/>
        <v>#N/A</v>
      </c>
      <c r="Q1109" s="15" t="e">
        <f t="shared" si="218"/>
        <v>#N/A</v>
      </c>
      <c r="R1109" s="15" t="e">
        <f t="shared" si="218"/>
        <v>#N/A</v>
      </c>
      <c r="S1109" s="15" t="e">
        <f t="shared" si="218"/>
        <v>#N/A</v>
      </c>
      <c r="T1109" s="15" t="e">
        <f t="shared" si="218"/>
        <v>#N/A</v>
      </c>
      <c r="U1109" s="15" t="e">
        <f t="shared" si="218"/>
        <v>#N/A</v>
      </c>
      <c r="V1109" s="15" t="e">
        <f t="shared" si="218"/>
        <v>#N/A</v>
      </c>
      <c r="W1109" s="18" t="e">
        <f t="shared" si="211"/>
        <v>#N/A</v>
      </c>
      <c r="X1109" s="18" t="e">
        <f t="shared" si="212"/>
        <v>#N/A</v>
      </c>
      <c r="Y1109" s="18" t="e">
        <f t="shared" si="213"/>
        <v>#N/A</v>
      </c>
      <c r="Z1109" s="18" t="e">
        <f t="shared" si="214"/>
        <v>#N/A</v>
      </c>
      <c r="AA1109" s="15" t="e">
        <f t="shared" si="215"/>
        <v>#N/A</v>
      </c>
      <c r="AB1109" s="15" t="e">
        <f t="shared" si="216"/>
        <v>#N/A</v>
      </c>
      <c r="AC1109" s="15" t="e">
        <f t="shared" si="217"/>
        <v>#N/A</v>
      </c>
    </row>
    <row r="1110" spans="8:29" hidden="1" x14ac:dyDescent="0.2">
      <c r="H1110" s="15" t="e">
        <f t="shared" si="218"/>
        <v>#N/A</v>
      </c>
      <c r="I1110" s="15" t="e">
        <f t="shared" si="218"/>
        <v>#N/A</v>
      </c>
      <c r="J1110" s="15" t="e">
        <f t="shared" si="218"/>
        <v>#N/A</v>
      </c>
      <c r="K1110" s="15" t="e">
        <f t="shared" si="218"/>
        <v>#N/A</v>
      </c>
      <c r="L1110" s="15" t="e">
        <f t="shared" si="218"/>
        <v>#N/A</v>
      </c>
      <c r="M1110" s="15" t="e">
        <f t="shared" si="218"/>
        <v>#N/A</v>
      </c>
      <c r="N1110" s="15" t="e">
        <f t="shared" si="218"/>
        <v>#N/A</v>
      </c>
      <c r="O1110" s="15" t="e">
        <f t="shared" si="218"/>
        <v>#N/A</v>
      </c>
      <c r="P1110" s="15" t="e">
        <f t="shared" si="218"/>
        <v>#N/A</v>
      </c>
      <c r="Q1110" s="15" t="e">
        <f t="shared" si="218"/>
        <v>#N/A</v>
      </c>
      <c r="R1110" s="15" t="e">
        <f t="shared" si="218"/>
        <v>#N/A</v>
      </c>
      <c r="S1110" s="15" t="e">
        <f t="shared" si="218"/>
        <v>#N/A</v>
      </c>
      <c r="T1110" s="15" t="e">
        <f t="shared" si="218"/>
        <v>#N/A</v>
      </c>
      <c r="U1110" s="15" t="e">
        <f t="shared" si="218"/>
        <v>#N/A</v>
      </c>
      <c r="V1110" s="15" t="e">
        <f t="shared" si="218"/>
        <v>#N/A</v>
      </c>
      <c r="W1110" s="18" t="e">
        <f t="shared" si="211"/>
        <v>#N/A</v>
      </c>
      <c r="X1110" s="18" t="e">
        <f t="shared" si="212"/>
        <v>#N/A</v>
      </c>
      <c r="Y1110" s="18" t="e">
        <f t="shared" si="213"/>
        <v>#N/A</v>
      </c>
      <c r="Z1110" s="18" t="e">
        <f t="shared" si="214"/>
        <v>#N/A</v>
      </c>
      <c r="AA1110" s="15" t="e">
        <f t="shared" si="215"/>
        <v>#N/A</v>
      </c>
      <c r="AB1110" s="15" t="e">
        <f t="shared" si="216"/>
        <v>#N/A</v>
      </c>
      <c r="AC1110" s="15" t="e">
        <f t="shared" si="217"/>
        <v>#N/A</v>
      </c>
    </row>
    <row r="1111" spans="8:29" hidden="1" x14ac:dyDescent="0.2">
      <c r="H1111" s="15" t="e">
        <f t="shared" si="218"/>
        <v>#N/A</v>
      </c>
      <c r="I1111" s="15" t="e">
        <f t="shared" si="218"/>
        <v>#N/A</v>
      </c>
      <c r="J1111" s="15" t="e">
        <f t="shared" si="218"/>
        <v>#N/A</v>
      </c>
      <c r="K1111" s="15" t="e">
        <f t="shared" si="218"/>
        <v>#N/A</v>
      </c>
      <c r="L1111" s="15" t="e">
        <f t="shared" si="218"/>
        <v>#N/A</v>
      </c>
      <c r="M1111" s="15" t="e">
        <f t="shared" si="218"/>
        <v>#N/A</v>
      </c>
      <c r="N1111" s="15" t="e">
        <f t="shared" si="218"/>
        <v>#N/A</v>
      </c>
      <c r="O1111" s="15" t="e">
        <f t="shared" si="218"/>
        <v>#N/A</v>
      </c>
      <c r="P1111" s="15" t="e">
        <f t="shared" si="218"/>
        <v>#N/A</v>
      </c>
      <c r="Q1111" s="15" t="e">
        <f t="shared" si="218"/>
        <v>#N/A</v>
      </c>
      <c r="R1111" s="15" t="e">
        <f t="shared" si="218"/>
        <v>#N/A</v>
      </c>
      <c r="S1111" s="15" t="e">
        <f t="shared" si="218"/>
        <v>#N/A</v>
      </c>
      <c r="T1111" s="15" t="e">
        <f t="shared" si="218"/>
        <v>#N/A</v>
      </c>
      <c r="U1111" s="15" t="e">
        <f t="shared" si="218"/>
        <v>#N/A</v>
      </c>
      <c r="V1111" s="15" t="e">
        <f t="shared" si="218"/>
        <v>#N/A</v>
      </c>
      <c r="W1111" s="18" t="e">
        <f t="shared" si="211"/>
        <v>#N/A</v>
      </c>
      <c r="X1111" s="18" t="e">
        <f t="shared" si="212"/>
        <v>#N/A</v>
      </c>
      <c r="Y1111" s="18" t="e">
        <f t="shared" si="213"/>
        <v>#N/A</v>
      </c>
      <c r="Z1111" s="18" t="e">
        <f t="shared" si="214"/>
        <v>#N/A</v>
      </c>
      <c r="AA1111" s="15" t="e">
        <f t="shared" si="215"/>
        <v>#N/A</v>
      </c>
      <c r="AB1111" s="15" t="e">
        <f t="shared" si="216"/>
        <v>#N/A</v>
      </c>
      <c r="AC1111" s="15" t="e">
        <f t="shared" si="217"/>
        <v>#N/A</v>
      </c>
    </row>
    <row r="1112" spans="8:29" hidden="1" x14ac:dyDescent="0.2">
      <c r="H1112" s="15" t="e">
        <f t="shared" si="218"/>
        <v>#N/A</v>
      </c>
      <c r="I1112" s="15" t="e">
        <f t="shared" si="218"/>
        <v>#N/A</v>
      </c>
      <c r="J1112" s="15" t="e">
        <f t="shared" si="218"/>
        <v>#N/A</v>
      </c>
      <c r="K1112" s="15" t="e">
        <f t="shared" si="218"/>
        <v>#N/A</v>
      </c>
      <c r="L1112" s="15" t="e">
        <f t="shared" si="218"/>
        <v>#N/A</v>
      </c>
      <c r="M1112" s="15" t="e">
        <f t="shared" si="218"/>
        <v>#N/A</v>
      </c>
      <c r="N1112" s="15" t="e">
        <f t="shared" si="218"/>
        <v>#N/A</v>
      </c>
      <c r="O1112" s="15" t="e">
        <f t="shared" si="218"/>
        <v>#N/A</v>
      </c>
      <c r="P1112" s="15" t="e">
        <f t="shared" si="218"/>
        <v>#N/A</v>
      </c>
      <c r="Q1112" s="15" t="e">
        <f t="shared" si="218"/>
        <v>#N/A</v>
      </c>
      <c r="R1112" s="15" t="e">
        <f t="shared" si="218"/>
        <v>#N/A</v>
      </c>
      <c r="S1112" s="15" t="e">
        <f t="shared" si="218"/>
        <v>#N/A</v>
      </c>
      <c r="T1112" s="15" t="e">
        <f t="shared" si="218"/>
        <v>#N/A</v>
      </c>
      <c r="U1112" s="15" t="e">
        <f t="shared" si="218"/>
        <v>#N/A</v>
      </c>
      <c r="V1112" s="15" t="e">
        <f t="shared" si="218"/>
        <v>#N/A</v>
      </c>
      <c r="W1112" s="18" t="e">
        <f t="shared" si="211"/>
        <v>#N/A</v>
      </c>
      <c r="X1112" s="18" t="e">
        <f t="shared" si="212"/>
        <v>#N/A</v>
      </c>
      <c r="Y1112" s="18" t="e">
        <f t="shared" si="213"/>
        <v>#N/A</v>
      </c>
      <c r="Z1112" s="18" t="e">
        <f t="shared" si="214"/>
        <v>#N/A</v>
      </c>
      <c r="AA1112" s="15" t="e">
        <f t="shared" si="215"/>
        <v>#N/A</v>
      </c>
      <c r="AB1112" s="15" t="e">
        <f t="shared" si="216"/>
        <v>#N/A</v>
      </c>
      <c r="AC1112" s="15" t="e">
        <f t="shared" si="217"/>
        <v>#N/A</v>
      </c>
    </row>
    <row r="1113" spans="8:29" hidden="1" x14ac:dyDescent="0.2">
      <c r="H1113" s="15" t="e">
        <f t="shared" ref="H1113:V1129" si="219">VLOOKUP($A1113,SIBMonthly,H$1,FALSE)</f>
        <v>#N/A</v>
      </c>
      <c r="I1113" s="15" t="e">
        <f t="shared" si="219"/>
        <v>#N/A</v>
      </c>
      <c r="J1113" s="15" t="e">
        <f t="shared" si="219"/>
        <v>#N/A</v>
      </c>
      <c r="K1113" s="15" t="e">
        <f t="shared" si="219"/>
        <v>#N/A</v>
      </c>
      <c r="L1113" s="15" t="e">
        <f t="shared" si="219"/>
        <v>#N/A</v>
      </c>
      <c r="M1113" s="15" t="e">
        <f t="shared" si="219"/>
        <v>#N/A</v>
      </c>
      <c r="N1113" s="15" t="e">
        <f t="shared" si="219"/>
        <v>#N/A</v>
      </c>
      <c r="O1113" s="15" t="e">
        <f t="shared" si="219"/>
        <v>#N/A</v>
      </c>
      <c r="P1113" s="15" t="e">
        <f t="shared" si="219"/>
        <v>#N/A</v>
      </c>
      <c r="Q1113" s="15" t="e">
        <f t="shared" si="219"/>
        <v>#N/A</v>
      </c>
      <c r="R1113" s="15" t="e">
        <f t="shared" si="219"/>
        <v>#N/A</v>
      </c>
      <c r="S1113" s="15" t="e">
        <f t="shared" si="219"/>
        <v>#N/A</v>
      </c>
      <c r="T1113" s="15" t="e">
        <f t="shared" si="219"/>
        <v>#N/A</v>
      </c>
      <c r="U1113" s="15" t="e">
        <f t="shared" si="219"/>
        <v>#N/A</v>
      </c>
      <c r="V1113" s="15" t="e">
        <f t="shared" si="219"/>
        <v>#N/A</v>
      </c>
      <c r="W1113" s="18" t="e">
        <f t="shared" si="211"/>
        <v>#N/A</v>
      </c>
      <c r="X1113" s="18" t="e">
        <f t="shared" si="212"/>
        <v>#N/A</v>
      </c>
      <c r="Y1113" s="18" t="e">
        <f t="shared" si="213"/>
        <v>#N/A</v>
      </c>
      <c r="Z1113" s="18" t="e">
        <f t="shared" si="214"/>
        <v>#N/A</v>
      </c>
      <c r="AA1113" s="15" t="e">
        <f t="shared" si="215"/>
        <v>#N/A</v>
      </c>
      <c r="AB1113" s="15" t="e">
        <f t="shared" si="216"/>
        <v>#N/A</v>
      </c>
      <c r="AC1113" s="15" t="e">
        <f t="shared" si="217"/>
        <v>#N/A</v>
      </c>
    </row>
    <row r="1114" spans="8:29" hidden="1" x14ac:dyDescent="0.2">
      <c r="H1114" s="15" t="e">
        <f t="shared" si="219"/>
        <v>#N/A</v>
      </c>
      <c r="I1114" s="15" t="e">
        <f t="shared" si="219"/>
        <v>#N/A</v>
      </c>
      <c r="J1114" s="15" t="e">
        <f t="shared" si="219"/>
        <v>#N/A</v>
      </c>
      <c r="K1114" s="15" t="e">
        <f t="shared" si="219"/>
        <v>#N/A</v>
      </c>
      <c r="L1114" s="15" t="e">
        <f t="shared" si="219"/>
        <v>#N/A</v>
      </c>
      <c r="M1114" s="15" t="e">
        <f t="shared" si="219"/>
        <v>#N/A</v>
      </c>
      <c r="N1114" s="15" t="e">
        <f t="shared" si="219"/>
        <v>#N/A</v>
      </c>
      <c r="O1114" s="15" t="e">
        <f t="shared" si="219"/>
        <v>#N/A</v>
      </c>
      <c r="P1114" s="15" t="e">
        <f t="shared" si="219"/>
        <v>#N/A</v>
      </c>
      <c r="Q1114" s="15" t="e">
        <f t="shared" si="219"/>
        <v>#N/A</v>
      </c>
      <c r="R1114" s="15" t="e">
        <f t="shared" si="219"/>
        <v>#N/A</v>
      </c>
      <c r="S1114" s="15" t="e">
        <f t="shared" si="219"/>
        <v>#N/A</v>
      </c>
      <c r="T1114" s="15" t="e">
        <f t="shared" si="219"/>
        <v>#N/A</v>
      </c>
      <c r="U1114" s="15" t="e">
        <f t="shared" si="219"/>
        <v>#N/A</v>
      </c>
      <c r="V1114" s="15" t="e">
        <f t="shared" si="219"/>
        <v>#N/A</v>
      </c>
      <c r="W1114" s="18" t="e">
        <f t="shared" si="211"/>
        <v>#N/A</v>
      </c>
      <c r="X1114" s="18" t="e">
        <f t="shared" si="212"/>
        <v>#N/A</v>
      </c>
      <c r="Y1114" s="18" t="e">
        <f t="shared" si="213"/>
        <v>#N/A</v>
      </c>
      <c r="Z1114" s="18" t="e">
        <f t="shared" si="214"/>
        <v>#N/A</v>
      </c>
      <c r="AA1114" s="15" t="e">
        <f t="shared" si="215"/>
        <v>#N/A</v>
      </c>
      <c r="AB1114" s="15" t="e">
        <f t="shared" si="216"/>
        <v>#N/A</v>
      </c>
      <c r="AC1114" s="15" t="e">
        <f t="shared" si="217"/>
        <v>#N/A</v>
      </c>
    </row>
    <row r="1115" spans="8:29" hidden="1" x14ac:dyDescent="0.2">
      <c r="H1115" s="15" t="e">
        <f t="shared" si="219"/>
        <v>#N/A</v>
      </c>
      <c r="I1115" s="15" t="e">
        <f t="shared" si="219"/>
        <v>#N/A</v>
      </c>
      <c r="J1115" s="15" t="e">
        <f t="shared" si="219"/>
        <v>#N/A</v>
      </c>
      <c r="K1115" s="15" t="e">
        <f t="shared" si="219"/>
        <v>#N/A</v>
      </c>
      <c r="L1115" s="15" t="e">
        <f t="shared" si="219"/>
        <v>#N/A</v>
      </c>
      <c r="M1115" s="15" t="e">
        <f t="shared" si="219"/>
        <v>#N/A</v>
      </c>
      <c r="N1115" s="15" t="e">
        <f t="shared" si="219"/>
        <v>#N/A</v>
      </c>
      <c r="O1115" s="15" t="e">
        <f t="shared" si="219"/>
        <v>#N/A</v>
      </c>
      <c r="P1115" s="15" t="e">
        <f t="shared" si="219"/>
        <v>#N/A</v>
      </c>
      <c r="Q1115" s="15" t="e">
        <f t="shared" si="219"/>
        <v>#N/A</v>
      </c>
      <c r="R1115" s="15" t="e">
        <f t="shared" si="219"/>
        <v>#N/A</v>
      </c>
      <c r="S1115" s="15" t="e">
        <f t="shared" si="219"/>
        <v>#N/A</v>
      </c>
      <c r="T1115" s="15" t="e">
        <f t="shared" si="219"/>
        <v>#N/A</v>
      </c>
      <c r="U1115" s="15" t="e">
        <f t="shared" si="219"/>
        <v>#N/A</v>
      </c>
      <c r="V1115" s="15" t="e">
        <f t="shared" si="219"/>
        <v>#N/A</v>
      </c>
      <c r="W1115" s="18" t="e">
        <f t="shared" si="211"/>
        <v>#N/A</v>
      </c>
      <c r="X1115" s="18" t="e">
        <f t="shared" si="212"/>
        <v>#N/A</v>
      </c>
      <c r="Y1115" s="18" t="e">
        <f t="shared" si="213"/>
        <v>#N/A</v>
      </c>
      <c r="Z1115" s="18" t="e">
        <f t="shared" si="214"/>
        <v>#N/A</v>
      </c>
      <c r="AA1115" s="15" t="e">
        <f t="shared" si="215"/>
        <v>#N/A</v>
      </c>
      <c r="AB1115" s="15" t="e">
        <f t="shared" si="216"/>
        <v>#N/A</v>
      </c>
      <c r="AC1115" s="15" t="e">
        <f t="shared" si="217"/>
        <v>#N/A</v>
      </c>
    </row>
    <row r="1116" spans="8:29" hidden="1" x14ac:dyDescent="0.2">
      <c r="H1116" s="15" t="e">
        <f t="shared" si="219"/>
        <v>#N/A</v>
      </c>
      <c r="I1116" s="15" t="e">
        <f t="shared" si="219"/>
        <v>#N/A</v>
      </c>
      <c r="J1116" s="15" t="e">
        <f t="shared" si="219"/>
        <v>#N/A</v>
      </c>
      <c r="K1116" s="15" t="e">
        <f t="shared" si="219"/>
        <v>#N/A</v>
      </c>
      <c r="L1116" s="15" t="e">
        <f t="shared" si="219"/>
        <v>#N/A</v>
      </c>
      <c r="M1116" s="15" t="e">
        <f t="shared" si="219"/>
        <v>#N/A</v>
      </c>
      <c r="N1116" s="15" t="e">
        <f t="shared" si="219"/>
        <v>#N/A</v>
      </c>
      <c r="O1116" s="15" t="e">
        <f t="shared" si="219"/>
        <v>#N/A</v>
      </c>
      <c r="P1116" s="15" t="e">
        <f t="shared" si="219"/>
        <v>#N/A</v>
      </c>
      <c r="Q1116" s="15" t="e">
        <f t="shared" si="219"/>
        <v>#N/A</v>
      </c>
      <c r="R1116" s="15" t="e">
        <f t="shared" si="219"/>
        <v>#N/A</v>
      </c>
      <c r="S1116" s="15" t="e">
        <f t="shared" si="219"/>
        <v>#N/A</v>
      </c>
      <c r="T1116" s="15" t="e">
        <f t="shared" si="219"/>
        <v>#N/A</v>
      </c>
      <c r="U1116" s="15" t="e">
        <f t="shared" si="219"/>
        <v>#N/A</v>
      </c>
      <c r="V1116" s="15" t="e">
        <f t="shared" si="219"/>
        <v>#N/A</v>
      </c>
      <c r="W1116" s="18" t="e">
        <f t="shared" si="211"/>
        <v>#N/A</v>
      </c>
      <c r="X1116" s="18" t="e">
        <f t="shared" si="212"/>
        <v>#N/A</v>
      </c>
      <c r="Y1116" s="18" t="e">
        <f t="shared" si="213"/>
        <v>#N/A</v>
      </c>
      <c r="Z1116" s="18" t="e">
        <f t="shared" si="214"/>
        <v>#N/A</v>
      </c>
      <c r="AA1116" s="15" t="e">
        <f t="shared" si="215"/>
        <v>#N/A</v>
      </c>
      <c r="AB1116" s="15" t="e">
        <f t="shared" si="216"/>
        <v>#N/A</v>
      </c>
      <c r="AC1116" s="15" t="e">
        <f t="shared" si="217"/>
        <v>#N/A</v>
      </c>
    </row>
    <row r="1117" spans="8:29" hidden="1" x14ac:dyDescent="0.2">
      <c r="H1117" s="15" t="e">
        <f t="shared" si="219"/>
        <v>#N/A</v>
      </c>
      <c r="I1117" s="15" t="e">
        <f t="shared" si="219"/>
        <v>#N/A</v>
      </c>
      <c r="J1117" s="15" t="e">
        <f t="shared" si="219"/>
        <v>#N/A</v>
      </c>
      <c r="K1117" s="15" t="e">
        <f t="shared" si="219"/>
        <v>#N/A</v>
      </c>
      <c r="L1117" s="15" t="e">
        <f t="shared" si="219"/>
        <v>#N/A</v>
      </c>
      <c r="M1117" s="15" t="e">
        <f t="shared" si="219"/>
        <v>#N/A</v>
      </c>
      <c r="N1117" s="15" t="e">
        <f t="shared" si="219"/>
        <v>#N/A</v>
      </c>
      <c r="O1117" s="15" t="e">
        <f t="shared" si="219"/>
        <v>#N/A</v>
      </c>
      <c r="P1117" s="15" t="e">
        <f t="shared" si="219"/>
        <v>#N/A</v>
      </c>
      <c r="Q1117" s="15" t="e">
        <f t="shared" si="219"/>
        <v>#N/A</v>
      </c>
      <c r="R1117" s="15" t="e">
        <f t="shared" si="219"/>
        <v>#N/A</v>
      </c>
      <c r="S1117" s="15" t="e">
        <f t="shared" si="219"/>
        <v>#N/A</v>
      </c>
      <c r="T1117" s="15" t="e">
        <f t="shared" si="219"/>
        <v>#N/A</v>
      </c>
      <c r="U1117" s="15" t="e">
        <f t="shared" si="219"/>
        <v>#N/A</v>
      </c>
      <c r="V1117" s="15" t="e">
        <f t="shared" si="219"/>
        <v>#N/A</v>
      </c>
      <c r="W1117" s="18" t="e">
        <f t="shared" si="211"/>
        <v>#N/A</v>
      </c>
      <c r="X1117" s="18" t="e">
        <f t="shared" si="212"/>
        <v>#N/A</v>
      </c>
      <c r="Y1117" s="18" t="e">
        <f t="shared" si="213"/>
        <v>#N/A</v>
      </c>
      <c r="Z1117" s="18" t="e">
        <f t="shared" si="214"/>
        <v>#N/A</v>
      </c>
      <c r="AA1117" s="15" t="e">
        <f t="shared" si="215"/>
        <v>#N/A</v>
      </c>
      <c r="AB1117" s="15" t="e">
        <f t="shared" si="216"/>
        <v>#N/A</v>
      </c>
      <c r="AC1117" s="15" t="e">
        <f t="shared" si="217"/>
        <v>#N/A</v>
      </c>
    </row>
    <row r="1118" spans="8:29" hidden="1" x14ac:dyDescent="0.2">
      <c r="H1118" s="15" t="e">
        <f t="shared" si="219"/>
        <v>#N/A</v>
      </c>
      <c r="I1118" s="15" t="e">
        <f t="shared" si="219"/>
        <v>#N/A</v>
      </c>
      <c r="J1118" s="15" t="e">
        <f t="shared" si="219"/>
        <v>#N/A</v>
      </c>
      <c r="K1118" s="15" t="e">
        <f t="shared" si="219"/>
        <v>#N/A</v>
      </c>
      <c r="L1118" s="15" t="e">
        <f t="shared" si="219"/>
        <v>#N/A</v>
      </c>
      <c r="M1118" s="15" t="e">
        <f t="shared" si="219"/>
        <v>#N/A</v>
      </c>
      <c r="N1118" s="15" t="e">
        <f t="shared" si="219"/>
        <v>#N/A</v>
      </c>
      <c r="O1118" s="15" t="e">
        <f t="shared" si="219"/>
        <v>#N/A</v>
      </c>
      <c r="P1118" s="15" t="e">
        <f t="shared" si="219"/>
        <v>#N/A</v>
      </c>
      <c r="Q1118" s="15" t="e">
        <f t="shared" si="219"/>
        <v>#N/A</v>
      </c>
      <c r="R1118" s="15" t="e">
        <f t="shared" si="219"/>
        <v>#N/A</v>
      </c>
      <c r="S1118" s="15" t="e">
        <f t="shared" si="219"/>
        <v>#N/A</v>
      </c>
      <c r="T1118" s="15" t="e">
        <f t="shared" si="219"/>
        <v>#N/A</v>
      </c>
      <c r="U1118" s="15" t="e">
        <f t="shared" si="219"/>
        <v>#N/A</v>
      </c>
      <c r="V1118" s="15" t="e">
        <f t="shared" si="219"/>
        <v>#N/A</v>
      </c>
      <c r="W1118" s="18" t="e">
        <f t="shared" si="211"/>
        <v>#N/A</v>
      </c>
      <c r="X1118" s="18" t="e">
        <f t="shared" si="212"/>
        <v>#N/A</v>
      </c>
      <c r="Y1118" s="18" t="e">
        <f t="shared" si="213"/>
        <v>#N/A</v>
      </c>
      <c r="Z1118" s="18" t="e">
        <f t="shared" si="214"/>
        <v>#N/A</v>
      </c>
      <c r="AA1118" s="15" t="e">
        <f t="shared" si="215"/>
        <v>#N/A</v>
      </c>
      <c r="AB1118" s="15" t="e">
        <f t="shared" si="216"/>
        <v>#N/A</v>
      </c>
      <c r="AC1118" s="15" t="e">
        <f t="shared" si="217"/>
        <v>#N/A</v>
      </c>
    </row>
    <row r="1119" spans="8:29" hidden="1" x14ac:dyDescent="0.2">
      <c r="H1119" s="15" t="e">
        <f t="shared" si="219"/>
        <v>#N/A</v>
      </c>
      <c r="I1119" s="15" t="e">
        <f t="shared" si="219"/>
        <v>#N/A</v>
      </c>
      <c r="J1119" s="15" t="e">
        <f t="shared" si="219"/>
        <v>#N/A</v>
      </c>
      <c r="K1119" s="15" t="e">
        <f t="shared" si="219"/>
        <v>#N/A</v>
      </c>
      <c r="L1119" s="15" t="e">
        <f t="shared" si="219"/>
        <v>#N/A</v>
      </c>
      <c r="M1119" s="15" t="e">
        <f t="shared" si="219"/>
        <v>#N/A</v>
      </c>
      <c r="N1119" s="15" t="e">
        <f t="shared" si="219"/>
        <v>#N/A</v>
      </c>
      <c r="O1119" s="15" t="e">
        <f t="shared" si="219"/>
        <v>#N/A</v>
      </c>
      <c r="P1119" s="15" t="e">
        <f t="shared" si="219"/>
        <v>#N/A</v>
      </c>
      <c r="Q1119" s="15" t="e">
        <f t="shared" si="219"/>
        <v>#N/A</v>
      </c>
      <c r="R1119" s="15" t="e">
        <f t="shared" si="219"/>
        <v>#N/A</v>
      </c>
      <c r="S1119" s="15" t="e">
        <f t="shared" si="219"/>
        <v>#N/A</v>
      </c>
      <c r="T1119" s="15" t="e">
        <f t="shared" si="219"/>
        <v>#N/A</v>
      </c>
      <c r="U1119" s="15" t="e">
        <f t="shared" si="219"/>
        <v>#N/A</v>
      </c>
      <c r="V1119" s="15" t="e">
        <f t="shared" si="219"/>
        <v>#N/A</v>
      </c>
      <c r="W1119" s="18" t="e">
        <f t="shared" si="211"/>
        <v>#N/A</v>
      </c>
      <c r="X1119" s="18" t="e">
        <f t="shared" si="212"/>
        <v>#N/A</v>
      </c>
      <c r="Y1119" s="18" t="e">
        <f t="shared" si="213"/>
        <v>#N/A</v>
      </c>
      <c r="Z1119" s="18" t="e">
        <f t="shared" si="214"/>
        <v>#N/A</v>
      </c>
      <c r="AA1119" s="15" t="e">
        <f t="shared" si="215"/>
        <v>#N/A</v>
      </c>
      <c r="AB1119" s="15" t="e">
        <f t="shared" si="216"/>
        <v>#N/A</v>
      </c>
      <c r="AC1119" s="15" t="e">
        <f t="shared" si="217"/>
        <v>#N/A</v>
      </c>
    </row>
    <row r="1120" spans="8:29" hidden="1" x14ac:dyDescent="0.2">
      <c r="H1120" s="15" t="e">
        <f t="shared" si="219"/>
        <v>#N/A</v>
      </c>
      <c r="I1120" s="15" t="e">
        <f t="shared" si="219"/>
        <v>#N/A</v>
      </c>
      <c r="J1120" s="15" t="e">
        <f t="shared" si="219"/>
        <v>#N/A</v>
      </c>
      <c r="K1120" s="15" t="e">
        <f t="shared" si="219"/>
        <v>#N/A</v>
      </c>
      <c r="L1120" s="15" t="e">
        <f t="shared" si="219"/>
        <v>#N/A</v>
      </c>
      <c r="M1120" s="15" t="e">
        <f t="shared" si="219"/>
        <v>#N/A</v>
      </c>
      <c r="N1120" s="15" t="e">
        <f t="shared" si="219"/>
        <v>#N/A</v>
      </c>
      <c r="O1120" s="15" t="e">
        <f t="shared" si="219"/>
        <v>#N/A</v>
      </c>
      <c r="P1120" s="15" t="e">
        <f t="shared" si="219"/>
        <v>#N/A</v>
      </c>
      <c r="Q1120" s="15" t="e">
        <f t="shared" si="219"/>
        <v>#N/A</v>
      </c>
      <c r="R1120" s="15" t="e">
        <f t="shared" si="219"/>
        <v>#N/A</v>
      </c>
      <c r="S1120" s="15" t="e">
        <f t="shared" si="219"/>
        <v>#N/A</v>
      </c>
      <c r="T1120" s="15" t="e">
        <f t="shared" si="219"/>
        <v>#N/A</v>
      </c>
      <c r="U1120" s="15" t="e">
        <f t="shared" si="219"/>
        <v>#N/A</v>
      </c>
      <c r="V1120" s="15" t="e">
        <f t="shared" si="219"/>
        <v>#N/A</v>
      </c>
      <c r="W1120" s="18" t="e">
        <f t="shared" si="211"/>
        <v>#N/A</v>
      </c>
      <c r="X1120" s="18" t="e">
        <f t="shared" si="212"/>
        <v>#N/A</v>
      </c>
      <c r="Y1120" s="18" t="e">
        <f t="shared" si="213"/>
        <v>#N/A</v>
      </c>
      <c r="Z1120" s="18" t="e">
        <f t="shared" si="214"/>
        <v>#N/A</v>
      </c>
      <c r="AA1120" s="15" t="e">
        <f t="shared" si="215"/>
        <v>#N/A</v>
      </c>
      <c r="AB1120" s="15" t="e">
        <f t="shared" si="216"/>
        <v>#N/A</v>
      </c>
      <c r="AC1120" s="15" t="e">
        <f t="shared" si="217"/>
        <v>#N/A</v>
      </c>
    </row>
    <row r="1121" spans="8:29" hidden="1" x14ac:dyDescent="0.2">
      <c r="H1121" s="15" t="e">
        <f t="shared" si="219"/>
        <v>#N/A</v>
      </c>
      <c r="I1121" s="15" t="e">
        <f t="shared" si="219"/>
        <v>#N/A</v>
      </c>
      <c r="J1121" s="15" t="e">
        <f t="shared" si="219"/>
        <v>#N/A</v>
      </c>
      <c r="K1121" s="15" t="e">
        <f t="shared" si="219"/>
        <v>#N/A</v>
      </c>
      <c r="L1121" s="15" t="e">
        <f t="shared" si="219"/>
        <v>#N/A</v>
      </c>
      <c r="M1121" s="15" t="e">
        <f t="shared" si="219"/>
        <v>#N/A</v>
      </c>
      <c r="N1121" s="15" t="e">
        <f t="shared" si="219"/>
        <v>#N/A</v>
      </c>
      <c r="O1121" s="15" t="e">
        <f t="shared" si="219"/>
        <v>#N/A</v>
      </c>
      <c r="P1121" s="15" t="e">
        <f t="shared" si="219"/>
        <v>#N/A</v>
      </c>
      <c r="Q1121" s="15" t="e">
        <f t="shared" si="219"/>
        <v>#N/A</v>
      </c>
      <c r="R1121" s="15" t="e">
        <f t="shared" si="219"/>
        <v>#N/A</v>
      </c>
      <c r="S1121" s="15" t="e">
        <f t="shared" si="219"/>
        <v>#N/A</v>
      </c>
      <c r="T1121" s="15" t="e">
        <f t="shared" si="219"/>
        <v>#N/A</v>
      </c>
      <c r="U1121" s="15" t="e">
        <f t="shared" si="219"/>
        <v>#N/A</v>
      </c>
      <c r="V1121" s="15" t="e">
        <f t="shared" si="219"/>
        <v>#N/A</v>
      </c>
      <c r="W1121" s="18" t="e">
        <f t="shared" si="211"/>
        <v>#N/A</v>
      </c>
      <c r="X1121" s="18" t="e">
        <f t="shared" si="212"/>
        <v>#N/A</v>
      </c>
      <c r="Y1121" s="18" t="e">
        <f t="shared" si="213"/>
        <v>#N/A</v>
      </c>
      <c r="Z1121" s="18" t="e">
        <f t="shared" si="214"/>
        <v>#N/A</v>
      </c>
      <c r="AA1121" s="15" t="e">
        <f t="shared" si="215"/>
        <v>#N/A</v>
      </c>
      <c r="AB1121" s="15" t="e">
        <f t="shared" si="216"/>
        <v>#N/A</v>
      </c>
      <c r="AC1121" s="15" t="e">
        <f t="shared" si="217"/>
        <v>#N/A</v>
      </c>
    </row>
    <row r="1122" spans="8:29" hidden="1" x14ac:dyDescent="0.2">
      <c r="H1122" s="15" t="e">
        <f t="shared" si="219"/>
        <v>#N/A</v>
      </c>
      <c r="I1122" s="15" t="e">
        <f t="shared" si="219"/>
        <v>#N/A</v>
      </c>
      <c r="J1122" s="15" t="e">
        <f t="shared" si="219"/>
        <v>#N/A</v>
      </c>
      <c r="K1122" s="15" t="e">
        <f t="shared" si="219"/>
        <v>#N/A</v>
      </c>
      <c r="L1122" s="15" t="e">
        <f t="shared" si="219"/>
        <v>#N/A</v>
      </c>
      <c r="M1122" s="15" t="e">
        <f t="shared" si="219"/>
        <v>#N/A</v>
      </c>
      <c r="N1122" s="15" t="e">
        <f t="shared" si="219"/>
        <v>#N/A</v>
      </c>
      <c r="O1122" s="15" t="e">
        <f t="shared" si="219"/>
        <v>#N/A</v>
      </c>
      <c r="P1122" s="15" t="e">
        <f t="shared" si="219"/>
        <v>#N/A</v>
      </c>
      <c r="Q1122" s="15" t="e">
        <f t="shared" si="219"/>
        <v>#N/A</v>
      </c>
      <c r="R1122" s="15" t="e">
        <f t="shared" si="219"/>
        <v>#N/A</v>
      </c>
      <c r="S1122" s="15" t="e">
        <f t="shared" si="219"/>
        <v>#N/A</v>
      </c>
      <c r="T1122" s="15" t="e">
        <f t="shared" si="219"/>
        <v>#N/A</v>
      </c>
      <c r="U1122" s="15" t="e">
        <f t="shared" si="219"/>
        <v>#N/A</v>
      </c>
      <c r="V1122" s="15" t="e">
        <f t="shared" si="219"/>
        <v>#N/A</v>
      </c>
      <c r="W1122" s="18" t="e">
        <f t="shared" si="211"/>
        <v>#N/A</v>
      </c>
      <c r="X1122" s="18" t="e">
        <f t="shared" si="212"/>
        <v>#N/A</v>
      </c>
      <c r="Y1122" s="18" t="e">
        <f t="shared" si="213"/>
        <v>#N/A</v>
      </c>
      <c r="Z1122" s="18" t="e">
        <f t="shared" si="214"/>
        <v>#N/A</v>
      </c>
      <c r="AA1122" s="15" t="e">
        <f t="shared" si="215"/>
        <v>#N/A</v>
      </c>
      <c r="AB1122" s="15" t="e">
        <f t="shared" si="216"/>
        <v>#N/A</v>
      </c>
      <c r="AC1122" s="15" t="e">
        <f t="shared" si="217"/>
        <v>#N/A</v>
      </c>
    </row>
    <row r="1123" spans="8:29" hidden="1" x14ac:dyDescent="0.2">
      <c r="H1123" s="15" t="e">
        <f t="shared" si="219"/>
        <v>#N/A</v>
      </c>
      <c r="I1123" s="15" t="e">
        <f t="shared" si="219"/>
        <v>#N/A</v>
      </c>
      <c r="J1123" s="15" t="e">
        <f t="shared" si="219"/>
        <v>#N/A</v>
      </c>
      <c r="K1123" s="15" t="e">
        <f t="shared" si="219"/>
        <v>#N/A</v>
      </c>
      <c r="L1123" s="15" t="e">
        <f t="shared" si="219"/>
        <v>#N/A</v>
      </c>
      <c r="M1123" s="15" t="e">
        <f t="shared" si="219"/>
        <v>#N/A</v>
      </c>
      <c r="N1123" s="15" t="e">
        <f t="shared" si="219"/>
        <v>#N/A</v>
      </c>
      <c r="O1123" s="15" t="e">
        <f t="shared" si="219"/>
        <v>#N/A</v>
      </c>
      <c r="P1123" s="15" t="e">
        <f t="shared" si="219"/>
        <v>#N/A</v>
      </c>
      <c r="Q1123" s="15" t="e">
        <f t="shared" si="219"/>
        <v>#N/A</v>
      </c>
      <c r="R1123" s="15" t="e">
        <f t="shared" si="219"/>
        <v>#N/A</v>
      </c>
      <c r="S1123" s="15" t="e">
        <f t="shared" si="219"/>
        <v>#N/A</v>
      </c>
      <c r="T1123" s="15" t="e">
        <f t="shared" si="219"/>
        <v>#N/A</v>
      </c>
      <c r="U1123" s="15" t="e">
        <f t="shared" si="219"/>
        <v>#N/A</v>
      </c>
      <c r="V1123" s="15" t="e">
        <f t="shared" si="219"/>
        <v>#N/A</v>
      </c>
      <c r="W1123" s="18" t="e">
        <f t="shared" si="211"/>
        <v>#N/A</v>
      </c>
      <c r="X1123" s="18" t="e">
        <f t="shared" si="212"/>
        <v>#N/A</v>
      </c>
      <c r="Y1123" s="18" t="e">
        <f t="shared" si="213"/>
        <v>#N/A</v>
      </c>
      <c r="Z1123" s="18" t="e">
        <f t="shared" si="214"/>
        <v>#N/A</v>
      </c>
      <c r="AA1123" s="15" t="e">
        <f t="shared" si="215"/>
        <v>#N/A</v>
      </c>
      <c r="AB1123" s="15" t="e">
        <f t="shared" si="216"/>
        <v>#N/A</v>
      </c>
      <c r="AC1123" s="15" t="e">
        <f t="shared" si="217"/>
        <v>#N/A</v>
      </c>
    </row>
    <row r="1124" spans="8:29" hidden="1" x14ac:dyDescent="0.2">
      <c r="H1124" s="15" t="e">
        <f t="shared" si="219"/>
        <v>#N/A</v>
      </c>
      <c r="I1124" s="15" t="e">
        <f t="shared" si="219"/>
        <v>#N/A</v>
      </c>
      <c r="J1124" s="15" t="e">
        <f t="shared" si="219"/>
        <v>#N/A</v>
      </c>
      <c r="K1124" s="15" t="e">
        <f t="shared" si="219"/>
        <v>#N/A</v>
      </c>
      <c r="L1124" s="15" t="e">
        <f t="shared" si="219"/>
        <v>#N/A</v>
      </c>
      <c r="M1124" s="15" t="e">
        <f t="shared" si="219"/>
        <v>#N/A</v>
      </c>
      <c r="N1124" s="15" t="e">
        <f t="shared" si="219"/>
        <v>#N/A</v>
      </c>
      <c r="O1124" s="15" t="e">
        <f t="shared" si="219"/>
        <v>#N/A</v>
      </c>
      <c r="P1124" s="15" t="e">
        <f t="shared" si="219"/>
        <v>#N/A</v>
      </c>
      <c r="Q1124" s="15" t="e">
        <f t="shared" si="219"/>
        <v>#N/A</v>
      </c>
      <c r="R1124" s="15" t="e">
        <f t="shared" si="219"/>
        <v>#N/A</v>
      </c>
      <c r="S1124" s="15" t="e">
        <f t="shared" si="219"/>
        <v>#N/A</v>
      </c>
      <c r="T1124" s="15" t="e">
        <f t="shared" si="219"/>
        <v>#N/A</v>
      </c>
      <c r="U1124" s="15" t="e">
        <f t="shared" si="219"/>
        <v>#N/A</v>
      </c>
      <c r="V1124" s="15" t="e">
        <f t="shared" si="219"/>
        <v>#N/A</v>
      </c>
      <c r="W1124" s="18" t="e">
        <f t="shared" si="211"/>
        <v>#N/A</v>
      </c>
      <c r="X1124" s="18" t="e">
        <f t="shared" si="212"/>
        <v>#N/A</v>
      </c>
      <c r="Y1124" s="18" t="e">
        <f t="shared" si="213"/>
        <v>#N/A</v>
      </c>
      <c r="Z1124" s="18" t="e">
        <f t="shared" si="214"/>
        <v>#N/A</v>
      </c>
      <c r="AA1124" s="15" t="e">
        <f t="shared" si="215"/>
        <v>#N/A</v>
      </c>
      <c r="AB1124" s="15" t="e">
        <f t="shared" si="216"/>
        <v>#N/A</v>
      </c>
      <c r="AC1124" s="15" t="e">
        <f t="shared" si="217"/>
        <v>#N/A</v>
      </c>
    </row>
    <row r="1125" spans="8:29" hidden="1" x14ac:dyDescent="0.2">
      <c r="H1125" s="15" t="e">
        <f t="shared" si="219"/>
        <v>#N/A</v>
      </c>
      <c r="I1125" s="15" t="e">
        <f t="shared" si="219"/>
        <v>#N/A</v>
      </c>
      <c r="J1125" s="15" t="e">
        <f t="shared" si="219"/>
        <v>#N/A</v>
      </c>
      <c r="K1125" s="15" t="e">
        <f t="shared" si="219"/>
        <v>#N/A</v>
      </c>
      <c r="L1125" s="15" t="e">
        <f t="shared" si="219"/>
        <v>#N/A</v>
      </c>
      <c r="M1125" s="15" t="e">
        <f t="shared" si="219"/>
        <v>#N/A</v>
      </c>
      <c r="N1125" s="15" t="e">
        <f t="shared" si="219"/>
        <v>#N/A</v>
      </c>
      <c r="O1125" s="15" t="e">
        <f t="shared" si="219"/>
        <v>#N/A</v>
      </c>
      <c r="P1125" s="15" t="e">
        <f t="shared" si="219"/>
        <v>#N/A</v>
      </c>
      <c r="Q1125" s="15" t="e">
        <f t="shared" si="219"/>
        <v>#N/A</v>
      </c>
      <c r="R1125" s="15" t="e">
        <f t="shared" si="219"/>
        <v>#N/A</v>
      </c>
      <c r="S1125" s="15" t="e">
        <f t="shared" si="219"/>
        <v>#N/A</v>
      </c>
      <c r="T1125" s="15" t="e">
        <f t="shared" si="219"/>
        <v>#N/A</v>
      </c>
      <c r="U1125" s="15" t="e">
        <f t="shared" si="219"/>
        <v>#N/A</v>
      </c>
      <c r="V1125" s="15" t="e">
        <f t="shared" si="219"/>
        <v>#N/A</v>
      </c>
      <c r="W1125" s="18" t="e">
        <f t="shared" si="211"/>
        <v>#N/A</v>
      </c>
      <c r="X1125" s="18" t="e">
        <f t="shared" si="212"/>
        <v>#N/A</v>
      </c>
      <c r="Y1125" s="18" t="e">
        <f t="shared" si="213"/>
        <v>#N/A</v>
      </c>
      <c r="Z1125" s="18" t="e">
        <f t="shared" si="214"/>
        <v>#N/A</v>
      </c>
      <c r="AA1125" s="15" t="e">
        <f t="shared" si="215"/>
        <v>#N/A</v>
      </c>
      <c r="AB1125" s="15" t="e">
        <f t="shared" si="216"/>
        <v>#N/A</v>
      </c>
      <c r="AC1125" s="15" t="e">
        <f t="shared" si="217"/>
        <v>#N/A</v>
      </c>
    </row>
    <row r="1126" spans="8:29" hidden="1" x14ac:dyDescent="0.2">
      <c r="H1126" s="15" t="e">
        <f t="shared" si="219"/>
        <v>#N/A</v>
      </c>
      <c r="I1126" s="15" t="e">
        <f t="shared" si="219"/>
        <v>#N/A</v>
      </c>
      <c r="J1126" s="15" t="e">
        <f t="shared" si="219"/>
        <v>#N/A</v>
      </c>
      <c r="K1126" s="15" t="e">
        <f t="shared" si="219"/>
        <v>#N/A</v>
      </c>
      <c r="L1126" s="15" t="e">
        <f t="shared" si="219"/>
        <v>#N/A</v>
      </c>
      <c r="M1126" s="15" t="e">
        <f t="shared" si="219"/>
        <v>#N/A</v>
      </c>
      <c r="N1126" s="15" t="e">
        <f t="shared" si="219"/>
        <v>#N/A</v>
      </c>
      <c r="O1126" s="15" t="e">
        <f t="shared" si="219"/>
        <v>#N/A</v>
      </c>
      <c r="P1126" s="15" t="e">
        <f t="shared" si="219"/>
        <v>#N/A</v>
      </c>
      <c r="Q1126" s="15" t="e">
        <f t="shared" si="219"/>
        <v>#N/A</v>
      </c>
      <c r="R1126" s="15" t="e">
        <f t="shared" si="219"/>
        <v>#N/A</v>
      </c>
      <c r="S1126" s="15" t="e">
        <f t="shared" si="219"/>
        <v>#N/A</v>
      </c>
      <c r="T1126" s="15" t="e">
        <f t="shared" si="219"/>
        <v>#N/A</v>
      </c>
      <c r="U1126" s="15" t="e">
        <f t="shared" si="219"/>
        <v>#N/A</v>
      </c>
      <c r="V1126" s="15" t="e">
        <f t="shared" si="219"/>
        <v>#N/A</v>
      </c>
      <c r="W1126" s="18" t="e">
        <f t="shared" si="211"/>
        <v>#N/A</v>
      </c>
      <c r="X1126" s="18" t="e">
        <f t="shared" si="212"/>
        <v>#N/A</v>
      </c>
      <c r="Y1126" s="18" t="e">
        <f t="shared" si="213"/>
        <v>#N/A</v>
      </c>
      <c r="Z1126" s="18" t="e">
        <f t="shared" si="214"/>
        <v>#N/A</v>
      </c>
      <c r="AA1126" s="15" t="e">
        <f t="shared" si="215"/>
        <v>#N/A</v>
      </c>
      <c r="AB1126" s="15" t="e">
        <f t="shared" si="216"/>
        <v>#N/A</v>
      </c>
      <c r="AC1126" s="15" t="e">
        <f t="shared" si="217"/>
        <v>#N/A</v>
      </c>
    </row>
    <row r="1127" spans="8:29" hidden="1" x14ac:dyDescent="0.2">
      <c r="H1127" s="15" t="e">
        <f t="shared" si="219"/>
        <v>#N/A</v>
      </c>
      <c r="I1127" s="15" t="e">
        <f t="shared" si="219"/>
        <v>#N/A</v>
      </c>
      <c r="J1127" s="15" t="e">
        <f t="shared" si="219"/>
        <v>#N/A</v>
      </c>
      <c r="K1127" s="15" t="e">
        <f t="shared" si="219"/>
        <v>#N/A</v>
      </c>
      <c r="L1127" s="15" t="e">
        <f t="shared" si="219"/>
        <v>#N/A</v>
      </c>
      <c r="M1127" s="15" t="e">
        <f t="shared" si="219"/>
        <v>#N/A</v>
      </c>
      <c r="N1127" s="15" t="e">
        <f t="shared" si="219"/>
        <v>#N/A</v>
      </c>
      <c r="O1127" s="15" t="e">
        <f t="shared" si="219"/>
        <v>#N/A</v>
      </c>
      <c r="P1127" s="15" t="e">
        <f t="shared" si="219"/>
        <v>#N/A</v>
      </c>
      <c r="Q1127" s="15" t="e">
        <f t="shared" si="219"/>
        <v>#N/A</v>
      </c>
      <c r="R1127" s="15" t="e">
        <f t="shared" si="219"/>
        <v>#N/A</v>
      </c>
      <c r="S1127" s="15" t="e">
        <f t="shared" si="219"/>
        <v>#N/A</v>
      </c>
      <c r="T1127" s="15" t="e">
        <f t="shared" si="219"/>
        <v>#N/A</v>
      </c>
      <c r="U1127" s="15" t="e">
        <f t="shared" si="219"/>
        <v>#N/A</v>
      </c>
      <c r="V1127" s="15" t="e">
        <f t="shared" si="219"/>
        <v>#N/A</v>
      </c>
      <c r="W1127" s="18" t="e">
        <f t="shared" si="211"/>
        <v>#N/A</v>
      </c>
      <c r="X1127" s="18" t="e">
        <f t="shared" si="212"/>
        <v>#N/A</v>
      </c>
      <c r="Y1127" s="18" t="e">
        <f t="shared" si="213"/>
        <v>#N/A</v>
      </c>
      <c r="Z1127" s="18" t="e">
        <f t="shared" si="214"/>
        <v>#N/A</v>
      </c>
      <c r="AA1127" s="15" t="e">
        <f t="shared" si="215"/>
        <v>#N/A</v>
      </c>
      <c r="AB1127" s="15" t="e">
        <f t="shared" si="216"/>
        <v>#N/A</v>
      </c>
      <c r="AC1127" s="15" t="e">
        <f t="shared" si="217"/>
        <v>#N/A</v>
      </c>
    </row>
    <row r="1128" spans="8:29" hidden="1" x14ac:dyDescent="0.2">
      <c r="H1128" s="15" t="e">
        <f t="shared" si="219"/>
        <v>#N/A</v>
      </c>
      <c r="I1128" s="15" t="e">
        <f t="shared" si="219"/>
        <v>#N/A</v>
      </c>
      <c r="J1128" s="15" t="e">
        <f t="shared" si="219"/>
        <v>#N/A</v>
      </c>
      <c r="K1128" s="15" t="e">
        <f t="shared" si="219"/>
        <v>#N/A</v>
      </c>
      <c r="L1128" s="15" t="e">
        <f t="shared" si="219"/>
        <v>#N/A</v>
      </c>
      <c r="M1128" s="15" t="e">
        <f t="shared" si="219"/>
        <v>#N/A</v>
      </c>
      <c r="N1128" s="15" t="e">
        <f t="shared" si="219"/>
        <v>#N/A</v>
      </c>
      <c r="O1128" s="15" t="e">
        <f t="shared" si="219"/>
        <v>#N/A</v>
      </c>
      <c r="P1128" s="15" t="e">
        <f t="shared" si="219"/>
        <v>#N/A</v>
      </c>
      <c r="Q1128" s="15" t="e">
        <f t="shared" si="219"/>
        <v>#N/A</v>
      </c>
      <c r="R1128" s="15" t="e">
        <f t="shared" si="219"/>
        <v>#N/A</v>
      </c>
      <c r="S1128" s="15" t="e">
        <f t="shared" si="219"/>
        <v>#N/A</v>
      </c>
      <c r="T1128" s="15" t="e">
        <f t="shared" si="219"/>
        <v>#N/A</v>
      </c>
      <c r="U1128" s="15" t="e">
        <f t="shared" si="219"/>
        <v>#N/A</v>
      </c>
      <c r="V1128" s="15" t="e">
        <f t="shared" si="219"/>
        <v>#N/A</v>
      </c>
      <c r="W1128" s="18" t="e">
        <f t="shared" si="211"/>
        <v>#N/A</v>
      </c>
      <c r="X1128" s="18" t="e">
        <f t="shared" si="212"/>
        <v>#N/A</v>
      </c>
      <c r="Y1128" s="18" t="e">
        <f t="shared" si="213"/>
        <v>#N/A</v>
      </c>
      <c r="Z1128" s="18" t="e">
        <f t="shared" si="214"/>
        <v>#N/A</v>
      </c>
      <c r="AA1128" s="15" t="e">
        <f t="shared" si="215"/>
        <v>#N/A</v>
      </c>
      <c r="AB1128" s="15" t="e">
        <f t="shared" si="216"/>
        <v>#N/A</v>
      </c>
      <c r="AC1128" s="15" t="e">
        <f t="shared" si="217"/>
        <v>#N/A</v>
      </c>
    </row>
    <row r="1129" spans="8:29" hidden="1" x14ac:dyDescent="0.2">
      <c r="H1129" s="15" t="e">
        <f t="shared" si="219"/>
        <v>#N/A</v>
      </c>
      <c r="I1129" s="15" t="e">
        <f t="shared" si="219"/>
        <v>#N/A</v>
      </c>
      <c r="J1129" s="15" t="e">
        <f t="shared" si="219"/>
        <v>#N/A</v>
      </c>
      <c r="K1129" s="15" t="e">
        <f t="shared" si="219"/>
        <v>#N/A</v>
      </c>
      <c r="L1129" s="15" t="e">
        <f t="shared" si="219"/>
        <v>#N/A</v>
      </c>
      <c r="M1129" s="15" t="e">
        <f t="shared" si="219"/>
        <v>#N/A</v>
      </c>
      <c r="N1129" s="15" t="e">
        <f t="shared" si="219"/>
        <v>#N/A</v>
      </c>
      <c r="O1129" s="15" t="e">
        <f t="shared" si="219"/>
        <v>#N/A</v>
      </c>
      <c r="P1129" s="15" t="e">
        <f t="shared" si="219"/>
        <v>#N/A</v>
      </c>
      <c r="Q1129" s="15" t="e">
        <f t="shared" si="219"/>
        <v>#N/A</v>
      </c>
      <c r="R1129" s="15" t="e">
        <f t="shared" si="219"/>
        <v>#N/A</v>
      </c>
      <c r="S1129" s="15" t="e">
        <f t="shared" si="219"/>
        <v>#N/A</v>
      </c>
      <c r="T1129" s="15" t="e">
        <f t="shared" si="219"/>
        <v>#N/A</v>
      </c>
      <c r="U1129" s="15" t="e">
        <f t="shared" si="219"/>
        <v>#N/A</v>
      </c>
      <c r="V1129" s="15" t="e">
        <f t="shared" si="219"/>
        <v>#N/A</v>
      </c>
      <c r="W1129" s="18" t="e">
        <f t="shared" si="211"/>
        <v>#N/A</v>
      </c>
      <c r="X1129" s="18" t="e">
        <f t="shared" si="212"/>
        <v>#N/A</v>
      </c>
      <c r="Y1129" s="18" t="e">
        <f t="shared" si="213"/>
        <v>#N/A</v>
      </c>
      <c r="Z1129" s="18" t="e">
        <f t="shared" si="214"/>
        <v>#N/A</v>
      </c>
      <c r="AA1129" s="15" t="e">
        <f t="shared" si="215"/>
        <v>#N/A</v>
      </c>
      <c r="AB1129" s="15" t="e">
        <f t="shared" si="216"/>
        <v>#N/A</v>
      </c>
      <c r="AC1129" s="15" t="e">
        <f t="shared" si="217"/>
        <v>#N/A</v>
      </c>
    </row>
    <row r="1130" spans="8:29" hidden="1" x14ac:dyDescent="0.2">
      <c r="H1130" s="15" t="e">
        <f t="shared" ref="H1130:V1141" si="220">VLOOKUP($A1130,SIBMonthly,H$1,FALSE)</f>
        <v>#N/A</v>
      </c>
      <c r="I1130" s="15" t="e">
        <f t="shared" si="220"/>
        <v>#N/A</v>
      </c>
      <c r="J1130" s="15" t="e">
        <f t="shared" si="220"/>
        <v>#N/A</v>
      </c>
      <c r="K1130" s="15" t="e">
        <f t="shared" si="220"/>
        <v>#N/A</v>
      </c>
      <c r="L1130" s="15" t="e">
        <f t="shared" si="220"/>
        <v>#N/A</v>
      </c>
      <c r="M1130" s="15" t="e">
        <f t="shared" si="220"/>
        <v>#N/A</v>
      </c>
      <c r="N1130" s="15" t="e">
        <f t="shared" si="220"/>
        <v>#N/A</v>
      </c>
      <c r="O1130" s="15" t="e">
        <f t="shared" si="220"/>
        <v>#N/A</v>
      </c>
      <c r="P1130" s="15" t="e">
        <f t="shared" si="220"/>
        <v>#N/A</v>
      </c>
      <c r="Q1130" s="15" t="e">
        <f t="shared" si="220"/>
        <v>#N/A</v>
      </c>
      <c r="R1130" s="15" t="e">
        <f t="shared" si="220"/>
        <v>#N/A</v>
      </c>
      <c r="S1130" s="15" t="e">
        <f t="shared" si="220"/>
        <v>#N/A</v>
      </c>
      <c r="T1130" s="15" t="e">
        <f t="shared" si="220"/>
        <v>#N/A</v>
      </c>
      <c r="U1130" s="15" t="e">
        <f t="shared" si="220"/>
        <v>#N/A</v>
      </c>
      <c r="V1130" s="15" t="e">
        <f t="shared" si="220"/>
        <v>#N/A</v>
      </c>
      <c r="W1130" s="18" t="e">
        <f t="shared" si="211"/>
        <v>#N/A</v>
      </c>
      <c r="X1130" s="18" t="e">
        <f t="shared" si="212"/>
        <v>#N/A</v>
      </c>
      <c r="Y1130" s="18" t="e">
        <f t="shared" si="213"/>
        <v>#N/A</v>
      </c>
      <c r="Z1130" s="18" t="e">
        <f t="shared" si="214"/>
        <v>#N/A</v>
      </c>
      <c r="AA1130" s="15" t="e">
        <f t="shared" si="215"/>
        <v>#N/A</v>
      </c>
      <c r="AB1130" s="15" t="e">
        <f t="shared" si="216"/>
        <v>#N/A</v>
      </c>
      <c r="AC1130" s="15" t="e">
        <f t="shared" si="217"/>
        <v>#N/A</v>
      </c>
    </row>
    <row r="1131" spans="8:29" hidden="1" x14ac:dyDescent="0.2">
      <c r="H1131" s="15" t="e">
        <f t="shared" si="220"/>
        <v>#N/A</v>
      </c>
      <c r="I1131" s="15" t="e">
        <f t="shared" si="220"/>
        <v>#N/A</v>
      </c>
      <c r="J1131" s="15" t="e">
        <f t="shared" si="220"/>
        <v>#N/A</v>
      </c>
      <c r="K1131" s="15" t="e">
        <f t="shared" si="220"/>
        <v>#N/A</v>
      </c>
      <c r="L1131" s="15" t="e">
        <f t="shared" si="220"/>
        <v>#N/A</v>
      </c>
      <c r="M1131" s="15" t="e">
        <f t="shared" si="220"/>
        <v>#N/A</v>
      </c>
      <c r="N1131" s="15" t="e">
        <f t="shared" si="220"/>
        <v>#N/A</v>
      </c>
      <c r="O1131" s="15" t="e">
        <f t="shared" si="220"/>
        <v>#N/A</v>
      </c>
      <c r="P1131" s="15" t="e">
        <f t="shared" si="220"/>
        <v>#N/A</v>
      </c>
      <c r="Q1131" s="15" t="e">
        <f t="shared" si="220"/>
        <v>#N/A</v>
      </c>
      <c r="R1131" s="15" t="e">
        <f t="shared" si="220"/>
        <v>#N/A</v>
      </c>
      <c r="S1131" s="15" t="e">
        <f t="shared" si="220"/>
        <v>#N/A</v>
      </c>
      <c r="T1131" s="15" t="e">
        <f t="shared" si="220"/>
        <v>#N/A</v>
      </c>
      <c r="U1131" s="15" t="e">
        <f t="shared" si="220"/>
        <v>#N/A</v>
      </c>
      <c r="V1131" s="15" t="e">
        <f t="shared" si="220"/>
        <v>#N/A</v>
      </c>
      <c r="W1131" s="18" t="e">
        <f t="shared" si="211"/>
        <v>#N/A</v>
      </c>
      <c r="X1131" s="18" t="e">
        <f t="shared" si="212"/>
        <v>#N/A</v>
      </c>
      <c r="Y1131" s="18" t="e">
        <f t="shared" si="213"/>
        <v>#N/A</v>
      </c>
      <c r="Z1131" s="18" t="e">
        <f t="shared" si="214"/>
        <v>#N/A</v>
      </c>
      <c r="AA1131" s="15" t="e">
        <f t="shared" si="215"/>
        <v>#N/A</v>
      </c>
      <c r="AB1131" s="15" t="e">
        <f t="shared" si="216"/>
        <v>#N/A</v>
      </c>
      <c r="AC1131" s="15" t="e">
        <f t="shared" si="217"/>
        <v>#N/A</v>
      </c>
    </row>
    <row r="1132" spans="8:29" hidden="1" x14ac:dyDescent="0.2">
      <c r="H1132" s="15" t="e">
        <f t="shared" si="220"/>
        <v>#N/A</v>
      </c>
      <c r="I1132" s="15" t="e">
        <f t="shared" si="220"/>
        <v>#N/A</v>
      </c>
      <c r="J1132" s="15" t="e">
        <f t="shared" si="220"/>
        <v>#N/A</v>
      </c>
      <c r="K1132" s="15" t="e">
        <f t="shared" si="220"/>
        <v>#N/A</v>
      </c>
      <c r="L1132" s="15" t="e">
        <f t="shared" si="220"/>
        <v>#N/A</v>
      </c>
      <c r="M1132" s="15" t="e">
        <f t="shared" si="220"/>
        <v>#N/A</v>
      </c>
      <c r="N1132" s="15" t="e">
        <f t="shared" si="220"/>
        <v>#N/A</v>
      </c>
      <c r="O1132" s="15" t="e">
        <f t="shared" si="220"/>
        <v>#N/A</v>
      </c>
      <c r="P1132" s="15" t="e">
        <f t="shared" si="220"/>
        <v>#N/A</v>
      </c>
      <c r="Q1132" s="15" t="e">
        <f t="shared" si="220"/>
        <v>#N/A</v>
      </c>
      <c r="R1132" s="15" t="e">
        <f t="shared" si="220"/>
        <v>#N/A</v>
      </c>
      <c r="S1132" s="15" t="e">
        <f t="shared" si="220"/>
        <v>#N/A</v>
      </c>
      <c r="T1132" s="15" t="e">
        <f t="shared" si="220"/>
        <v>#N/A</v>
      </c>
      <c r="U1132" s="15" t="e">
        <f t="shared" si="220"/>
        <v>#N/A</v>
      </c>
      <c r="V1132" s="15" t="e">
        <f t="shared" si="220"/>
        <v>#N/A</v>
      </c>
      <c r="W1132" s="18" t="e">
        <f t="shared" si="211"/>
        <v>#N/A</v>
      </c>
      <c r="X1132" s="18" t="e">
        <f t="shared" si="212"/>
        <v>#N/A</v>
      </c>
      <c r="Y1132" s="18" t="e">
        <f t="shared" si="213"/>
        <v>#N/A</v>
      </c>
      <c r="Z1132" s="18" t="e">
        <f t="shared" si="214"/>
        <v>#N/A</v>
      </c>
      <c r="AA1132" s="15" t="e">
        <f t="shared" si="215"/>
        <v>#N/A</v>
      </c>
      <c r="AB1132" s="15" t="e">
        <f t="shared" si="216"/>
        <v>#N/A</v>
      </c>
      <c r="AC1132" s="15" t="e">
        <f t="shared" si="217"/>
        <v>#N/A</v>
      </c>
    </row>
    <row r="1133" spans="8:29" hidden="1" x14ac:dyDescent="0.2">
      <c r="H1133" s="15" t="e">
        <f t="shared" si="220"/>
        <v>#N/A</v>
      </c>
      <c r="I1133" s="15" t="e">
        <f t="shared" si="220"/>
        <v>#N/A</v>
      </c>
      <c r="J1133" s="15" t="e">
        <f t="shared" si="220"/>
        <v>#N/A</v>
      </c>
      <c r="K1133" s="15" t="e">
        <f t="shared" si="220"/>
        <v>#N/A</v>
      </c>
      <c r="L1133" s="15" t="e">
        <f t="shared" si="220"/>
        <v>#N/A</v>
      </c>
      <c r="M1133" s="15" t="e">
        <f t="shared" si="220"/>
        <v>#N/A</v>
      </c>
      <c r="N1133" s="15" t="e">
        <f t="shared" si="220"/>
        <v>#N/A</v>
      </c>
      <c r="O1133" s="15" t="e">
        <f t="shared" si="220"/>
        <v>#N/A</v>
      </c>
      <c r="P1133" s="15" t="e">
        <f t="shared" si="220"/>
        <v>#N/A</v>
      </c>
      <c r="Q1133" s="15" t="e">
        <f t="shared" si="220"/>
        <v>#N/A</v>
      </c>
      <c r="R1133" s="15" t="e">
        <f t="shared" si="220"/>
        <v>#N/A</v>
      </c>
      <c r="S1133" s="15" t="e">
        <f t="shared" si="220"/>
        <v>#N/A</v>
      </c>
      <c r="T1133" s="15" t="e">
        <f t="shared" si="220"/>
        <v>#N/A</v>
      </c>
      <c r="U1133" s="15" t="e">
        <f t="shared" si="220"/>
        <v>#N/A</v>
      </c>
      <c r="V1133" s="15" t="e">
        <f t="shared" si="220"/>
        <v>#N/A</v>
      </c>
      <c r="W1133" s="18" t="e">
        <f t="shared" si="211"/>
        <v>#N/A</v>
      </c>
      <c r="X1133" s="18" t="e">
        <f t="shared" si="212"/>
        <v>#N/A</v>
      </c>
      <c r="Y1133" s="18" t="e">
        <f t="shared" si="213"/>
        <v>#N/A</v>
      </c>
      <c r="Z1133" s="18" t="e">
        <f t="shared" si="214"/>
        <v>#N/A</v>
      </c>
      <c r="AA1133" s="15" t="e">
        <f t="shared" si="215"/>
        <v>#N/A</v>
      </c>
      <c r="AB1133" s="15" t="e">
        <f t="shared" si="216"/>
        <v>#N/A</v>
      </c>
      <c r="AC1133" s="15" t="e">
        <f t="shared" si="217"/>
        <v>#N/A</v>
      </c>
    </row>
    <row r="1134" spans="8:29" hidden="1" x14ac:dyDescent="0.2">
      <c r="H1134" s="15" t="e">
        <f t="shared" si="220"/>
        <v>#N/A</v>
      </c>
      <c r="I1134" s="15" t="e">
        <f t="shared" si="220"/>
        <v>#N/A</v>
      </c>
      <c r="J1134" s="15" t="e">
        <f t="shared" si="220"/>
        <v>#N/A</v>
      </c>
      <c r="K1134" s="15" t="e">
        <f t="shared" si="220"/>
        <v>#N/A</v>
      </c>
      <c r="L1134" s="15" t="e">
        <f t="shared" si="220"/>
        <v>#N/A</v>
      </c>
      <c r="M1134" s="15" t="e">
        <f t="shared" si="220"/>
        <v>#N/A</v>
      </c>
      <c r="N1134" s="15" t="e">
        <f t="shared" si="220"/>
        <v>#N/A</v>
      </c>
      <c r="O1134" s="15" t="e">
        <f t="shared" si="220"/>
        <v>#N/A</v>
      </c>
      <c r="P1134" s="15" t="e">
        <f t="shared" si="220"/>
        <v>#N/A</v>
      </c>
      <c r="Q1134" s="15" t="e">
        <f t="shared" si="220"/>
        <v>#N/A</v>
      </c>
      <c r="R1134" s="15" t="e">
        <f t="shared" si="220"/>
        <v>#N/A</v>
      </c>
      <c r="S1134" s="15" t="e">
        <f t="shared" si="220"/>
        <v>#N/A</v>
      </c>
      <c r="T1134" s="15" t="e">
        <f t="shared" si="220"/>
        <v>#N/A</v>
      </c>
      <c r="U1134" s="15" t="e">
        <f t="shared" si="220"/>
        <v>#N/A</v>
      </c>
      <c r="V1134" s="15" t="e">
        <f t="shared" si="220"/>
        <v>#N/A</v>
      </c>
      <c r="W1134" s="18" t="e">
        <f t="shared" si="211"/>
        <v>#N/A</v>
      </c>
      <c r="X1134" s="18" t="e">
        <f t="shared" si="212"/>
        <v>#N/A</v>
      </c>
      <c r="Y1134" s="18" t="e">
        <f t="shared" si="213"/>
        <v>#N/A</v>
      </c>
      <c r="Z1134" s="18" t="e">
        <f t="shared" si="214"/>
        <v>#N/A</v>
      </c>
      <c r="AA1134" s="15" t="e">
        <f t="shared" si="215"/>
        <v>#N/A</v>
      </c>
      <c r="AB1134" s="15" t="e">
        <f t="shared" si="216"/>
        <v>#N/A</v>
      </c>
      <c r="AC1134" s="15" t="e">
        <f t="shared" si="217"/>
        <v>#N/A</v>
      </c>
    </row>
    <row r="1135" spans="8:29" hidden="1" x14ac:dyDescent="0.2">
      <c r="H1135" s="15" t="e">
        <f t="shared" si="220"/>
        <v>#N/A</v>
      </c>
      <c r="I1135" s="15" t="e">
        <f t="shared" si="220"/>
        <v>#N/A</v>
      </c>
      <c r="J1135" s="15" t="e">
        <f t="shared" si="220"/>
        <v>#N/A</v>
      </c>
      <c r="K1135" s="15" t="e">
        <f t="shared" si="220"/>
        <v>#N/A</v>
      </c>
      <c r="L1135" s="15" t="e">
        <f t="shared" si="220"/>
        <v>#N/A</v>
      </c>
      <c r="M1135" s="15" t="e">
        <f t="shared" si="220"/>
        <v>#N/A</v>
      </c>
      <c r="N1135" s="15" t="e">
        <f t="shared" si="220"/>
        <v>#N/A</v>
      </c>
      <c r="O1135" s="15" t="e">
        <f t="shared" si="220"/>
        <v>#N/A</v>
      </c>
      <c r="P1135" s="15" t="e">
        <f t="shared" si="220"/>
        <v>#N/A</v>
      </c>
      <c r="Q1135" s="15" t="e">
        <f t="shared" si="220"/>
        <v>#N/A</v>
      </c>
      <c r="R1135" s="15" t="e">
        <f t="shared" si="220"/>
        <v>#N/A</v>
      </c>
      <c r="S1135" s="15" t="e">
        <f t="shared" si="220"/>
        <v>#N/A</v>
      </c>
      <c r="T1135" s="15" t="e">
        <f t="shared" si="220"/>
        <v>#N/A</v>
      </c>
      <c r="U1135" s="15" t="e">
        <f t="shared" si="220"/>
        <v>#N/A</v>
      </c>
      <c r="V1135" s="15" t="e">
        <f t="shared" si="220"/>
        <v>#N/A</v>
      </c>
      <c r="W1135" s="18" t="e">
        <f t="shared" si="211"/>
        <v>#N/A</v>
      </c>
      <c r="X1135" s="18" t="e">
        <f t="shared" si="212"/>
        <v>#N/A</v>
      </c>
      <c r="Y1135" s="18" t="e">
        <f t="shared" si="213"/>
        <v>#N/A</v>
      </c>
      <c r="Z1135" s="18" t="e">
        <f t="shared" si="214"/>
        <v>#N/A</v>
      </c>
      <c r="AA1135" s="15" t="e">
        <f t="shared" si="215"/>
        <v>#N/A</v>
      </c>
      <c r="AB1135" s="15" t="e">
        <f t="shared" si="216"/>
        <v>#N/A</v>
      </c>
      <c r="AC1135" s="15" t="e">
        <f t="shared" si="217"/>
        <v>#N/A</v>
      </c>
    </row>
    <row r="1136" spans="8:29" hidden="1" x14ac:dyDescent="0.2">
      <c r="H1136" s="15" t="e">
        <f t="shared" si="220"/>
        <v>#N/A</v>
      </c>
      <c r="I1136" s="15" t="e">
        <f t="shared" si="220"/>
        <v>#N/A</v>
      </c>
      <c r="J1136" s="15" t="e">
        <f t="shared" si="220"/>
        <v>#N/A</v>
      </c>
      <c r="K1136" s="15" t="e">
        <f t="shared" si="220"/>
        <v>#N/A</v>
      </c>
      <c r="L1136" s="15" t="e">
        <f t="shared" si="220"/>
        <v>#N/A</v>
      </c>
      <c r="M1136" s="15" t="e">
        <f t="shared" si="220"/>
        <v>#N/A</v>
      </c>
      <c r="N1136" s="15" t="e">
        <f t="shared" si="220"/>
        <v>#N/A</v>
      </c>
      <c r="O1136" s="15" t="e">
        <f t="shared" si="220"/>
        <v>#N/A</v>
      </c>
      <c r="P1136" s="15" t="e">
        <f t="shared" si="220"/>
        <v>#N/A</v>
      </c>
      <c r="Q1136" s="15" t="e">
        <f t="shared" si="220"/>
        <v>#N/A</v>
      </c>
      <c r="R1136" s="15" t="e">
        <f t="shared" si="220"/>
        <v>#N/A</v>
      </c>
      <c r="S1136" s="15" t="e">
        <f t="shared" si="220"/>
        <v>#N/A</v>
      </c>
      <c r="T1136" s="15" t="e">
        <f t="shared" si="220"/>
        <v>#N/A</v>
      </c>
      <c r="U1136" s="15" t="e">
        <f t="shared" si="220"/>
        <v>#N/A</v>
      </c>
      <c r="V1136" s="15" t="e">
        <f t="shared" si="220"/>
        <v>#N/A</v>
      </c>
      <c r="W1136" s="18" t="e">
        <f t="shared" si="211"/>
        <v>#N/A</v>
      </c>
      <c r="X1136" s="18" t="e">
        <f t="shared" si="212"/>
        <v>#N/A</v>
      </c>
      <c r="Y1136" s="18" t="e">
        <f t="shared" si="213"/>
        <v>#N/A</v>
      </c>
      <c r="Z1136" s="18" t="e">
        <f t="shared" si="214"/>
        <v>#N/A</v>
      </c>
      <c r="AA1136" s="15" t="e">
        <f t="shared" si="215"/>
        <v>#N/A</v>
      </c>
      <c r="AB1136" s="15" t="e">
        <f t="shared" si="216"/>
        <v>#N/A</v>
      </c>
      <c r="AC1136" s="15" t="e">
        <f t="shared" si="217"/>
        <v>#N/A</v>
      </c>
    </row>
    <row r="1137" spans="8:29" hidden="1" x14ac:dyDescent="0.2">
      <c r="H1137" s="15" t="e">
        <f t="shared" si="220"/>
        <v>#N/A</v>
      </c>
      <c r="I1137" s="15" t="e">
        <f t="shared" si="220"/>
        <v>#N/A</v>
      </c>
      <c r="J1137" s="15" t="e">
        <f t="shared" si="220"/>
        <v>#N/A</v>
      </c>
      <c r="K1137" s="15" t="e">
        <f t="shared" si="220"/>
        <v>#N/A</v>
      </c>
      <c r="L1137" s="15" t="e">
        <f t="shared" si="220"/>
        <v>#N/A</v>
      </c>
      <c r="M1137" s="15" t="e">
        <f t="shared" si="220"/>
        <v>#N/A</v>
      </c>
      <c r="N1137" s="15" t="e">
        <f t="shared" si="220"/>
        <v>#N/A</v>
      </c>
      <c r="O1137" s="15" t="e">
        <f t="shared" si="220"/>
        <v>#N/A</v>
      </c>
      <c r="P1137" s="15" t="e">
        <f t="shared" si="220"/>
        <v>#N/A</v>
      </c>
      <c r="Q1137" s="15" t="e">
        <f t="shared" si="220"/>
        <v>#N/A</v>
      </c>
      <c r="R1137" s="15" t="e">
        <f t="shared" si="220"/>
        <v>#N/A</v>
      </c>
      <c r="S1137" s="15" t="e">
        <f t="shared" si="220"/>
        <v>#N/A</v>
      </c>
      <c r="T1137" s="15" t="e">
        <f t="shared" si="220"/>
        <v>#N/A</v>
      </c>
      <c r="U1137" s="15" t="e">
        <f t="shared" si="220"/>
        <v>#N/A</v>
      </c>
      <c r="V1137" s="15" t="e">
        <f t="shared" si="220"/>
        <v>#N/A</v>
      </c>
      <c r="W1137" s="18" t="e">
        <f>N1137</f>
        <v>#N/A</v>
      </c>
      <c r="X1137" s="18" t="e">
        <f>S1137</f>
        <v>#N/A</v>
      </c>
      <c r="Y1137" s="18" t="e">
        <f>W1137-X1137</f>
        <v>#N/A</v>
      </c>
      <c r="Z1137" s="18" t="e">
        <f>M1137</f>
        <v>#N/A</v>
      </c>
      <c r="AA1137" s="15" t="e">
        <f>IF(K1137=0,0,K1137-J1137)</f>
        <v>#N/A</v>
      </c>
      <c r="AB1137" s="15" t="e">
        <f>P1137</f>
        <v>#N/A</v>
      </c>
      <c r="AC1137" s="15" t="e">
        <f>X1137-(AB1137+AA1137)</f>
        <v>#N/A</v>
      </c>
    </row>
    <row r="1138" spans="8:29" hidden="1" x14ac:dyDescent="0.2">
      <c r="H1138" s="15" t="e">
        <f t="shared" si="220"/>
        <v>#N/A</v>
      </c>
      <c r="I1138" s="15" t="e">
        <f t="shared" si="220"/>
        <v>#N/A</v>
      </c>
      <c r="J1138" s="15" t="e">
        <f t="shared" si="220"/>
        <v>#N/A</v>
      </c>
      <c r="K1138" s="15" t="e">
        <f t="shared" si="220"/>
        <v>#N/A</v>
      </c>
      <c r="L1138" s="15" t="e">
        <f t="shared" si="220"/>
        <v>#N/A</v>
      </c>
      <c r="M1138" s="15" t="e">
        <f t="shared" si="220"/>
        <v>#N/A</v>
      </c>
      <c r="N1138" s="15" t="e">
        <f t="shared" si="220"/>
        <v>#N/A</v>
      </c>
      <c r="O1138" s="15" t="e">
        <f t="shared" si="220"/>
        <v>#N/A</v>
      </c>
      <c r="P1138" s="15" t="e">
        <f t="shared" si="220"/>
        <v>#N/A</v>
      </c>
      <c r="Q1138" s="15" t="e">
        <f t="shared" si="220"/>
        <v>#N/A</v>
      </c>
      <c r="R1138" s="15" t="e">
        <f t="shared" si="220"/>
        <v>#N/A</v>
      </c>
      <c r="S1138" s="15" t="e">
        <f t="shared" si="220"/>
        <v>#N/A</v>
      </c>
      <c r="T1138" s="15" t="e">
        <f t="shared" si="220"/>
        <v>#N/A</v>
      </c>
      <c r="U1138" s="15" t="e">
        <f t="shared" si="220"/>
        <v>#N/A</v>
      </c>
      <c r="V1138" s="15" t="e">
        <f t="shared" si="220"/>
        <v>#N/A</v>
      </c>
      <c r="W1138" s="18" t="e">
        <f>N1138</f>
        <v>#N/A</v>
      </c>
      <c r="X1138" s="18" t="e">
        <f>S1138</f>
        <v>#N/A</v>
      </c>
      <c r="Y1138" s="18" t="e">
        <f>W1138-X1138</f>
        <v>#N/A</v>
      </c>
      <c r="Z1138" s="18" t="e">
        <f>M1138</f>
        <v>#N/A</v>
      </c>
      <c r="AA1138" s="15" t="e">
        <f>IF(K1138=0,0,K1138-J1138)</f>
        <v>#N/A</v>
      </c>
      <c r="AB1138" s="15" t="e">
        <f>P1138</f>
        <v>#N/A</v>
      </c>
      <c r="AC1138" s="15" t="e">
        <f>X1138-(AB1138+AA1138)</f>
        <v>#N/A</v>
      </c>
    </row>
    <row r="1139" spans="8:29" hidden="1" x14ac:dyDescent="0.2">
      <c r="H1139" s="15" t="e">
        <f t="shared" si="220"/>
        <v>#N/A</v>
      </c>
      <c r="I1139" s="15" t="e">
        <f t="shared" si="220"/>
        <v>#N/A</v>
      </c>
      <c r="J1139" s="15" t="e">
        <f t="shared" si="220"/>
        <v>#N/A</v>
      </c>
      <c r="K1139" s="15" t="e">
        <f t="shared" si="220"/>
        <v>#N/A</v>
      </c>
      <c r="L1139" s="15" t="e">
        <f t="shared" si="220"/>
        <v>#N/A</v>
      </c>
      <c r="M1139" s="15" t="e">
        <f t="shared" si="220"/>
        <v>#N/A</v>
      </c>
      <c r="N1139" s="15" t="e">
        <f t="shared" si="220"/>
        <v>#N/A</v>
      </c>
      <c r="O1139" s="15" t="e">
        <f t="shared" si="220"/>
        <v>#N/A</v>
      </c>
      <c r="P1139" s="15" t="e">
        <f t="shared" si="220"/>
        <v>#N/A</v>
      </c>
      <c r="Q1139" s="15" t="e">
        <f t="shared" si="220"/>
        <v>#N/A</v>
      </c>
      <c r="R1139" s="15" t="e">
        <f t="shared" si="220"/>
        <v>#N/A</v>
      </c>
      <c r="S1139" s="15" t="e">
        <f t="shared" si="220"/>
        <v>#N/A</v>
      </c>
      <c r="T1139" s="15" t="e">
        <f t="shared" si="220"/>
        <v>#N/A</v>
      </c>
      <c r="U1139" s="15" t="e">
        <f t="shared" si="220"/>
        <v>#N/A</v>
      </c>
      <c r="V1139" s="15" t="e">
        <f t="shared" si="220"/>
        <v>#N/A</v>
      </c>
      <c r="W1139" s="18" t="e">
        <f>N1139</f>
        <v>#N/A</v>
      </c>
      <c r="X1139" s="18" t="e">
        <f>S1139</f>
        <v>#N/A</v>
      </c>
      <c r="Y1139" s="18" t="e">
        <f>W1139-X1139</f>
        <v>#N/A</v>
      </c>
      <c r="Z1139" s="18" t="e">
        <f>M1139</f>
        <v>#N/A</v>
      </c>
      <c r="AA1139" s="15" t="e">
        <f>IF(K1139=0,0,K1139-J1139)</f>
        <v>#N/A</v>
      </c>
      <c r="AB1139" s="15" t="e">
        <f>P1139</f>
        <v>#N/A</v>
      </c>
      <c r="AC1139" s="15" t="e">
        <f>X1139-(AB1139+AA1139)</f>
        <v>#N/A</v>
      </c>
    </row>
    <row r="1140" spans="8:29" hidden="1" x14ac:dyDescent="0.2">
      <c r="H1140" s="15" t="e">
        <f t="shared" si="220"/>
        <v>#N/A</v>
      </c>
      <c r="I1140" s="15" t="e">
        <f t="shared" si="220"/>
        <v>#N/A</v>
      </c>
      <c r="J1140" s="15" t="e">
        <f t="shared" si="220"/>
        <v>#N/A</v>
      </c>
      <c r="K1140" s="15" t="e">
        <f t="shared" si="220"/>
        <v>#N/A</v>
      </c>
      <c r="L1140" s="15" t="e">
        <f t="shared" si="220"/>
        <v>#N/A</v>
      </c>
      <c r="M1140" s="15" t="e">
        <f t="shared" si="220"/>
        <v>#N/A</v>
      </c>
      <c r="N1140" s="15" t="e">
        <f t="shared" si="220"/>
        <v>#N/A</v>
      </c>
      <c r="O1140" s="15" t="e">
        <f t="shared" si="220"/>
        <v>#N/A</v>
      </c>
      <c r="P1140" s="15" t="e">
        <f t="shared" si="220"/>
        <v>#N/A</v>
      </c>
      <c r="Q1140" s="15" t="e">
        <f t="shared" si="220"/>
        <v>#N/A</v>
      </c>
      <c r="R1140" s="15" t="e">
        <f t="shared" si="220"/>
        <v>#N/A</v>
      </c>
      <c r="S1140" s="15" t="e">
        <f t="shared" si="220"/>
        <v>#N/A</v>
      </c>
      <c r="T1140" s="15" t="e">
        <f t="shared" si="220"/>
        <v>#N/A</v>
      </c>
      <c r="U1140" s="15" t="e">
        <f t="shared" si="220"/>
        <v>#N/A</v>
      </c>
      <c r="V1140" s="15" t="e">
        <f t="shared" si="220"/>
        <v>#N/A</v>
      </c>
      <c r="W1140" s="18" t="e">
        <f>N1140</f>
        <v>#N/A</v>
      </c>
      <c r="X1140" s="18" t="e">
        <f>S1140</f>
        <v>#N/A</v>
      </c>
      <c r="Y1140" s="18" t="e">
        <f>W1140-X1140</f>
        <v>#N/A</v>
      </c>
      <c r="Z1140" s="18" t="e">
        <f>M1140</f>
        <v>#N/A</v>
      </c>
      <c r="AA1140" s="15" t="e">
        <f>IF(K1140=0,0,K1140-J1140)</f>
        <v>#N/A</v>
      </c>
      <c r="AB1140" s="15" t="e">
        <f>P1140</f>
        <v>#N/A</v>
      </c>
      <c r="AC1140" s="15" t="e">
        <f>X1140-(AB1140+AA1140)</f>
        <v>#N/A</v>
      </c>
    </row>
    <row r="1141" spans="8:29" hidden="1" x14ac:dyDescent="0.2">
      <c r="H1141" s="15" t="e">
        <f t="shared" si="220"/>
        <v>#N/A</v>
      </c>
      <c r="I1141" s="15" t="e">
        <f t="shared" si="220"/>
        <v>#N/A</v>
      </c>
      <c r="J1141" s="15" t="e">
        <f t="shared" si="220"/>
        <v>#N/A</v>
      </c>
      <c r="K1141" s="15" t="e">
        <f t="shared" si="220"/>
        <v>#N/A</v>
      </c>
      <c r="L1141" s="15" t="e">
        <f t="shared" si="220"/>
        <v>#N/A</v>
      </c>
      <c r="M1141" s="15" t="e">
        <f t="shared" si="220"/>
        <v>#N/A</v>
      </c>
      <c r="N1141" s="15" t="e">
        <f t="shared" si="220"/>
        <v>#N/A</v>
      </c>
      <c r="O1141" s="15" t="e">
        <f t="shared" si="220"/>
        <v>#N/A</v>
      </c>
      <c r="P1141" s="15" t="e">
        <f t="shared" si="220"/>
        <v>#N/A</v>
      </c>
      <c r="Q1141" s="15" t="e">
        <f t="shared" si="220"/>
        <v>#N/A</v>
      </c>
      <c r="R1141" s="15" t="e">
        <f t="shared" si="220"/>
        <v>#N/A</v>
      </c>
      <c r="S1141" s="15" t="e">
        <f t="shared" si="220"/>
        <v>#N/A</v>
      </c>
      <c r="T1141" s="15" t="e">
        <f t="shared" si="220"/>
        <v>#N/A</v>
      </c>
      <c r="U1141" s="15" t="e">
        <f t="shared" si="220"/>
        <v>#N/A</v>
      </c>
      <c r="V1141" s="15" t="e">
        <f t="shared" si="220"/>
        <v>#N/A</v>
      </c>
      <c r="W1141" s="18" t="e">
        <f>N1141</f>
        <v>#N/A</v>
      </c>
      <c r="X1141" s="18" t="e">
        <f>S1141</f>
        <v>#N/A</v>
      </c>
      <c r="Y1141" s="18" t="e">
        <f>W1141-X1141</f>
        <v>#N/A</v>
      </c>
      <c r="Z1141" s="18" t="e">
        <f>M1141</f>
        <v>#N/A</v>
      </c>
      <c r="AA1141" s="15" t="e">
        <f>IF(K1141=0,0,K1141-J1141)</f>
        <v>#N/A</v>
      </c>
      <c r="AB1141" s="15" t="e">
        <f>P1141</f>
        <v>#N/A</v>
      </c>
      <c r="AC1141" s="15" t="e">
        <f>X1141-(AB1141+AA1141)</f>
        <v>#N/A</v>
      </c>
    </row>
  </sheetData>
  <autoFilter ref="A2:AD1141" xr:uid="{00000000-0009-0000-0000-000004000000}">
    <filterColumn colId="3">
      <customFilters>
        <customFilter val="*heats*"/>
      </customFilters>
    </filterColumn>
  </autoFilter>
  <conditionalFormatting sqref="Y3:Y1141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41E423D-5381-4E47-BF57-2C0A86134920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41E423D-5381-4E47-BF57-2C0A86134920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Y3:Y1141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79998168889431442"/>
  </sheetPr>
  <dimension ref="A1:W333"/>
  <sheetViews>
    <sheetView zoomScale="85" zoomScaleNormal="85" workbookViewId="0">
      <pane ySplit="3" topLeftCell="A4" activePane="bottomLeft" state="frozen"/>
      <selection pane="bottomLeft" activeCell="G19" sqref="G19"/>
    </sheetView>
  </sheetViews>
  <sheetFormatPr defaultRowHeight="14.25" x14ac:dyDescent="0.2"/>
  <cols>
    <col min="1" max="1" width="13.125" bestFit="1" customWidth="1"/>
    <col min="2" max="2" width="49.625" bestFit="1" customWidth="1"/>
    <col min="3" max="3" width="8.125" bestFit="1" customWidth="1"/>
    <col min="4" max="4" width="11.125" bestFit="1" customWidth="1"/>
    <col min="5" max="5" width="17.625" bestFit="1" customWidth="1"/>
    <col min="6" max="6" width="10.625" style="15" bestFit="1" customWidth="1"/>
    <col min="7" max="7" width="18.375" bestFit="1" customWidth="1"/>
    <col min="8" max="8" width="14.125" hidden="1" customWidth="1"/>
    <col min="9" max="9" width="16.625" hidden="1" customWidth="1"/>
    <col min="10" max="11" width="14.625" hidden="1" customWidth="1"/>
    <col min="12" max="12" width="15.625" bestFit="1" customWidth="1"/>
    <col min="13" max="14" width="13.5" bestFit="1" customWidth="1"/>
    <col min="15" max="17" width="11.125" bestFit="1" customWidth="1"/>
    <col min="18" max="18" width="10.875" style="34" customWidth="1"/>
    <col min="19" max="19" width="23.125" customWidth="1"/>
    <col min="21" max="21" width="13.625" customWidth="1"/>
  </cols>
  <sheetData>
    <row r="1" spans="1:19" x14ac:dyDescent="0.2">
      <c r="A1" s="22" t="s">
        <v>6235</v>
      </c>
      <c r="B1" t="s">
        <v>6250</v>
      </c>
      <c r="F1"/>
    </row>
    <row r="2" spans="1:19" x14ac:dyDescent="0.2">
      <c r="F2"/>
    </row>
    <row r="3" spans="1:19" ht="28.5" x14ac:dyDescent="0.2">
      <c r="A3" s="22" t="s">
        <v>6251</v>
      </c>
      <c r="B3" s="22" t="s">
        <v>6222</v>
      </c>
      <c r="C3" s="22" t="s">
        <v>0</v>
      </c>
      <c r="D3" s="22" t="s">
        <v>6313</v>
      </c>
      <c r="E3" s="22" t="s">
        <v>6314</v>
      </c>
      <c r="F3" s="22" t="s">
        <v>6236</v>
      </c>
      <c r="G3" s="22" t="s">
        <v>6315</v>
      </c>
      <c r="H3" s="26" t="s">
        <v>6316</v>
      </c>
      <c r="I3" s="26" t="s">
        <v>6317</v>
      </c>
      <c r="J3" s="26" t="s">
        <v>6318</v>
      </c>
      <c r="K3" s="26" t="s">
        <v>6319</v>
      </c>
      <c r="L3" s="32" t="s">
        <v>6320</v>
      </c>
      <c r="M3" s="32" t="s">
        <v>6321</v>
      </c>
      <c r="N3" s="32" t="s">
        <v>6322</v>
      </c>
      <c r="O3" s="33" t="s">
        <v>6323</v>
      </c>
      <c r="P3" s="33" t="s">
        <v>6324</v>
      </c>
      <c r="Q3" s="33" t="s">
        <v>6325</v>
      </c>
      <c r="R3"/>
      <c r="S3" s="33" t="s">
        <v>6326</v>
      </c>
    </row>
    <row r="4" spans="1:19" x14ac:dyDescent="0.2">
      <c r="A4" t="s">
        <v>6237</v>
      </c>
      <c r="B4" t="s">
        <v>6327</v>
      </c>
      <c r="C4" s="5">
        <v>1924</v>
      </c>
      <c r="D4" t="s">
        <v>6328</v>
      </c>
      <c r="E4" t="s">
        <v>6328</v>
      </c>
      <c r="F4">
        <v>4</v>
      </c>
      <c r="G4" t="s">
        <v>6329</v>
      </c>
      <c r="H4" s="18" t="e">
        <v>#N/A</v>
      </c>
      <c r="I4" s="18" t="e">
        <v>#N/A</v>
      </c>
      <c r="J4" s="18" t="e">
        <v>#N/A</v>
      </c>
      <c r="K4" s="18" t="e">
        <v>#N/A</v>
      </c>
      <c r="L4" s="18" t="e">
        <v>#N/A</v>
      </c>
      <c r="M4" s="18" t="e">
        <v>#N/A</v>
      </c>
      <c r="N4" s="18" t="e">
        <v>#N/A</v>
      </c>
      <c r="O4" s="18">
        <v>0</v>
      </c>
      <c r="P4" s="18">
        <v>0</v>
      </c>
      <c r="Q4" s="18">
        <v>45000</v>
      </c>
    </row>
    <row r="5" spans="1:19" hidden="1" x14ac:dyDescent="0.2">
      <c r="B5" t="s">
        <v>6330</v>
      </c>
      <c r="C5" s="5">
        <v>1967</v>
      </c>
      <c r="D5" t="s">
        <v>6328</v>
      </c>
      <c r="E5" t="s">
        <v>6328</v>
      </c>
      <c r="F5">
        <v>4</v>
      </c>
      <c r="G5" t="s">
        <v>6329</v>
      </c>
      <c r="H5" s="18" t="e">
        <v>#N/A</v>
      </c>
      <c r="I5" s="18" t="e">
        <v>#N/A</v>
      </c>
      <c r="J5" s="18" t="e">
        <v>#N/A</v>
      </c>
      <c r="K5" s="18" t="e">
        <v>#N/A</v>
      </c>
      <c r="L5" s="18" t="e">
        <v>#N/A</v>
      </c>
      <c r="M5" s="18" t="e">
        <v>#N/A</v>
      </c>
      <c r="N5" s="18" t="e">
        <v>#N/A</v>
      </c>
      <c r="O5" s="18">
        <v>0</v>
      </c>
      <c r="P5" s="18">
        <v>0</v>
      </c>
      <c r="Q5" s="18">
        <v>55000</v>
      </c>
    </row>
    <row r="6" spans="1:19" x14ac:dyDescent="0.2">
      <c r="B6" t="s">
        <v>6331</v>
      </c>
      <c r="C6" s="5">
        <v>5188</v>
      </c>
      <c r="D6" t="s">
        <v>6328</v>
      </c>
      <c r="E6" t="s">
        <v>6328</v>
      </c>
      <c r="F6">
        <v>8</v>
      </c>
      <c r="G6" t="s">
        <v>6332</v>
      </c>
      <c r="H6" s="18" t="e">
        <v>#N/A</v>
      </c>
      <c r="I6" s="18" t="e">
        <v>#N/A</v>
      </c>
      <c r="J6" s="18" t="e">
        <v>#N/A</v>
      </c>
      <c r="K6" s="18" t="e">
        <v>#N/A</v>
      </c>
      <c r="L6" s="18" t="e">
        <v>#N/A</v>
      </c>
      <c r="M6" s="18" t="e">
        <v>#N/A</v>
      </c>
      <c r="N6" s="18" t="e">
        <v>#N/A</v>
      </c>
      <c r="O6" s="18">
        <v>0</v>
      </c>
      <c r="P6" s="18">
        <v>0</v>
      </c>
      <c r="Q6" s="18">
        <v>540000</v>
      </c>
    </row>
    <row r="7" spans="1:19" x14ac:dyDescent="0.2">
      <c r="B7" t="s">
        <v>6333</v>
      </c>
      <c r="C7" s="5">
        <v>2289</v>
      </c>
      <c r="D7" t="s">
        <v>6328</v>
      </c>
      <c r="E7" t="s">
        <v>6328</v>
      </c>
      <c r="F7">
        <v>4</v>
      </c>
      <c r="G7" t="s">
        <v>6334</v>
      </c>
      <c r="H7" s="18" t="e">
        <v>#N/A</v>
      </c>
      <c r="I7" s="18" t="e">
        <v>#N/A</v>
      </c>
      <c r="J7" s="18" t="e">
        <v>#N/A</v>
      </c>
      <c r="K7" s="18" t="e">
        <v>#N/A</v>
      </c>
      <c r="L7" s="18" t="e">
        <v>#N/A</v>
      </c>
      <c r="M7" s="18" t="e">
        <v>#N/A</v>
      </c>
      <c r="N7" s="18" t="e">
        <v>#N/A</v>
      </c>
      <c r="O7" s="18">
        <v>0</v>
      </c>
      <c r="P7" s="18">
        <v>0</v>
      </c>
      <c r="Q7" s="18">
        <v>50000</v>
      </c>
    </row>
    <row r="8" spans="1:19" hidden="1" x14ac:dyDescent="0.2">
      <c r="B8" t="s">
        <v>6335</v>
      </c>
      <c r="C8" s="5">
        <v>2530</v>
      </c>
      <c r="D8" t="s">
        <v>6328</v>
      </c>
      <c r="E8" t="s">
        <v>6328</v>
      </c>
      <c r="F8">
        <v>8</v>
      </c>
      <c r="G8" t="s">
        <v>6334</v>
      </c>
      <c r="H8" s="18" t="e">
        <v>#N/A</v>
      </c>
      <c r="I8" s="18" t="e">
        <v>#N/A</v>
      </c>
      <c r="J8" s="18" t="e">
        <v>#N/A</v>
      </c>
      <c r="K8" s="18" t="e">
        <v>#N/A</v>
      </c>
      <c r="L8" s="18" t="e">
        <v>#N/A</v>
      </c>
      <c r="M8" s="18" t="e">
        <v>#N/A</v>
      </c>
      <c r="N8" s="18" t="e">
        <v>#N/A</v>
      </c>
      <c r="O8" s="18">
        <v>0</v>
      </c>
      <c r="P8" s="18">
        <v>0</v>
      </c>
      <c r="Q8" s="18">
        <v>0</v>
      </c>
    </row>
    <row r="9" spans="1:19" x14ac:dyDescent="0.2">
      <c r="B9" t="s">
        <v>6336</v>
      </c>
      <c r="C9" s="5">
        <v>5298</v>
      </c>
      <c r="D9" t="s">
        <v>6328</v>
      </c>
      <c r="E9" t="s">
        <v>6328</v>
      </c>
      <c r="F9">
        <v>4</v>
      </c>
      <c r="G9" t="s">
        <v>6332</v>
      </c>
      <c r="H9" s="18" t="e">
        <v>#N/A</v>
      </c>
      <c r="I9" s="18" t="e">
        <v>#N/A</v>
      </c>
      <c r="J9" s="18" t="e">
        <v>#N/A</v>
      </c>
      <c r="K9" s="18" t="e">
        <v>#N/A</v>
      </c>
      <c r="L9" s="18" t="e">
        <v>#N/A</v>
      </c>
      <c r="M9" s="18" t="e">
        <v>#N/A</v>
      </c>
      <c r="N9" s="18" t="e">
        <v>#N/A</v>
      </c>
      <c r="O9" s="18">
        <v>0</v>
      </c>
      <c r="P9" s="18">
        <v>0</v>
      </c>
      <c r="Q9" s="18">
        <v>0</v>
      </c>
    </row>
    <row r="10" spans="1:19" x14ac:dyDescent="0.2">
      <c r="B10" t="s">
        <v>6337</v>
      </c>
      <c r="C10" s="5">
        <v>1888</v>
      </c>
      <c r="D10" t="s">
        <v>6328</v>
      </c>
      <c r="E10" t="s">
        <v>6328</v>
      </c>
      <c r="F10">
        <v>4</v>
      </c>
      <c r="G10" t="s">
        <v>6329</v>
      </c>
      <c r="H10" s="18" t="e">
        <v>#N/A</v>
      </c>
      <c r="I10" s="18" t="e">
        <v>#N/A</v>
      </c>
      <c r="J10" s="18" t="e">
        <v>#N/A</v>
      </c>
      <c r="K10" s="18" t="e">
        <v>#N/A</v>
      </c>
      <c r="L10" s="18" t="e">
        <v>#N/A</v>
      </c>
      <c r="M10" s="18" t="e">
        <v>#N/A</v>
      </c>
      <c r="N10" s="18" t="e">
        <v>#N/A</v>
      </c>
      <c r="O10" s="18">
        <v>0</v>
      </c>
      <c r="P10" s="18">
        <v>0</v>
      </c>
      <c r="Q10" s="18">
        <v>240000</v>
      </c>
    </row>
    <row r="11" spans="1:19" x14ac:dyDescent="0.2">
      <c r="B11" t="s">
        <v>6338</v>
      </c>
      <c r="C11" s="5">
        <v>1860</v>
      </c>
      <c r="D11" t="s">
        <v>6328</v>
      </c>
      <c r="E11" t="s">
        <v>6328</v>
      </c>
      <c r="F11">
        <v>8</v>
      </c>
      <c r="G11" t="s">
        <v>6332</v>
      </c>
      <c r="H11" s="18" t="e">
        <v>#N/A</v>
      </c>
      <c r="I11" s="18" t="e">
        <v>#N/A</v>
      </c>
      <c r="J11" s="18" t="e">
        <v>#N/A</v>
      </c>
      <c r="K11" s="18" t="e">
        <v>#N/A</v>
      </c>
      <c r="L11" s="18" t="e">
        <v>#N/A</v>
      </c>
      <c r="M11" s="18" t="e">
        <v>#N/A</v>
      </c>
      <c r="N11" s="18" t="e">
        <v>#N/A</v>
      </c>
      <c r="O11" s="18">
        <v>0</v>
      </c>
      <c r="P11" s="18">
        <v>0</v>
      </c>
      <c r="Q11" s="18">
        <v>750000</v>
      </c>
    </row>
    <row r="12" spans="1:19" x14ac:dyDescent="0.2">
      <c r="B12" t="s">
        <v>6339</v>
      </c>
      <c r="C12" s="5">
        <v>1855</v>
      </c>
      <c r="D12" t="s">
        <v>6328</v>
      </c>
      <c r="E12" t="s">
        <v>6328</v>
      </c>
      <c r="F12">
        <v>12</v>
      </c>
      <c r="G12" t="s">
        <v>6332</v>
      </c>
      <c r="H12" s="18" t="e">
        <v>#N/A</v>
      </c>
      <c r="I12" s="18" t="e">
        <v>#N/A</v>
      </c>
      <c r="J12" s="18" t="e">
        <v>#N/A</v>
      </c>
      <c r="K12" s="18" t="e">
        <v>#N/A</v>
      </c>
      <c r="L12" s="18" t="e">
        <v>#N/A</v>
      </c>
      <c r="M12" s="18" t="e">
        <v>#N/A</v>
      </c>
      <c r="N12" s="18" t="e">
        <v>#N/A</v>
      </c>
      <c r="O12" s="18">
        <v>0</v>
      </c>
      <c r="P12" s="18">
        <v>0</v>
      </c>
      <c r="Q12" s="18">
        <v>350000</v>
      </c>
    </row>
    <row r="13" spans="1:19" x14ac:dyDescent="0.2">
      <c r="B13" t="s">
        <v>6340</v>
      </c>
      <c r="C13" s="5">
        <v>5344</v>
      </c>
      <c r="D13" t="s">
        <v>6328</v>
      </c>
      <c r="E13" t="s">
        <v>6328</v>
      </c>
      <c r="F13">
        <v>4</v>
      </c>
      <c r="G13" t="s">
        <v>6341</v>
      </c>
      <c r="H13" s="18" t="e">
        <v>#N/A</v>
      </c>
      <c r="I13" s="18" t="e">
        <v>#N/A</v>
      </c>
      <c r="J13" s="18" t="e">
        <v>#N/A</v>
      </c>
      <c r="K13" s="18" t="e">
        <v>#N/A</v>
      </c>
      <c r="L13" s="18" t="e">
        <v>#N/A</v>
      </c>
      <c r="M13" s="18" t="e">
        <v>#N/A</v>
      </c>
      <c r="N13" s="18" t="e">
        <v>#N/A</v>
      </c>
      <c r="O13" s="18">
        <v>0</v>
      </c>
      <c r="P13" s="18">
        <v>0</v>
      </c>
      <c r="Q13" s="18">
        <v>220000</v>
      </c>
    </row>
    <row r="14" spans="1:19" x14ac:dyDescent="0.2">
      <c r="B14" t="s">
        <v>6342</v>
      </c>
      <c r="C14" s="5">
        <v>5339</v>
      </c>
      <c r="D14" t="s">
        <v>6328</v>
      </c>
      <c r="E14" t="s">
        <v>6328</v>
      </c>
      <c r="F14">
        <v>4</v>
      </c>
      <c r="G14" t="s">
        <v>6341</v>
      </c>
      <c r="H14" s="18" t="e">
        <v>#N/A</v>
      </c>
      <c r="I14" s="18" t="e">
        <v>#N/A</v>
      </c>
      <c r="J14" s="18" t="e">
        <v>#N/A</v>
      </c>
      <c r="K14" s="18" t="e">
        <v>#N/A</v>
      </c>
      <c r="L14" s="18" t="e">
        <v>#N/A</v>
      </c>
      <c r="M14" s="18" t="e">
        <v>#N/A</v>
      </c>
      <c r="N14" s="18" t="e">
        <v>#N/A</v>
      </c>
      <c r="O14" s="18">
        <v>0</v>
      </c>
      <c r="P14" s="18">
        <v>0</v>
      </c>
      <c r="Q14" s="18">
        <v>0</v>
      </c>
    </row>
    <row r="15" spans="1:19" x14ac:dyDescent="0.2">
      <c r="B15" t="s">
        <v>6343</v>
      </c>
      <c r="C15" s="5">
        <v>2559</v>
      </c>
      <c r="D15" t="s">
        <v>6328</v>
      </c>
      <c r="E15" t="s">
        <v>6344</v>
      </c>
      <c r="F15">
        <v>4</v>
      </c>
      <c r="G15" t="s">
        <v>6345</v>
      </c>
      <c r="H15" s="18" t="e">
        <v>#N/A</v>
      </c>
      <c r="I15" s="18" t="e">
        <v>#N/A</v>
      </c>
      <c r="J15" s="18" t="e">
        <v>#N/A</v>
      </c>
      <c r="K15" s="18" t="e">
        <v>#N/A</v>
      </c>
      <c r="L15" s="18" t="e">
        <v>#N/A</v>
      </c>
      <c r="M15" s="18" t="e">
        <v>#N/A</v>
      </c>
      <c r="N15" s="18" t="e">
        <v>#N/A</v>
      </c>
      <c r="O15" s="18">
        <v>0</v>
      </c>
      <c r="P15" s="18">
        <v>0</v>
      </c>
      <c r="Q15" s="18">
        <v>300000</v>
      </c>
    </row>
    <row r="16" spans="1:19" x14ac:dyDescent="0.2">
      <c r="B16" t="s">
        <v>6346</v>
      </c>
      <c r="C16" s="5">
        <v>1951</v>
      </c>
      <c r="D16" t="s">
        <v>6328</v>
      </c>
      <c r="E16" t="s">
        <v>6328</v>
      </c>
      <c r="F16">
        <v>8</v>
      </c>
      <c r="G16" t="s">
        <v>6328</v>
      </c>
      <c r="H16" s="18" t="e">
        <v>#N/A</v>
      </c>
      <c r="I16" s="18" t="e">
        <v>#N/A</v>
      </c>
      <c r="J16" s="18" t="e">
        <v>#N/A</v>
      </c>
      <c r="K16" s="18" t="e">
        <v>#N/A</v>
      </c>
      <c r="L16" s="18" t="e">
        <v>#N/A</v>
      </c>
      <c r="M16" s="18" t="e">
        <v>#N/A</v>
      </c>
      <c r="N16" s="18" t="e">
        <v>#N/A</v>
      </c>
      <c r="O16" s="18">
        <v>0</v>
      </c>
      <c r="P16" s="18">
        <v>0</v>
      </c>
      <c r="Q16" s="18">
        <v>215000</v>
      </c>
    </row>
    <row r="17" spans="1:19" x14ac:dyDescent="0.2">
      <c r="B17" t="s">
        <v>6347</v>
      </c>
      <c r="C17" s="5">
        <v>4401</v>
      </c>
      <c r="D17" t="s">
        <v>6328</v>
      </c>
      <c r="E17" t="s">
        <v>6328</v>
      </c>
      <c r="F17">
        <v>6</v>
      </c>
      <c r="G17" t="s">
        <v>6329</v>
      </c>
      <c r="H17" s="18" t="e">
        <v>#N/A</v>
      </c>
      <c r="I17" s="18" t="e">
        <v>#N/A</v>
      </c>
      <c r="J17" s="18" t="e">
        <v>#N/A</v>
      </c>
      <c r="K17" s="18" t="e">
        <v>#N/A</v>
      </c>
      <c r="L17" s="18" t="e">
        <v>#N/A</v>
      </c>
      <c r="M17" s="18" t="e">
        <v>#N/A</v>
      </c>
      <c r="N17" s="18" t="e">
        <v>#N/A</v>
      </c>
      <c r="O17" s="18">
        <v>0</v>
      </c>
      <c r="P17" s="18">
        <v>0</v>
      </c>
      <c r="Q17" s="18">
        <v>0</v>
      </c>
    </row>
    <row r="18" spans="1:19" x14ac:dyDescent="0.2">
      <c r="B18" t="s">
        <v>6348</v>
      </c>
      <c r="C18" s="5">
        <v>1994</v>
      </c>
      <c r="D18" t="s">
        <v>6328</v>
      </c>
      <c r="E18" t="s">
        <v>6328</v>
      </c>
      <c r="F18">
        <v>4</v>
      </c>
      <c r="G18" t="s">
        <v>6345</v>
      </c>
      <c r="H18" s="18" t="e">
        <v>#N/A</v>
      </c>
      <c r="I18" s="18" t="e">
        <v>#N/A</v>
      </c>
      <c r="J18" s="18" t="e">
        <v>#N/A</v>
      </c>
      <c r="K18" s="18" t="e">
        <v>#N/A</v>
      </c>
      <c r="L18" s="18" t="e">
        <v>#N/A</v>
      </c>
      <c r="M18" s="18" t="e">
        <v>#N/A</v>
      </c>
      <c r="N18" s="18" t="e">
        <v>#N/A</v>
      </c>
      <c r="O18" s="18">
        <v>0</v>
      </c>
      <c r="P18" s="18">
        <v>0</v>
      </c>
      <c r="Q18" s="18">
        <v>610000</v>
      </c>
    </row>
    <row r="19" spans="1:19" x14ac:dyDescent="0.2">
      <c r="B19" t="s">
        <v>6349</v>
      </c>
      <c r="C19" s="5">
        <v>3809</v>
      </c>
      <c r="D19" t="s">
        <v>6328</v>
      </c>
      <c r="E19" t="s">
        <v>6328</v>
      </c>
      <c r="F19">
        <v>4</v>
      </c>
      <c r="G19" t="s">
        <v>6334</v>
      </c>
      <c r="H19" s="18" t="e">
        <v>#N/A</v>
      </c>
      <c r="I19" s="18" t="e">
        <v>#N/A</v>
      </c>
      <c r="J19" s="18" t="e">
        <v>#N/A</v>
      </c>
      <c r="K19" s="18" t="e">
        <v>#N/A</v>
      </c>
      <c r="L19" s="18" t="e">
        <v>#N/A</v>
      </c>
      <c r="M19" s="18" t="e">
        <v>#N/A</v>
      </c>
      <c r="N19" s="18" t="e">
        <v>#N/A</v>
      </c>
      <c r="O19" s="18">
        <v>0</v>
      </c>
      <c r="P19" s="18">
        <v>0</v>
      </c>
      <c r="Q19" s="18">
        <v>140000</v>
      </c>
    </row>
    <row r="20" spans="1:19" x14ac:dyDescent="0.2">
      <c r="B20" t="s">
        <v>6350</v>
      </c>
      <c r="C20" s="5">
        <v>2273</v>
      </c>
      <c r="D20" t="s">
        <v>6328</v>
      </c>
      <c r="E20" t="s">
        <v>6328</v>
      </c>
      <c r="F20">
        <v>4</v>
      </c>
      <c r="G20" t="s">
        <v>6329</v>
      </c>
      <c r="H20" s="18" t="e">
        <v>#N/A</v>
      </c>
      <c r="I20" s="18" t="e">
        <v>#N/A</v>
      </c>
      <c r="J20" s="18" t="e">
        <v>#N/A</v>
      </c>
      <c r="K20" s="18" t="e">
        <v>#N/A</v>
      </c>
      <c r="L20" s="18" t="e">
        <v>#N/A</v>
      </c>
      <c r="M20" s="18" t="e">
        <v>#N/A</v>
      </c>
      <c r="N20" s="18" t="e">
        <v>#N/A</v>
      </c>
      <c r="O20" s="18">
        <v>0</v>
      </c>
      <c r="P20" s="18">
        <v>0</v>
      </c>
      <c r="Q20" s="18">
        <v>300000</v>
      </c>
    </row>
    <row r="21" spans="1:19" x14ac:dyDescent="0.2">
      <c r="B21" t="s">
        <v>6351</v>
      </c>
      <c r="C21" s="5">
        <v>1948</v>
      </c>
      <c r="D21" t="s">
        <v>6328</v>
      </c>
      <c r="E21" t="s">
        <v>6328</v>
      </c>
      <c r="F21">
        <v>8</v>
      </c>
      <c r="G21" t="s">
        <v>6332</v>
      </c>
      <c r="H21" s="18" t="e">
        <v>#N/A</v>
      </c>
      <c r="I21" s="18" t="e">
        <v>#N/A</v>
      </c>
      <c r="J21" s="18" t="e">
        <v>#N/A</v>
      </c>
      <c r="K21" s="18" t="e">
        <v>#N/A</v>
      </c>
      <c r="L21" s="18" t="e">
        <v>#N/A</v>
      </c>
      <c r="M21" s="18" t="e">
        <v>#N/A</v>
      </c>
      <c r="N21" s="18" t="e">
        <v>#N/A</v>
      </c>
      <c r="O21" s="18">
        <v>0</v>
      </c>
      <c r="P21" s="18">
        <v>0</v>
      </c>
      <c r="Q21" s="18">
        <v>90000</v>
      </c>
    </row>
    <row r="22" spans="1:19" x14ac:dyDescent="0.2">
      <c r="B22" t="s">
        <v>6352</v>
      </c>
      <c r="C22" s="5">
        <v>1918</v>
      </c>
      <c r="D22" t="s">
        <v>6328</v>
      </c>
      <c r="E22" t="s">
        <v>6328</v>
      </c>
      <c r="F22">
        <v>8</v>
      </c>
      <c r="G22" t="s">
        <v>6329</v>
      </c>
      <c r="H22" s="18" t="e">
        <v>#N/A</v>
      </c>
      <c r="I22" s="18" t="e">
        <v>#N/A</v>
      </c>
      <c r="J22" s="18" t="e">
        <v>#N/A</v>
      </c>
      <c r="K22" s="18" t="e">
        <v>#N/A</v>
      </c>
      <c r="L22" s="18" t="e">
        <v>#N/A</v>
      </c>
      <c r="M22" s="18" t="e">
        <v>#N/A</v>
      </c>
      <c r="N22" s="18" t="e">
        <v>#N/A</v>
      </c>
      <c r="O22" s="18">
        <v>0</v>
      </c>
      <c r="P22" s="18">
        <v>0</v>
      </c>
      <c r="Q22" s="18">
        <v>40000</v>
      </c>
    </row>
    <row r="23" spans="1:19" x14ac:dyDescent="0.2">
      <c r="A23" t="s">
        <v>6353</v>
      </c>
      <c r="F23"/>
      <c r="H23" s="18" t="e">
        <v>#N/A</v>
      </c>
      <c r="I23" s="18" t="e">
        <v>#N/A</v>
      </c>
      <c r="J23" s="18" t="e">
        <v>#N/A</v>
      </c>
      <c r="K23" s="18" t="e">
        <v>#N/A</v>
      </c>
      <c r="L23" s="18" t="e">
        <v>#N/A</v>
      </c>
      <c r="M23" s="18" t="e">
        <v>#N/A</v>
      </c>
      <c r="N23" s="18" t="e">
        <v>#N/A</v>
      </c>
      <c r="O23" s="18">
        <v>0</v>
      </c>
      <c r="P23" s="18">
        <v>0</v>
      </c>
      <c r="Q23" s="18">
        <v>3945000</v>
      </c>
    </row>
    <row r="24" spans="1:19" x14ac:dyDescent="0.2">
      <c r="A24" t="s">
        <v>6241</v>
      </c>
      <c r="B24" t="s">
        <v>3598</v>
      </c>
      <c r="C24" s="5">
        <v>2551</v>
      </c>
      <c r="D24">
        <v>43118</v>
      </c>
      <c r="E24" t="s">
        <v>4221</v>
      </c>
      <c r="F24">
        <v>12</v>
      </c>
      <c r="G24" t="s">
        <v>6332</v>
      </c>
      <c r="H24" s="18">
        <v>986389</v>
      </c>
      <c r="I24" s="18">
        <v>246276.48000000001</v>
      </c>
      <c r="J24" s="18">
        <v>102973.91000000003</v>
      </c>
      <c r="K24" s="18">
        <v>102973.91</v>
      </c>
      <c r="L24" s="18">
        <v>740112.52</v>
      </c>
      <c r="M24" s="18">
        <v>143302.57</v>
      </c>
      <c r="N24" s="18">
        <v>0</v>
      </c>
      <c r="O24" s="18">
        <v>587422.32999999996</v>
      </c>
      <c r="P24" s="18">
        <v>13000</v>
      </c>
      <c r="Q24" s="18">
        <v>0</v>
      </c>
    </row>
    <row r="25" spans="1:19" ht="15" x14ac:dyDescent="0.25">
      <c r="B25" t="s">
        <v>6354</v>
      </c>
      <c r="C25" s="5">
        <v>4283</v>
      </c>
      <c r="D25">
        <v>42217</v>
      </c>
      <c r="E25" t="s">
        <v>6355</v>
      </c>
      <c r="F25">
        <v>8</v>
      </c>
      <c r="G25" t="s">
        <v>6332</v>
      </c>
      <c r="H25" s="18">
        <v>364259</v>
      </c>
      <c r="I25" s="18">
        <v>0</v>
      </c>
      <c r="J25" s="18">
        <v>16963.119999999995</v>
      </c>
      <c r="K25" s="18">
        <v>-35274.28</v>
      </c>
      <c r="L25" s="18">
        <v>312021.59999999998</v>
      </c>
      <c r="M25" s="18">
        <v>35274.28</v>
      </c>
      <c r="N25" s="18">
        <v>0</v>
      </c>
      <c r="O25" s="18">
        <v>51366.47</v>
      </c>
      <c r="P25" s="18">
        <v>0</v>
      </c>
      <c r="Q25" s="18">
        <v>0</v>
      </c>
      <c r="R25" s="35" t="s">
        <v>6356</v>
      </c>
      <c r="S25" t="s">
        <v>6357</v>
      </c>
    </row>
    <row r="26" spans="1:19" x14ac:dyDescent="0.2">
      <c r="B26" t="s">
        <v>6358</v>
      </c>
      <c r="C26" s="5">
        <v>1859</v>
      </c>
      <c r="D26">
        <v>42356</v>
      </c>
      <c r="E26" t="s">
        <v>3477</v>
      </c>
      <c r="F26">
        <v>4</v>
      </c>
      <c r="G26" t="s">
        <v>6334</v>
      </c>
      <c r="H26" s="18" t="e">
        <v>#N/A</v>
      </c>
      <c r="I26" s="18" t="e">
        <v>#N/A</v>
      </c>
      <c r="J26" s="18" t="e">
        <v>#N/A</v>
      </c>
      <c r="K26" s="18" t="e">
        <v>#N/A</v>
      </c>
      <c r="L26" s="18" t="e">
        <v>#N/A</v>
      </c>
      <c r="M26" s="36" t="e">
        <v>#N/A</v>
      </c>
      <c r="N26" s="36" t="e">
        <v>#N/A</v>
      </c>
      <c r="O26" s="18">
        <v>16344</v>
      </c>
      <c r="P26" s="18">
        <v>77000</v>
      </c>
      <c r="Q26" s="18">
        <v>0</v>
      </c>
      <c r="S26" t="s">
        <v>6359</v>
      </c>
    </row>
    <row r="27" spans="1:19" x14ac:dyDescent="0.2">
      <c r="B27" t="s">
        <v>6360</v>
      </c>
      <c r="C27" s="5">
        <v>5090</v>
      </c>
      <c r="D27">
        <v>40877</v>
      </c>
      <c r="E27" t="s">
        <v>3604</v>
      </c>
      <c r="F27">
        <v>4</v>
      </c>
      <c r="G27" t="s">
        <v>6329</v>
      </c>
      <c r="H27" s="18" t="e">
        <v>#N/A</v>
      </c>
      <c r="I27" s="18" t="e">
        <v>#N/A</v>
      </c>
      <c r="J27" s="18" t="e">
        <v>#N/A</v>
      </c>
      <c r="K27" s="18" t="e">
        <v>#N/A</v>
      </c>
      <c r="L27" s="18" t="e">
        <v>#N/A</v>
      </c>
      <c r="M27" s="18" t="e">
        <v>#N/A</v>
      </c>
      <c r="N27" s="18" t="e">
        <v>#N/A</v>
      </c>
      <c r="O27" s="18">
        <v>3968.25</v>
      </c>
      <c r="P27" s="18">
        <v>0</v>
      </c>
      <c r="Q27" s="18">
        <v>0</v>
      </c>
      <c r="S27" t="s">
        <v>6361</v>
      </c>
    </row>
    <row r="28" spans="1:19" x14ac:dyDescent="0.2">
      <c r="B28" t="s">
        <v>6362</v>
      </c>
      <c r="C28" s="5">
        <v>5352</v>
      </c>
      <c r="D28">
        <v>43640</v>
      </c>
      <c r="E28" t="s">
        <v>6328</v>
      </c>
      <c r="F28">
        <v>8</v>
      </c>
      <c r="G28" t="s">
        <v>6332</v>
      </c>
      <c r="H28" s="18">
        <v>770000</v>
      </c>
      <c r="I28" s="18">
        <v>0</v>
      </c>
      <c r="J28" s="18">
        <v>144385.33999999997</v>
      </c>
      <c r="K28" s="18">
        <v>-46831.53</v>
      </c>
      <c r="L28" s="18">
        <v>578783.13</v>
      </c>
      <c r="M28" s="18">
        <v>46831.53</v>
      </c>
      <c r="N28" s="18">
        <v>0</v>
      </c>
      <c r="O28" s="18">
        <v>700000</v>
      </c>
      <c r="P28" s="18">
        <v>50000</v>
      </c>
      <c r="Q28" s="18">
        <v>0</v>
      </c>
      <c r="S28" t="s">
        <v>6363</v>
      </c>
    </row>
    <row r="29" spans="1:19" x14ac:dyDescent="0.2">
      <c r="B29" t="s">
        <v>6364</v>
      </c>
      <c r="C29" s="5">
        <v>3796</v>
      </c>
      <c r="D29">
        <v>42202</v>
      </c>
      <c r="E29" t="s">
        <v>3372</v>
      </c>
      <c r="F29">
        <v>4</v>
      </c>
      <c r="G29" t="s">
        <v>6332</v>
      </c>
      <c r="H29" s="18">
        <v>278000</v>
      </c>
      <c r="I29" s="18">
        <v>0</v>
      </c>
      <c r="J29" s="18">
        <v>3354.2999999999884</v>
      </c>
      <c r="K29" s="18">
        <v>0</v>
      </c>
      <c r="L29" s="18">
        <v>14645.7</v>
      </c>
      <c r="M29" s="18">
        <v>0</v>
      </c>
      <c r="N29" s="18">
        <v>260000</v>
      </c>
      <c r="O29" s="18">
        <v>739.2</v>
      </c>
      <c r="P29" s="18">
        <v>10000</v>
      </c>
      <c r="Q29" s="18">
        <v>252515</v>
      </c>
      <c r="S29" t="s">
        <v>6361</v>
      </c>
    </row>
    <row r="30" spans="1:19" x14ac:dyDescent="0.2">
      <c r="B30" t="s">
        <v>2080</v>
      </c>
      <c r="C30" s="5">
        <v>1943</v>
      </c>
      <c r="D30">
        <v>40465</v>
      </c>
      <c r="E30" t="s">
        <v>2079</v>
      </c>
      <c r="F30">
        <v>6</v>
      </c>
      <c r="G30" t="s">
        <v>6329</v>
      </c>
      <c r="H30" s="18" t="e">
        <v>#N/A</v>
      </c>
      <c r="I30" s="18" t="e">
        <v>#N/A</v>
      </c>
      <c r="J30" s="18" t="e">
        <v>#N/A</v>
      </c>
      <c r="K30" s="18" t="e">
        <v>#N/A</v>
      </c>
      <c r="L30" s="18" t="e">
        <v>#N/A</v>
      </c>
      <c r="M30" s="18" t="e">
        <v>#N/A</v>
      </c>
      <c r="N30" s="18" t="e">
        <v>#N/A</v>
      </c>
      <c r="O30" s="18">
        <v>20000</v>
      </c>
      <c r="P30" s="18">
        <v>0</v>
      </c>
      <c r="Q30" s="18">
        <v>0</v>
      </c>
    </row>
    <row r="31" spans="1:19" x14ac:dyDescent="0.2">
      <c r="B31" t="s">
        <v>6365</v>
      </c>
      <c r="C31" s="5">
        <v>5345</v>
      </c>
      <c r="D31" t="s">
        <v>6328</v>
      </c>
      <c r="E31" t="s">
        <v>3612</v>
      </c>
      <c r="F31">
        <v>4</v>
      </c>
      <c r="G31" t="s">
        <v>6341</v>
      </c>
      <c r="H31" s="18" t="e">
        <v>#N/A</v>
      </c>
      <c r="I31" s="18" t="e">
        <v>#N/A</v>
      </c>
      <c r="J31" s="18" t="e">
        <v>#N/A</v>
      </c>
      <c r="K31" s="18" t="e">
        <v>#N/A</v>
      </c>
      <c r="L31" s="18" t="e">
        <v>#N/A</v>
      </c>
      <c r="M31" s="18" t="e">
        <v>#N/A</v>
      </c>
      <c r="N31" s="18" t="e">
        <v>#N/A</v>
      </c>
      <c r="O31" s="18">
        <v>0</v>
      </c>
      <c r="P31" s="18">
        <v>0</v>
      </c>
      <c r="Q31" s="18">
        <v>0</v>
      </c>
      <c r="S31" t="s">
        <v>6359</v>
      </c>
    </row>
    <row r="32" spans="1:19" x14ac:dyDescent="0.2">
      <c r="B32" t="s">
        <v>6366</v>
      </c>
      <c r="C32" s="5">
        <v>2558</v>
      </c>
      <c r="D32" t="s">
        <v>6328</v>
      </c>
      <c r="E32" t="s">
        <v>3599</v>
      </c>
      <c r="F32">
        <v>4</v>
      </c>
      <c r="G32" t="s">
        <v>6341</v>
      </c>
      <c r="H32" s="18">
        <v>200000</v>
      </c>
      <c r="I32" s="18">
        <v>0</v>
      </c>
      <c r="J32" s="18">
        <v>-198774.81</v>
      </c>
      <c r="K32" s="18">
        <v>1936.48</v>
      </c>
      <c r="L32" s="18">
        <v>400711.29</v>
      </c>
      <c r="M32" s="18">
        <v>-1936.48</v>
      </c>
      <c r="N32" s="18">
        <v>0</v>
      </c>
      <c r="O32" s="18">
        <v>181094</v>
      </c>
      <c r="P32" s="18">
        <v>0</v>
      </c>
      <c r="Q32" s="18">
        <v>0</v>
      </c>
      <c r="S32" t="s">
        <v>6359</v>
      </c>
    </row>
    <row r="33" spans="1:23" ht="15" x14ac:dyDescent="0.25">
      <c r="B33" t="s">
        <v>6367</v>
      </c>
      <c r="C33" s="5">
        <v>5334</v>
      </c>
      <c r="D33">
        <v>42310</v>
      </c>
      <c r="E33" t="s">
        <v>3418</v>
      </c>
      <c r="F33">
        <v>6</v>
      </c>
      <c r="G33" t="s">
        <v>6328</v>
      </c>
      <c r="H33" s="18" t="e">
        <v>#N/A</v>
      </c>
      <c r="I33" s="18" t="e">
        <v>#N/A</v>
      </c>
      <c r="J33" s="18" t="e">
        <v>#N/A</v>
      </c>
      <c r="K33" s="18" t="e">
        <v>#N/A</v>
      </c>
      <c r="L33" s="18" t="e">
        <v>#N/A</v>
      </c>
      <c r="M33" s="18" t="e">
        <v>#N/A</v>
      </c>
      <c r="N33" s="18" t="e">
        <v>#N/A</v>
      </c>
      <c r="O33" s="18">
        <v>4055.48</v>
      </c>
      <c r="P33" s="18">
        <v>0</v>
      </c>
      <c r="Q33" s="18">
        <v>0</v>
      </c>
      <c r="R33" s="35" t="s">
        <v>6368</v>
      </c>
      <c r="S33" t="s">
        <v>6361</v>
      </c>
    </row>
    <row r="34" spans="1:23" x14ac:dyDescent="0.2">
      <c r="B34" t="s">
        <v>3603</v>
      </c>
      <c r="C34" s="5">
        <v>4420</v>
      </c>
      <c r="D34">
        <v>43508</v>
      </c>
      <c r="E34" t="s">
        <v>3602</v>
      </c>
      <c r="F34">
        <v>4</v>
      </c>
      <c r="G34" t="s">
        <v>6345</v>
      </c>
      <c r="H34" s="18" t="e">
        <v>#N/A</v>
      </c>
      <c r="I34" s="18" t="e">
        <v>#N/A</v>
      </c>
      <c r="J34" s="18" t="e">
        <v>#N/A</v>
      </c>
      <c r="K34" s="18" t="e">
        <v>#N/A</v>
      </c>
      <c r="L34" s="18" t="e">
        <v>#N/A</v>
      </c>
      <c r="M34" s="18" t="e">
        <v>#N/A</v>
      </c>
      <c r="N34" s="18" t="e">
        <v>#N/A</v>
      </c>
      <c r="O34" s="18">
        <v>190000</v>
      </c>
      <c r="P34" s="18">
        <v>475000</v>
      </c>
      <c r="Q34" s="18">
        <v>0</v>
      </c>
      <c r="S34" t="s">
        <v>6361</v>
      </c>
    </row>
    <row r="35" spans="1:23" x14ac:dyDescent="0.2">
      <c r="B35" t="s">
        <v>6369</v>
      </c>
      <c r="C35" s="5">
        <v>5194</v>
      </c>
      <c r="D35">
        <v>43519</v>
      </c>
      <c r="E35" t="s">
        <v>4510</v>
      </c>
      <c r="F35">
        <v>1</v>
      </c>
      <c r="G35" t="s">
        <v>6332</v>
      </c>
      <c r="H35" s="18" t="e">
        <v>#N/A</v>
      </c>
      <c r="I35" s="18" t="e">
        <v>#N/A</v>
      </c>
      <c r="J35" s="18" t="e">
        <v>#N/A</v>
      </c>
      <c r="K35" s="18" t="e">
        <v>#N/A</v>
      </c>
      <c r="L35" s="18" t="e">
        <v>#N/A</v>
      </c>
      <c r="M35" s="18" t="e">
        <v>#N/A</v>
      </c>
      <c r="N35" s="18" t="e">
        <v>#N/A</v>
      </c>
      <c r="O35" s="18">
        <v>784</v>
      </c>
      <c r="P35" s="18">
        <v>0</v>
      </c>
      <c r="Q35" s="18">
        <v>0</v>
      </c>
      <c r="S35" t="s">
        <v>6361</v>
      </c>
      <c r="T35" t="s">
        <v>6370</v>
      </c>
    </row>
    <row r="36" spans="1:23" x14ac:dyDescent="0.2">
      <c r="B36" t="s">
        <v>6371</v>
      </c>
      <c r="C36" s="5">
        <v>2283</v>
      </c>
      <c r="D36" t="s">
        <v>6328</v>
      </c>
      <c r="E36" t="s">
        <v>6328</v>
      </c>
      <c r="F36">
        <v>8</v>
      </c>
      <c r="G36" t="s">
        <v>6329</v>
      </c>
      <c r="H36" s="18" t="e">
        <v>#N/A</v>
      </c>
      <c r="I36" s="18" t="e">
        <v>#N/A</v>
      </c>
      <c r="J36" s="18" t="e">
        <v>#N/A</v>
      </c>
      <c r="K36" s="18" t="e">
        <v>#N/A</v>
      </c>
      <c r="L36" s="18" t="e">
        <v>#N/A</v>
      </c>
      <c r="M36" s="18" t="e">
        <v>#N/A</v>
      </c>
      <c r="N36" s="18" t="e">
        <v>#N/A</v>
      </c>
      <c r="O36" s="18">
        <v>119636</v>
      </c>
      <c r="P36" s="18">
        <v>0</v>
      </c>
      <c r="Q36" s="18">
        <v>0</v>
      </c>
      <c r="S36" t="s">
        <v>6361</v>
      </c>
    </row>
    <row r="37" spans="1:23" x14ac:dyDescent="0.2">
      <c r="B37" t="s">
        <v>2089</v>
      </c>
      <c r="C37" s="5">
        <v>1962</v>
      </c>
      <c r="D37">
        <v>40977</v>
      </c>
      <c r="E37" t="s">
        <v>2088</v>
      </c>
      <c r="F37">
        <v>6</v>
      </c>
      <c r="G37" t="s">
        <v>6332</v>
      </c>
      <c r="H37" s="18" t="e">
        <v>#N/A</v>
      </c>
      <c r="I37" s="18" t="e">
        <v>#N/A</v>
      </c>
      <c r="J37" s="18" t="e">
        <v>#N/A</v>
      </c>
      <c r="K37" s="18" t="e">
        <v>#N/A</v>
      </c>
      <c r="L37" s="18" t="e">
        <v>#N/A</v>
      </c>
      <c r="M37" s="18" t="e">
        <v>#N/A</v>
      </c>
      <c r="N37" s="18" t="e">
        <v>#N/A</v>
      </c>
      <c r="O37" s="18">
        <v>0</v>
      </c>
      <c r="P37" s="18">
        <v>20000</v>
      </c>
      <c r="Q37" s="18">
        <v>0</v>
      </c>
      <c r="S37" t="s">
        <v>6361</v>
      </c>
    </row>
    <row r="38" spans="1:23" x14ac:dyDescent="0.2">
      <c r="A38" t="s">
        <v>6372</v>
      </c>
      <c r="F38"/>
      <c r="H38" s="18" t="e">
        <v>#N/A</v>
      </c>
      <c r="I38" s="18" t="e">
        <v>#N/A</v>
      </c>
      <c r="J38" s="18" t="e">
        <v>#N/A</v>
      </c>
      <c r="K38" s="18" t="e">
        <v>#N/A</v>
      </c>
      <c r="L38" s="18" t="e">
        <v>#N/A</v>
      </c>
      <c r="M38" s="18" t="e">
        <v>#N/A</v>
      </c>
      <c r="N38" s="18" t="e">
        <v>#N/A</v>
      </c>
      <c r="O38" s="18">
        <v>1875409.7299999997</v>
      </c>
      <c r="P38" s="18">
        <v>645000</v>
      </c>
      <c r="Q38" s="18">
        <v>252515</v>
      </c>
      <c r="S38" t="s">
        <v>6361</v>
      </c>
    </row>
    <row r="39" spans="1:23" x14ac:dyDescent="0.2">
      <c r="A39" t="s">
        <v>6243</v>
      </c>
      <c r="B39" t="s">
        <v>6373</v>
      </c>
      <c r="C39" s="5">
        <v>5294</v>
      </c>
      <c r="D39" t="s">
        <v>6328</v>
      </c>
      <c r="E39" t="s">
        <v>6328</v>
      </c>
      <c r="F39">
        <v>4</v>
      </c>
      <c r="G39" t="s">
        <v>6334</v>
      </c>
      <c r="H39" s="18" t="e">
        <v>#N/A</v>
      </c>
      <c r="I39" s="18" t="e">
        <v>#N/A</v>
      </c>
      <c r="J39" s="18" t="e">
        <v>#N/A</v>
      </c>
      <c r="K39" s="18" t="e">
        <v>#N/A</v>
      </c>
      <c r="L39" s="18" t="e">
        <v>#N/A</v>
      </c>
      <c r="M39" s="18" t="e">
        <v>#N/A</v>
      </c>
      <c r="N39" s="18" t="e">
        <v>#N/A</v>
      </c>
      <c r="O39" s="18">
        <v>50000</v>
      </c>
      <c r="P39" s="18">
        <v>50000</v>
      </c>
      <c r="Q39" s="18">
        <v>0</v>
      </c>
      <c r="S39" t="s">
        <v>6361</v>
      </c>
    </row>
    <row r="40" spans="1:23" x14ac:dyDescent="0.2">
      <c r="B40" t="s">
        <v>6374</v>
      </c>
      <c r="C40" s="5">
        <v>5318</v>
      </c>
      <c r="D40" t="s">
        <v>6328</v>
      </c>
      <c r="E40" t="s">
        <v>6328</v>
      </c>
      <c r="F40">
        <v>6</v>
      </c>
      <c r="G40" t="s">
        <v>6328</v>
      </c>
      <c r="H40" s="18" t="e">
        <v>#N/A</v>
      </c>
      <c r="I40" s="18" t="e">
        <v>#N/A</v>
      </c>
      <c r="J40" s="18" t="e">
        <v>#N/A</v>
      </c>
      <c r="K40" s="18" t="e">
        <v>#N/A</v>
      </c>
      <c r="L40" s="18" t="e">
        <v>#N/A</v>
      </c>
      <c r="M40" s="18" t="e">
        <v>#N/A</v>
      </c>
      <c r="N40" s="18" t="e">
        <v>#N/A</v>
      </c>
      <c r="O40" s="18">
        <v>20000</v>
      </c>
      <c r="P40" s="18">
        <v>0</v>
      </c>
      <c r="Q40" s="18">
        <v>0</v>
      </c>
      <c r="S40" t="s">
        <v>6361</v>
      </c>
    </row>
    <row r="41" spans="1:23" x14ac:dyDescent="0.2">
      <c r="A41" t="s">
        <v>6375</v>
      </c>
      <c r="F41"/>
      <c r="H41" s="18" t="e">
        <v>#N/A</v>
      </c>
      <c r="I41" s="18" t="e">
        <v>#N/A</v>
      </c>
      <c r="J41" s="18" t="e">
        <v>#N/A</v>
      </c>
      <c r="K41" s="18" t="e">
        <v>#N/A</v>
      </c>
      <c r="L41" s="18" t="e">
        <v>#N/A</v>
      </c>
      <c r="M41" s="18" t="e">
        <v>#N/A</v>
      </c>
      <c r="N41" s="18" t="e">
        <v>#N/A</v>
      </c>
      <c r="O41" s="18">
        <v>70000</v>
      </c>
      <c r="P41" s="18">
        <v>50000</v>
      </c>
      <c r="Q41" s="18">
        <v>0</v>
      </c>
      <c r="S41" t="s">
        <v>6361</v>
      </c>
      <c r="T41" s="34"/>
      <c r="U41" s="34"/>
      <c r="V41" s="34"/>
      <c r="W41" s="34"/>
    </row>
    <row r="42" spans="1:23" x14ac:dyDescent="0.2">
      <c r="A42" t="s">
        <v>6376</v>
      </c>
      <c r="B42" t="s">
        <v>4770</v>
      </c>
      <c r="C42" s="5">
        <v>5375</v>
      </c>
      <c r="D42" t="s">
        <v>6328</v>
      </c>
      <c r="E42" t="s">
        <v>6328</v>
      </c>
      <c r="F42">
        <v>4</v>
      </c>
      <c r="G42" t="s">
        <v>6341</v>
      </c>
      <c r="H42" s="18" t="e">
        <v>#N/A</v>
      </c>
      <c r="I42" s="18" t="e">
        <v>#N/A</v>
      </c>
      <c r="J42" s="18" t="e">
        <v>#N/A</v>
      </c>
      <c r="K42" s="18" t="e">
        <v>#N/A</v>
      </c>
      <c r="L42" s="18" t="e">
        <v>#N/A</v>
      </c>
      <c r="M42" s="18" t="e">
        <v>#N/A</v>
      </c>
      <c r="N42" s="18" t="e">
        <v>#N/A</v>
      </c>
      <c r="O42" s="18">
        <v>0</v>
      </c>
      <c r="P42" s="18">
        <v>271656</v>
      </c>
      <c r="Q42" s="18">
        <v>0</v>
      </c>
      <c r="S42" s="34"/>
      <c r="T42" s="34"/>
      <c r="U42" s="34"/>
      <c r="V42" s="34"/>
      <c r="W42" s="34"/>
    </row>
    <row r="43" spans="1:23" x14ac:dyDescent="0.2">
      <c r="B43" t="s">
        <v>6377</v>
      </c>
      <c r="C43" s="5">
        <v>5369</v>
      </c>
      <c r="D43" t="s">
        <v>6328</v>
      </c>
      <c r="E43" t="s">
        <v>6328</v>
      </c>
      <c r="F43">
        <v>4</v>
      </c>
      <c r="G43" t="s">
        <v>6329</v>
      </c>
      <c r="H43" s="18" t="e">
        <v>#N/A</v>
      </c>
      <c r="I43" s="18" t="e">
        <v>#N/A</v>
      </c>
      <c r="J43" s="18" t="e">
        <v>#N/A</v>
      </c>
      <c r="K43" s="18" t="e">
        <v>#N/A</v>
      </c>
      <c r="L43" s="18" t="e">
        <v>#N/A</v>
      </c>
      <c r="M43" s="18" t="e">
        <v>#N/A</v>
      </c>
      <c r="N43" s="18" t="e">
        <v>#N/A</v>
      </c>
      <c r="O43" s="18">
        <v>0</v>
      </c>
      <c r="P43" s="18">
        <v>50000</v>
      </c>
      <c r="Q43" s="18">
        <v>0</v>
      </c>
      <c r="S43" s="34"/>
      <c r="T43" s="34"/>
      <c r="U43" s="34"/>
      <c r="V43" s="34"/>
      <c r="W43" s="34"/>
    </row>
    <row r="44" spans="1:23" x14ac:dyDescent="0.2">
      <c r="B44" t="s">
        <v>6378</v>
      </c>
      <c r="C44" s="5">
        <v>5368</v>
      </c>
      <c r="D44" t="s">
        <v>6328</v>
      </c>
      <c r="E44" t="s">
        <v>6328</v>
      </c>
      <c r="F44">
        <v>4</v>
      </c>
      <c r="G44" t="s">
        <v>6329</v>
      </c>
      <c r="H44" s="18" t="e">
        <v>#N/A</v>
      </c>
      <c r="I44" s="18" t="e">
        <v>#N/A</v>
      </c>
      <c r="J44" s="18" t="e">
        <v>#N/A</v>
      </c>
      <c r="K44" s="18" t="e">
        <v>#N/A</v>
      </c>
      <c r="L44" s="18" t="e">
        <v>#N/A</v>
      </c>
      <c r="M44" s="18" t="e">
        <v>#N/A</v>
      </c>
      <c r="N44" s="18" t="e">
        <v>#N/A</v>
      </c>
      <c r="O44" s="18">
        <v>0</v>
      </c>
      <c r="P44" s="18">
        <v>44500</v>
      </c>
      <c r="Q44" s="18">
        <v>0</v>
      </c>
      <c r="S44" s="37" t="s">
        <v>6379</v>
      </c>
      <c r="T44" s="34"/>
      <c r="U44" s="34"/>
      <c r="V44" s="34"/>
      <c r="W44" s="34"/>
    </row>
    <row r="45" spans="1:23" x14ac:dyDescent="0.2">
      <c r="B45" t="s">
        <v>6380</v>
      </c>
      <c r="C45" s="5">
        <v>5370</v>
      </c>
      <c r="D45" t="s">
        <v>6328</v>
      </c>
      <c r="E45" t="s">
        <v>6328</v>
      </c>
      <c r="F45">
        <v>8</v>
      </c>
      <c r="G45" t="s">
        <v>6332</v>
      </c>
      <c r="H45" s="18" t="e">
        <v>#N/A</v>
      </c>
      <c r="I45" s="18" t="e">
        <v>#N/A</v>
      </c>
      <c r="J45" s="18" t="e">
        <v>#N/A</v>
      </c>
      <c r="K45" s="18" t="e">
        <v>#N/A</v>
      </c>
      <c r="L45" s="18" t="e">
        <v>#N/A</v>
      </c>
      <c r="M45" s="18" t="e">
        <v>#N/A</v>
      </c>
      <c r="N45" s="18" t="e">
        <v>#N/A</v>
      </c>
      <c r="O45" s="18">
        <v>0</v>
      </c>
      <c r="P45" s="18">
        <v>280000</v>
      </c>
      <c r="Q45" s="18">
        <v>0</v>
      </c>
      <c r="S45" s="34"/>
      <c r="T45" s="34"/>
      <c r="U45" s="34"/>
      <c r="V45" s="34"/>
      <c r="W45" s="34"/>
    </row>
    <row r="46" spans="1:23" x14ac:dyDescent="0.2">
      <c r="B46" t="s">
        <v>6381</v>
      </c>
      <c r="F46"/>
      <c r="H46" s="18" t="e">
        <v>#N/A</v>
      </c>
      <c r="I46" s="18" t="e">
        <v>#N/A</v>
      </c>
      <c r="J46" s="18" t="e">
        <v>#N/A</v>
      </c>
      <c r="K46" s="18" t="e">
        <v>#N/A</v>
      </c>
      <c r="L46" s="18" t="e">
        <v>#N/A</v>
      </c>
      <c r="M46" s="18" t="e">
        <v>#N/A</v>
      </c>
      <c r="N46" s="18" t="e">
        <v>#N/A</v>
      </c>
      <c r="O46" s="18">
        <v>0</v>
      </c>
      <c r="P46" s="18">
        <v>50000</v>
      </c>
      <c r="Q46" s="18">
        <v>0</v>
      </c>
      <c r="S46" s="34"/>
      <c r="T46" s="34"/>
      <c r="U46" s="34"/>
      <c r="V46" s="34"/>
      <c r="W46" s="34"/>
    </row>
    <row r="47" spans="1:23" x14ac:dyDescent="0.2">
      <c r="B47" t="s">
        <v>6382</v>
      </c>
      <c r="C47" s="5">
        <v>4393</v>
      </c>
      <c r="D47" t="s">
        <v>6328</v>
      </c>
      <c r="E47" t="s">
        <v>6328</v>
      </c>
      <c r="F47">
        <v>8</v>
      </c>
      <c r="G47" t="s">
        <v>6334</v>
      </c>
      <c r="H47" s="18" t="e">
        <v>#N/A</v>
      </c>
      <c r="I47" s="18" t="e">
        <v>#N/A</v>
      </c>
      <c r="J47" s="18" t="e">
        <v>#N/A</v>
      </c>
      <c r="K47" s="18" t="e">
        <v>#N/A</v>
      </c>
      <c r="L47" s="18" t="e">
        <v>#N/A</v>
      </c>
      <c r="M47" s="18" t="e">
        <v>#N/A</v>
      </c>
      <c r="N47" s="18" t="e">
        <v>#N/A</v>
      </c>
      <c r="O47" s="18">
        <v>0</v>
      </c>
      <c r="P47" s="18">
        <v>200000</v>
      </c>
      <c r="Q47" s="18">
        <v>425000</v>
      </c>
      <c r="S47" s="34" t="s">
        <v>6361</v>
      </c>
      <c r="T47" s="34"/>
      <c r="U47" s="34"/>
      <c r="V47" s="34"/>
      <c r="W47" s="34"/>
    </row>
    <row r="48" spans="1:23" x14ac:dyDescent="0.2">
      <c r="B48" t="s">
        <v>6383</v>
      </c>
      <c r="C48" s="5">
        <v>4743</v>
      </c>
      <c r="D48" t="s">
        <v>6328</v>
      </c>
      <c r="E48" t="s">
        <v>6328</v>
      </c>
      <c r="F48">
        <v>4</v>
      </c>
      <c r="G48" t="s">
        <v>6332</v>
      </c>
      <c r="H48" s="18" t="e">
        <v>#N/A</v>
      </c>
      <c r="I48" s="18" t="e">
        <v>#N/A</v>
      </c>
      <c r="J48" s="18" t="e">
        <v>#N/A</v>
      </c>
      <c r="K48" s="18" t="e">
        <v>#N/A</v>
      </c>
      <c r="L48" s="18" t="e">
        <v>#N/A</v>
      </c>
      <c r="M48" s="18" t="e">
        <v>#N/A</v>
      </c>
      <c r="N48" s="18" t="e">
        <v>#N/A</v>
      </c>
      <c r="O48" s="18">
        <v>0</v>
      </c>
      <c r="P48" s="18">
        <v>75000</v>
      </c>
      <c r="Q48" s="18">
        <v>0</v>
      </c>
      <c r="R48" s="34" t="s">
        <v>6384</v>
      </c>
      <c r="S48" s="34" t="s">
        <v>6361</v>
      </c>
      <c r="T48" s="34"/>
      <c r="U48" s="34"/>
      <c r="V48" s="34"/>
      <c r="W48" s="34"/>
    </row>
    <row r="49" spans="1:23" x14ac:dyDescent="0.2">
      <c r="B49" t="s">
        <v>6385</v>
      </c>
      <c r="C49" s="5">
        <v>5371</v>
      </c>
      <c r="D49" t="s">
        <v>6328</v>
      </c>
      <c r="E49" t="s">
        <v>6328</v>
      </c>
      <c r="F49">
        <v>4</v>
      </c>
      <c r="G49" t="s">
        <v>6332</v>
      </c>
      <c r="H49" s="18" t="e">
        <v>#N/A</v>
      </c>
      <c r="I49" s="18" t="e">
        <v>#N/A</v>
      </c>
      <c r="J49" s="18" t="e">
        <v>#N/A</v>
      </c>
      <c r="K49" s="18" t="e">
        <v>#N/A</v>
      </c>
      <c r="L49" s="18" t="e">
        <v>#N/A</v>
      </c>
      <c r="M49" s="18" t="e">
        <v>#N/A</v>
      </c>
      <c r="N49" s="18" t="e">
        <v>#N/A</v>
      </c>
      <c r="O49" s="18">
        <v>0</v>
      </c>
      <c r="P49" s="18">
        <v>120000</v>
      </c>
      <c r="Q49" s="18">
        <v>0</v>
      </c>
      <c r="S49" s="34" t="s">
        <v>6361</v>
      </c>
      <c r="T49" s="34"/>
      <c r="U49" s="34"/>
      <c r="V49" s="34"/>
      <c r="W49" s="34"/>
    </row>
    <row r="50" spans="1:23" x14ac:dyDescent="0.2">
      <c r="B50" t="s">
        <v>6386</v>
      </c>
      <c r="C50" s="5">
        <v>5372</v>
      </c>
      <c r="D50" t="s">
        <v>6328</v>
      </c>
      <c r="E50" t="s">
        <v>6328</v>
      </c>
      <c r="F50">
        <v>8</v>
      </c>
      <c r="G50" t="s">
        <v>6329</v>
      </c>
      <c r="H50" s="18" t="e">
        <v>#N/A</v>
      </c>
      <c r="I50" s="18" t="e">
        <v>#N/A</v>
      </c>
      <c r="J50" s="18" t="e">
        <v>#N/A</v>
      </c>
      <c r="K50" s="18" t="e">
        <v>#N/A</v>
      </c>
      <c r="L50" s="18" t="e">
        <v>#N/A</v>
      </c>
      <c r="M50" s="18" t="e">
        <v>#N/A</v>
      </c>
      <c r="N50" s="18" t="e">
        <v>#N/A</v>
      </c>
      <c r="O50" s="18">
        <v>0</v>
      </c>
      <c r="P50" s="18">
        <v>120000</v>
      </c>
      <c r="Q50" s="18">
        <v>0</v>
      </c>
      <c r="S50" s="34" t="s">
        <v>6361</v>
      </c>
      <c r="T50" s="34"/>
      <c r="U50" s="34"/>
      <c r="V50" s="34"/>
      <c r="W50" s="34"/>
    </row>
    <row r="51" spans="1:23" x14ac:dyDescent="0.2">
      <c r="B51" t="s">
        <v>6387</v>
      </c>
      <c r="C51" s="5">
        <v>5374</v>
      </c>
      <c r="D51" t="s">
        <v>6328</v>
      </c>
      <c r="E51" t="s">
        <v>6328</v>
      </c>
      <c r="F51">
        <v>12</v>
      </c>
      <c r="G51" t="s">
        <v>6332</v>
      </c>
      <c r="H51" s="18" t="e">
        <v>#N/A</v>
      </c>
      <c r="I51" s="18" t="e">
        <v>#N/A</v>
      </c>
      <c r="J51" s="18" t="e">
        <v>#N/A</v>
      </c>
      <c r="K51" s="18" t="e">
        <v>#N/A</v>
      </c>
      <c r="L51" s="18" t="e">
        <v>#N/A</v>
      </c>
      <c r="M51" s="18" t="e">
        <v>#N/A</v>
      </c>
      <c r="N51" s="18" t="e">
        <v>#N/A</v>
      </c>
      <c r="O51" s="18">
        <v>0</v>
      </c>
      <c r="P51" s="18">
        <v>250000</v>
      </c>
      <c r="Q51" s="18">
        <v>0</v>
      </c>
      <c r="S51" s="34" t="s">
        <v>6388</v>
      </c>
      <c r="T51" s="34"/>
      <c r="U51" s="34"/>
      <c r="V51" s="34"/>
      <c r="W51" s="34"/>
    </row>
    <row r="52" spans="1:23" x14ac:dyDescent="0.2">
      <c r="B52" t="s">
        <v>6389</v>
      </c>
      <c r="C52" s="5">
        <v>5379</v>
      </c>
      <c r="D52" t="s">
        <v>6328</v>
      </c>
      <c r="E52" t="s">
        <v>6328</v>
      </c>
      <c r="F52">
        <v>4</v>
      </c>
      <c r="G52" t="s">
        <v>6341</v>
      </c>
      <c r="H52" s="18" t="e">
        <v>#N/A</v>
      </c>
      <c r="I52" s="18" t="e">
        <v>#N/A</v>
      </c>
      <c r="J52" s="18" t="e">
        <v>#N/A</v>
      </c>
      <c r="K52" s="18" t="e">
        <v>#N/A</v>
      </c>
      <c r="L52" s="18" t="e">
        <v>#N/A</v>
      </c>
      <c r="M52" s="18" t="e">
        <v>#N/A</v>
      </c>
      <c r="N52" s="18" t="e">
        <v>#N/A</v>
      </c>
      <c r="O52" s="18">
        <v>0</v>
      </c>
      <c r="P52" s="18">
        <v>300000</v>
      </c>
      <c r="Q52" s="18">
        <v>0</v>
      </c>
      <c r="R52" s="34" t="s">
        <v>6390</v>
      </c>
      <c r="S52" s="34" t="s">
        <v>6361</v>
      </c>
      <c r="T52" s="34"/>
      <c r="U52" s="34"/>
      <c r="V52" s="34"/>
      <c r="W52" s="34"/>
    </row>
    <row r="53" spans="1:23" x14ac:dyDescent="0.2">
      <c r="B53" t="s">
        <v>4775</v>
      </c>
      <c r="C53" s="5">
        <v>5377</v>
      </c>
      <c r="D53" t="s">
        <v>6328</v>
      </c>
      <c r="E53" t="s">
        <v>6328</v>
      </c>
      <c r="F53">
        <v>4</v>
      </c>
      <c r="G53" t="s">
        <v>6328</v>
      </c>
      <c r="H53" s="18" t="e">
        <v>#N/A</v>
      </c>
      <c r="I53" s="18" t="e">
        <v>#N/A</v>
      </c>
      <c r="J53" s="18" t="e">
        <v>#N/A</v>
      </c>
      <c r="K53" s="18" t="e">
        <v>#N/A</v>
      </c>
      <c r="L53" s="18" t="e">
        <v>#N/A</v>
      </c>
      <c r="M53" s="18" t="e">
        <v>#N/A</v>
      </c>
      <c r="N53" s="18" t="e">
        <v>#N/A</v>
      </c>
      <c r="O53" s="18">
        <v>0</v>
      </c>
      <c r="P53" s="18">
        <v>207000</v>
      </c>
      <c r="Q53" s="18">
        <v>0</v>
      </c>
      <c r="R53" s="34" t="s">
        <v>6390</v>
      </c>
      <c r="S53" s="34" t="s">
        <v>6361</v>
      </c>
      <c r="T53" s="34"/>
      <c r="U53" s="34"/>
      <c r="V53" s="34"/>
      <c r="W53" s="34"/>
    </row>
    <row r="54" spans="1:23" x14ac:dyDescent="0.2">
      <c r="B54" t="s">
        <v>4773</v>
      </c>
      <c r="C54" s="5">
        <v>5376</v>
      </c>
      <c r="D54" t="s">
        <v>6328</v>
      </c>
      <c r="E54" t="s">
        <v>6328</v>
      </c>
      <c r="F54">
        <v>4</v>
      </c>
      <c r="G54" t="s">
        <v>6341</v>
      </c>
      <c r="H54" s="18" t="e">
        <v>#N/A</v>
      </c>
      <c r="I54" s="18" t="e">
        <v>#N/A</v>
      </c>
      <c r="J54" s="18" t="e">
        <v>#N/A</v>
      </c>
      <c r="K54" s="18" t="e">
        <v>#N/A</v>
      </c>
      <c r="L54" s="18" t="e">
        <v>#N/A</v>
      </c>
      <c r="M54" s="18" t="e">
        <v>#N/A</v>
      </c>
      <c r="N54" s="18" t="e">
        <v>#N/A</v>
      </c>
      <c r="O54" s="18">
        <v>0</v>
      </c>
      <c r="P54" s="18">
        <v>12888</v>
      </c>
      <c r="Q54" s="18">
        <v>0</v>
      </c>
      <c r="S54" s="34" t="s">
        <v>6361</v>
      </c>
      <c r="T54" s="34"/>
      <c r="U54" s="34"/>
      <c r="V54" s="34"/>
      <c r="W54" s="34"/>
    </row>
    <row r="55" spans="1:23" x14ac:dyDescent="0.2">
      <c r="B55" t="s">
        <v>4779</v>
      </c>
      <c r="C55" s="5">
        <v>5380</v>
      </c>
      <c r="D55" t="s">
        <v>6328</v>
      </c>
      <c r="E55" t="s">
        <v>6328</v>
      </c>
      <c r="F55">
        <v>4</v>
      </c>
      <c r="G55" t="s">
        <v>6329</v>
      </c>
      <c r="H55" s="18" t="e">
        <v>#N/A</v>
      </c>
      <c r="I55" s="18" t="e">
        <v>#N/A</v>
      </c>
      <c r="J55" s="18" t="e">
        <v>#N/A</v>
      </c>
      <c r="K55" s="18" t="e">
        <v>#N/A</v>
      </c>
      <c r="L55" s="18" t="e">
        <v>#N/A</v>
      </c>
      <c r="M55" s="18" t="e">
        <v>#N/A</v>
      </c>
      <c r="N55" s="18" t="e">
        <v>#N/A</v>
      </c>
      <c r="O55" s="18">
        <v>0</v>
      </c>
      <c r="P55" s="18">
        <v>253000</v>
      </c>
      <c r="Q55" s="18">
        <v>0</v>
      </c>
      <c r="S55" s="34" t="s">
        <v>6391</v>
      </c>
      <c r="T55" s="34"/>
      <c r="U55" s="34"/>
      <c r="V55" s="34"/>
      <c r="W55" s="34"/>
    </row>
    <row r="56" spans="1:23" x14ac:dyDescent="0.2">
      <c r="B56" t="s">
        <v>6392</v>
      </c>
      <c r="C56" s="5">
        <v>5381</v>
      </c>
      <c r="D56" t="s">
        <v>6328</v>
      </c>
      <c r="E56" t="s">
        <v>6328</v>
      </c>
      <c r="F56">
        <v>4</v>
      </c>
      <c r="G56" t="s">
        <v>6334</v>
      </c>
      <c r="H56" s="18" t="e">
        <v>#N/A</v>
      </c>
      <c r="I56" s="18" t="e">
        <v>#N/A</v>
      </c>
      <c r="J56" s="18" t="e">
        <v>#N/A</v>
      </c>
      <c r="K56" s="18" t="e">
        <v>#N/A</v>
      </c>
      <c r="L56" s="18" t="e">
        <v>#N/A</v>
      </c>
      <c r="M56" s="18" t="e">
        <v>#N/A</v>
      </c>
      <c r="N56" s="18" t="e">
        <v>#N/A</v>
      </c>
      <c r="O56" s="18">
        <v>0</v>
      </c>
      <c r="P56" s="18">
        <v>70000</v>
      </c>
      <c r="Q56" s="18">
        <v>0</v>
      </c>
      <c r="S56" s="34" t="s">
        <v>6361</v>
      </c>
      <c r="T56" s="34"/>
      <c r="U56" s="34"/>
      <c r="V56" s="34"/>
      <c r="W56" s="34"/>
    </row>
    <row r="57" spans="1:23" x14ac:dyDescent="0.2">
      <c r="B57" t="s">
        <v>6393</v>
      </c>
      <c r="C57" s="5">
        <v>5373</v>
      </c>
      <c r="D57" t="s">
        <v>6328</v>
      </c>
      <c r="E57" t="s">
        <v>6328</v>
      </c>
      <c r="F57">
        <v>4</v>
      </c>
      <c r="G57" t="s">
        <v>6332</v>
      </c>
      <c r="H57" s="18" t="e">
        <v>#N/A</v>
      </c>
      <c r="I57" s="18" t="e">
        <v>#N/A</v>
      </c>
      <c r="J57" s="18" t="e">
        <v>#N/A</v>
      </c>
      <c r="K57" s="18" t="e">
        <v>#N/A</v>
      </c>
      <c r="L57" s="18" t="e">
        <v>#N/A</v>
      </c>
      <c r="M57" s="18" t="e">
        <v>#N/A</v>
      </c>
      <c r="N57" s="18" t="e">
        <v>#N/A</v>
      </c>
      <c r="O57" s="18">
        <v>0</v>
      </c>
      <c r="P57" s="18">
        <v>20000</v>
      </c>
      <c r="Q57" s="18">
        <v>0</v>
      </c>
      <c r="S57" s="34" t="s">
        <v>6361</v>
      </c>
      <c r="T57" s="34"/>
      <c r="U57" s="34"/>
      <c r="V57" s="34"/>
      <c r="W57" s="34"/>
    </row>
    <row r="58" spans="1:23" x14ac:dyDescent="0.2">
      <c r="B58" t="s">
        <v>6394</v>
      </c>
      <c r="C58" s="5">
        <v>5382</v>
      </c>
      <c r="D58" t="s">
        <v>6328</v>
      </c>
      <c r="E58" t="s">
        <v>6328</v>
      </c>
      <c r="F58">
        <v>4</v>
      </c>
      <c r="G58" t="s">
        <v>6329</v>
      </c>
      <c r="H58" s="18" t="e">
        <v>#N/A</v>
      </c>
      <c r="I58" s="18" t="e">
        <v>#N/A</v>
      </c>
      <c r="J58" s="18" t="e">
        <v>#N/A</v>
      </c>
      <c r="K58" s="18" t="e">
        <v>#N/A</v>
      </c>
      <c r="L58" s="18" t="e">
        <v>#N/A</v>
      </c>
      <c r="M58" s="18" t="e">
        <v>#N/A</v>
      </c>
      <c r="N58" s="18" t="e">
        <v>#N/A</v>
      </c>
      <c r="O58" s="18">
        <v>0</v>
      </c>
      <c r="P58" s="18">
        <v>20000</v>
      </c>
      <c r="Q58" s="18">
        <v>0</v>
      </c>
      <c r="S58" s="34" t="s">
        <v>6361</v>
      </c>
      <c r="T58" s="34"/>
      <c r="U58" s="34"/>
      <c r="V58" s="34"/>
      <c r="W58" s="34"/>
    </row>
    <row r="59" spans="1:23" x14ac:dyDescent="0.2">
      <c r="A59" t="s">
        <v>6395</v>
      </c>
      <c r="F59"/>
      <c r="H59" s="18" t="e">
        <v>#N/A</v>
      </c>
      <c r="I59" s="18" t="e">
        <v>#N/A</v>
      </c>
      <c r="J59" s="18" t="e">
        <v>#N/A</v>
      </c>
      <c r="K59" s="18" t="e">
        <v>#N/A</v>
      </c>
      <c r="L59" s="18" t="e">
        <v>#N/A</v>
      </c>
      <c r="M59" s="18" t="e">
        <v>#N/A</v>
      </c>
      <c r="N59" s="18" t="e">
        <v>#N/A</v>
      </c>
      <c r="O59" s="18">
        <v>0</v>
      </c>
      <c r="P59" s="18">
        <v>2344044</v>
      </c>
      <c r="Q59" s="18">
        <v>425000</v>
      </c>
      <c r="S59" s="34" t="s">
        <v>6361</v>
      </c>
      <c r="T59" s="34"/>
      <c r="U59" s="34"/>
      <c r="V59" s="34"/>
      <c r="W59" s="34"/>
    </row>
    <row r="60" spans="1:23" x14ac:dyDescent="0.2">
      <c r="A60" t="s">
        <v>6328</v>
      </c>
      <c r="B60" t="s">
        <v>6328</v>
      </c>
      <c r="C60" s="5" t="s">
        <v>6328</v>
      </c>
      <c r="D60" t="s">
        <v>6328</v>
      </c>
      <c r="E60" t="s">
        <v>6328</v>
      </c>
      <c r="F60" t="s">
        <v>6328</v>
      </c>
      <c r="G60" t="s">
        <v>6328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S60" s="34" t="s">
        <v>6361</v>
      </c>
      <c r="T60" s="34"/>
      <c r="U60" s="34"/>
      <c r="V60" s="34"/>
      <c r="W60" s="34"/>
    </row>
    <row r="61" spans="1:23" x14ac:dyDescent="0.2">
      <c r="A61" t="s">
        <v>6396</v>
      </c>
      <c r="F61"/>
      <c r="H61" s="18"/>
      <c r="I61" s="18"/>
      <c r="J61" s="18"/>
      <c r="K61" s="18"/>
      <c r="L61" s="18"/>
      <c r="M61" s="18"/>
      <c r="N61" s="18"/>
      <c r="O61" s="18"/>
      <c r="P61" s="18"/>
      <c r="Q61" s="18"/>
      <c r="S61" s="34" t="s">
        <v>6361</v>
      </c>
      <c r="T61" s="34"/>
      <c r="U61" s="34"/>
      <c r="V61" s="34"/>
      <c r="W61" s="34"/>
    </row>
    <row r="62" spans="1:23" x14ac:dyDescent="0.2">
      <c r="A62" s="18" t="s">
        <v>6252</v>
      </c>
      <c r="B62" s="18"/>
      <c r="C62" s="18"/>
      <c r="D62" s="18"/>
      <c r="E62" s="18"/>
      <c r="F62" s="18"/>
      <c r="G62" s="18"/>
      <c r="H62" s="18" t="e">
        <v>#N/A</v>
      </c>
      <c r="I62" s="18" t="e">
        <v>#N/A</v>
      </c>
      <c r="J62" s="18" t="e">
        <v>#N/A</v>
      </c>
      <c r="K62" s="18" t="e">
        <v>#N/A</v>
      </c>
      <c r="L62" s="18" t="e">
        <v>#N/A</v>
      </c>
      <c r="M62" s="18" t="e">
        <v>#N/A</v>
      </c>
      <c r="N62" s="18" t="e">
        <v>#N/A</v>
      </c>
      <c r="O62" s="18">
        <v>1945409.7299999997</v>
      </c>
      <c r="P62" s="18">
        <v>3039044</v>
      </c>
      <c r="Q62" s="18">
        <v>4622515</v>
      </c>
      <c r="S62" s="34" t="s">
        <v>6361</v>
      </c>
      <c r="T62" s="34"/>
      <c r="U62" s="34"/>
      <c r="V62" s="34"/>
      <c r="W62" s="34"/>
    </row>
    <row r="63" spans="1:23" x14ac:dyDescent="0.2">
      <c r="F63"/>
      <c r="S63" s="34" t="s">
        <v>6361</v>
      </c>
      <c r="T63" s="34"/>
      <c r="U63" s="34"/>
      <c r="V63" s="34"/>
      <c r="W63" s="34"/>
    </row>
    <row r="64" spans="1:23" x14ac:dyDescent="0.2">
      <c r="F64"/>
      <c r="S64" s="34"/>
      <c r="T64" s="34"/>
      <c r="U64" s="34"/>
      <c r="V64" s="34"/>
      <c r="W64" s="34"/>
    </row>
    <row r="65" spans="6:23" x14ac:dyDescent="0.2">
      <c r="F65"/>
      <c r="S65" s="34"/>
      <c r="T65" s="34"/>
      <c r="U65" s="34"/>
      <c r="V65" s="34"/>
      <c r="W65" s="34"/>
    </row>
    <row r="66" spans="6:23" x14ac:dyDescent="0.2">
      <c r="F66"/>
      <c r="S66" s="34"/>
      <c r="T66" s="34"/>
      <c r="U66" s="34"/>
      <c r="V66" s="34"/>
      <c r="W66" s="34"/>
    </row>
    <row r="67" spans="6:23" x14ac:dyDescent="0.2">
      <c r="F67"/>
      <c r="S67" s="34"/>
      <c r="T67" s="34"/>
      <c r="U67" s="34"/>
      <c r="V67" s="34"/>
      <c r="W67" s="34"/>
    </row>
    <row r="68" spans="6:23" x14ac:dyDescent="0.2">
      <c r="F68"/>
      <c r="S68" s="34"/>
      <c r="T68" s="34"/>
      <c r="U68" s="34"/>
      <c r="V68" s="34"/>
      <c r="W68" s="34"/>
    </row>
    <row r="69" spans="6:23" x14ac:dyDescent="0.2">
      <c r="F69"/>
      <c r="S69" s="34"/>
      <c r="T69" s="34"/>
      <c r="U69" s="34"/>
      <c r="V69" s="34"/>
      <c r="W69" s="34"/>
    </row>
    <row r="70" spans="6:23" x14ac:dyDescent="0.2">
      <c r="F70"/>
      <c r="S70" s="34"/>
      <c r="T70" s="34"/>
      <c r="U70" s="34"/>
      <c r="V70" s="34"/>
      <c r="W70" s="34"/>
    </row>
    <row r="71" spans="6:23" x14ac:dyDescent="0.2">
      <c r="F71"/>
      <c r="S71" s="34"/>
      <c r="T71" s="34"/>
      <c r="U71" s="34"/>
      <c r="V71" s="34"/>
      <c r="W71" s="34"/>
    </row>
    <row r="72" spans="6:23" x14ac:dyDescent="0.2">
      <c r="F72"/>
      <c r="S72" s="34"/>
      <c r="T72" s="34"/>
      <c r="U72" s="34"/>
      <c r="V72" s="34"/>
      <c r="W72" s="34"/>
    </row>
    <row r="73" spans="6:23" x14ac:dyDescent="0.2">
      <c r="F73"/>
    </row>
    <row r="74" spans="6:23" x14ac:dyDescent="0.2">
      <c r="F74"/>
    </row>
    <row r="75" spans="6:23" x14ac:dyDescent="0.2">
      <c r="F75"/>
    </row>
    <row r="76" spans="6:23" x14ac:dyDescent="0.2">
      <c r="F76"/>
    </row>
    <row r="77" spans="6:23" x14ac:dyDescent="0.2">
      <c r="F77"/>
    </row>
    <row r="78" spans="6:23" x14ac:dyDescent="0.2">
      <c r="F78"/>
    </row>
    <row r="79" spans="6:23" x14ac:dyDescent="0.2">
      <c r="F79"/>
    </row>
    <row r="80" spans="6:23" x14ac:dyDescent="0.2">
      <c r="F80"/>
    </row>
    <row r="81" spans="6:6" x14ac:dyDescent="0.2">
      <c r="F81"/>
    </row>
    <row r="82" spans="6:6" x14ac:dyDescent="0.2">
      <c r="F82"/>
    </row>
    <row r="83" spans="6:6" x14ac:dyDescent="0.2">
      <c r="F83"/>
    </row>
    <row r="84" spans="6:6" x14ac:dyDescent="0.2">
      <c r="F84"/>
    </row>
    <row r="85" spans="6:6" x14ac:dyDescent="0.2">
      <c r="F85"/>
    </row>
    <row r="86" spans="6:6" x14ac:dyDescent="0.2">
      <c r="F86"/>
    </row>
    <row r="87" spans="6:6" x14ac:dyDescent="0.2">
      <c r="F87"/>
    </row>
    <row r="88" spans="6:6" x14ac:dyDescent="0.2">
      <c r="F88"/>
    </row>
    <row r="89" spans="6:6" x14ac:dyDescent="0.2">
      <c r="F89"/>
    </row>
    <row r="90" spans="6:6" x14ac:dyDescent="0.2">
      <c r="F90"/>
    </row>
    <row r="91" spans="6:6" x14ac:dyDescent="0.2">
      <c r="F91"/>
    </row>
    <row r="92" spans="6:6" x14ac:dyDescent="0.2">
      <c r="F92"/>
    </row>
    <row r="93" spans="6:6" x14ac:dyDescent="0.2">
      <c r="F93"/>
    </row>
    <row r="94" spans="6:6" x14ac:dyDescent="0.2">
      <c r="F94"/>
    </row>
    <row r="95" spans="6:6" x14ac:dyDescent="0.2">
      <c r="F95"/>
    </row>
    <row r="96" spans="6:6" x14ac:dyDescent="0.2">
      <c r="F96"/>
    </row>
    <row r="97" spans="6:6" x14ac:dyDescent="0.2">
      <c r="F97"/>
    </row>
    <row r="98" spans="6:6" x14ac:dyDescent="0.2">
      <c r="F98"/>
    </row>
    <row r="99" spans="6:6" x14ac:dyDescent="0.2">
      <c r="F99"/>
    </row>
    <row r="100" spans="6:6" x14ac:dyDescent="0.2">
      <c r="F100"/>
    </row>
    <row r="101" spans="6:6" x14ac:dyDescent="0.2">
      <c r="F101"/>
    </row>
    <row r="102" spans="6:6" x14ac:dyDescent="0.2">
      <c r="F102"/>
    </row>
    <row r="103" spans="6:6" x14ac:dyDescent="0.2">
      <c r="F103"/>
    </row>
    <row r="104" spans="6:6" x14ac:dyDescent="0.2">
      <c r="F104"/>
    </row>
    <row r="105" spans="6:6" x14ac:dyDescent="0.2">
      <c r="F105"/>
    </row>
    <row r="106" spans="6:6" x14ac:dyDescent="0.2">
      <c r="F106"/>
    </row>
    <row r="107" spans="6:6" x14ac:dyDescent="0.2">
      <c r="F107"/>
    </row>
    <row r="108" spans="6:6" x14ac:dyDescent="0.2">
      <c r="F108"/>
    </row>
    <row r="109" spans="6:6" x14ac:dyDescent="0.2">
      <c r="F109"/>
    </row>
    <row r="110" spans="6:6" x14ac:dyDescent="0.2">
      <c r="F110"/>
    </row>
    <row r="111" spans="6:6" x14ac:dyDescent="0.2">
      <c r="F111"/>
    </row>
    <row r="112" spans="6:6" x14ac:dyDescent="0.2">
      <c r="F112"/>
    </row>
    <row r="113" spans="6:6" x14ac:dyDescent="0.2">
      <c r="F113"/>
    </row>
    <row r="114" spans="6:6" x14ac:dyDescent="0.2">
      <c r="F114"/>
    </row>
    <row r="115" spans="6:6" x14ac:dyDescent="0.2">
      <c r="F115"/>
    </row>
    <row r="116" spans="6:6" x14ac:dyDescent="0.2">
      <c r="F116"/>
    </row>
    <row r="117" spans="6:6" x14ac:dyDescent="0.2">
      <c r="F117"/>
    </row>
    <row r="118" spans="6:6" x14ac:dyDescent="0.2">
      <c r="F118"/>
    </row>
    <row r="119" spans="6:6" x14ac:dyDescent="0.2">
      <c r="F119"/>
    </row>
    <row r="120" spans="6:6" x14ac:dyDescent="0.2">
      <c r="F120"/>
    </row>
    <row r="121" spans="6:6" x14ac:dyDescent="0.2">
      <c r="F121"/>
    </row>
    <row r="122" spans="6:6" x14ac:dyDescent="0.2">
      <c r="F122"/>
    </row>
    <row r="123" spans="6:6" x14ac:dyDescent="0.2">
      <c r="F123"/>
    </row>
    <row r="124" spans="6:6" x14ac:dyDescent="0.2">
      <c r="F124"/>
    </row>
    <row r="125" spans="6:6" x14ac:dyDescent="0.2">
      <c r="F125"/>
    </row>
    <row r="126" spans="6:6" x14ac:dyDescent="0.2">
      <c r="F126"/>
    </row>
    <row r="127" spans="6:6" x14ac:dyDescent="0.2">
      <c r="F127"/>
    </row>
    <row r="128" spans="6:6" x14ac:dyDescent="0.2">
      <c r="F128"/>
    </row>
    <row r="129" spans="6:6" x14ac:dyDescent="0.2">
      <c r="F129"/>
    </row>
    <row r="130" spans="6:6" x14ac:dyDescent="0.2">
      <c r="F130"/>
    </row>
    <row r="131" spans="6:6" x14ac:dyDescent="0.2">
      <c r="F131"/>
    </row>
    <row r="132" spans="6:6" x14ac:dyDescent="0.2">
      <c r="F132"/>
    </row>
    <row r="133" spans="6:6" x14ac:dyDescent="0.2">
      <c r="F133"/>
    </row>
    <row r="134" spans="6:6" x14ac:dyDescent="0.2">
      <c r="F134"/>
    </row>
    <row r="135" spans="6:6" x14ac:dyDescent="0.2">
      <c r="F135"/>
    </row>
    <row r="136" spans="6:6" x14ac:dyDescent="0.2">
      <c r="F136"/>
    </row>
    <row r="137" spans="6:6" x14ac:dyDescent="0.2">
      <c r="F137"/>
    </row>
    <row r="138" spans="6:6" x14ac:dyDescent="0.2">
      <c r="F138"/>
    </row>
    <row r="139" spans="6:6" x14ac:dyDescent="0.2">
      <c r="F139"/>
    </row>
    <row r="140" spans="6:6" x14ac:dyDescent="0.2">
      <c r="F140"/>
    </row>
    <row r="141" spans="6:6" x14ac:dyDescent="0.2">
      <c r="F141"/>
    </row>
    <row r="142" spans="6:6" x14ac:dyDescent="0.2">
      <c r="F142"/>
    </row>
    <row r="143" spans="6:6" x14ac:dyDescent="0.2">
      <c r="F143"/>
    </row>
    <row r="144" spans="6:6" x14ac:dyDescent="0.2">
      <c r="F144"/>
    </row>
    <row r="145" spans="6:6" x14ac:dyDescent="0.2">
      <c r="F145"/>
    </row>
    <row r="146" spans="6:6" x14ac:dyDescent="0.2">
      <c r="F146"/>
    </row>
    <row r="147" spans="6:6" x14ac:dyDescent="0.2">
      <c r="F147"/>
    </row>
    <row r="148" spans="6:6" x14ac:dyDescent="0.2">
      <c r="F148"/>
    </row>
    <row r="149" spans="6:6" x14ac:dyDescent="0.2">
      <c r="F149"/>
    </row>
    <row r="150" spans="6:6" x14ac:dyDescent="0.2">
      <c r="F150"/>
    </row>
    <row r="151" spans="6:6" x14ac:dyDescent="0.2">
      <c r="F151"/>
    </row>
    <row r="152" spans="6:6" x14ac:dyDescent="0.2">
      <c r="F152"/>
    </row>
    <row r="153" spans="6:6" x14ac:dyDescent="0.2">
      <c r="F153"/>
    </row>
    <row r="154" spans="6:6" x14ac:dyDescent="0.2">
      <c r="F154"/>
    </row>
    <row r="155" spans="6:6" x14ac:dyDescent="0.2">
      <c r="F155"/>
    </row>
    <row r="156" spans="6:6" x14ac:dyDescent="0.2">
      <c r="F156"/>
    </row>
    <row r="157" spans="6:6" x14ac:dyDescent="0.2">
      <c r="F157"/>
    </row>
    <row r="158" spans="6:6" x14ac:dyDescent="0.2">
      <c r="F158"/>
    </row>
    <row r="159" spans="6:6" x14ac:dyDescent="0.2">
      <c r="F159"/>
    </row>
    <row r="160" spans="6:6" x14ac:dyDescent="0.2">
      <c r="F160"/>
    </row>
    <row r="161" spans="6:6" x14ac:dyDescent="0.2">
      <c r="F161"/>
    </row>
    <row r="162" spans="6:6" x14ac:dyDescent="0.2">
      <c r="F162"/>
    </row>
    <row r="163" spans="6:6" x14ac:dyDescent="0.2">
      <c r="F163"/>
    </row>
    <row r="164" spans="6:6" x14ac:dyDescent="0.2">
      <c r="F164"/>
    </row>
    <row r="165" spans="6:6" x14ac:dyDescent="0.2">
      <c r="F165"/>
    </row>
    <row r="166" spans="6:6" x14ac:dyDescent="0.2">
      <c r="F166"/>
    </row>
    <row r="167" spans="6:6" x14ac:dyDescent="0.2">
      <c r="F167"/>
    </row>
    <row r="168" spans="6:6" x14ac:dyDescent="0.2">
      <c r="F168"/>
    </row>
    <row r="169" spans="6:6" x14ac:dyDescent="0.2">
      <c r="F169"/>
    </row>
    <row r="170" spans="6:6" x14ac:dyDescent="0.2">
      <c r="F170"/>
    </row>
    <row r="171" spans="6:6" x14ac:dyDescent="0.2">
      <c r="F171"/>
    </row>
    <row r="172" spans="6:6" x14ac:dyDescent="0.2">
      <c r="F172"/>
    </row>
    <row r="173" spans="6:6" x14ac:dyDescent="0.2">
      <c r="F173"/>
    </row>
    <row r="174" spans="6:6" x14ac:dyDescent="0.2">
      <c r="F174"/>
    </row>
    <row r="175" spans="6:6" x14ac:dyDescent="0.2">
      <c r="F175"/>
    </row>
    <row r="176" spans="6:6" x14ac:dyDescent="0.2">
      <c r="F176"/>
    </row>
    <row r="177" spans="6:6" x14ac:dyDescent="0.2">
      <c r="F177"/>
    </row>
    <row r="178" spans="6:6" x14ac:dyDescent="0.2">
      <c r="F178"/>
    </row>
    <row r="179" spans="6:6" x14ac:dyDescent="0.2">
      <c r="F179"/>
    </row>
    <row r="180" spans="6:6" x14ac:dyDescent="0.2">
      <c r="F180"/>
    </row>
    <row r="181" spans="6:6" x14ac:dyDescent="0.2">
      <c r="F181"/>
    </row>
    <row r="182" spans="6:6" x14ac:dyDescent="0.2">
      <c r="F182"/>
    </row>
    <row r="183" spans="6:6" x14ac:dyDescent="0.2">
      <c r="F183"/>
    </row>
    <row r="184" spans="6:6" x14ac:dyDescent="0.2">
      <c r="F184"/>
    </row>
    <row r="185" spans="6:6" x14ac:dyDescent="0.2">
      <c r="F185"/>
    </row>
    <row r="186" spans="6:6" x14ac:dyDescent="0.2">
      <c r="F186"/>
    </row>
    <row r="187" spans="6:6" x14ac:dyDescent="0.2">
      <c r="F187"/>
    </row>
    <row r="188" spans="6:6" x14ac:dyDescent="0.2">
      <c r="F188"/>
    </row>
    <row r="189" spans="6:6" x14ac:dyDescent="0.2">
      <c r="F189"/>
    </row>
    <row r="190" spans="6:6" x14ac:dyDescent="0.2">
      <c r="F190"/>
    </row>
    <row r="191" spans="6:6" x14ac:dyDescent="0.2">
      <c r="F191"/>
    </row>
    <row r="192" spans="6:6" x14ac:dyDescent="0.2">
      <c r="F192"/>
    </row>
    <row r="193" spans="6:6" x14ac:dyDescent="0.2">
      <c r="F193"/>
    </row>
    <row r="194" spans="6:6" x14ac:dyDescent="0.2">
      <c r="F194"/>
    </row>
    <row r="195" spans="6:6" x14ac:dyDescent="0.2">
      <c r="F195"/>
    </row>
    <row r="196" spans="6:6" x14ac:dyDescent="0.2">
      <c r="F196"/>
    </row>
    <row r="197" spans="6:6" x14ac:dyDescent="0.2">
      <c r="F197"/>
    </row>
    <row r="198" spans="6:6" x14ac:dyDescent="0.2">
      <c r="F198"/>
    </row>
    <row r="199" spans="6:6" x14ac:dyDescent="0.2">
      <c r="F199"/>
    </row>
    <row r="200" spans="6:6" x14ac:dyDescent="0.2">
      <c r="F200"/>
    </row>
    <row r="201" spans="6:6" x14ac:dyDescent="0.2">
      <c r="F201"/>
    </row>
    <row r="202" spans="6:6" x14ac:dyDescent="0.2">
      <c r="F202"/>
    </row>
    <row r="203" spans="6:6" x14ac:dyDescent="0.2">
      <c r="F203"/>
    </row>
    <row r="204" spans="6:6" x14ac:dyDescent="0.2">
      <c r="F204"/>
    </row>
    <row r="205" spans="6:6" x14ac:dyDescent="0.2">
      <c r="F205"/>
    </row>
    <row r="206" spans="6:6" x14ac:dyDescent="0.2">
      <c r="F206"/>
    </row>
    <row r="207" spans="6:6" x14ac:dyDescent="0.2">
      <c r="F207"/>
    </row>
    <row r="208" spans="6:6" x14ac:dyDescent="0.2">
      <c r="F208"/>
    </row>
    <row r="209" spans="6:6" x14ac:dyDescent="0.2">
      <c r="F209"/>
    </row>
    <row r="210" spans="6:6" x14ac:dyDescent="0.2">
      <c r="F210"/>
    </row>
    <row r="211" spans="6:6" x14ac:dyDescent="0.2">
      <c r="F211"/>
    </row>
    <row r="212" spans="6:6" x14ac:dyDescent="0.2">
      <c r="F212"/>
    </row>
    <row r="213" spans="6:6" x14ac:dyDescent="0.2">
      <c r="F213"/>
    </row>
    <row r="214" spans="6:6" x14ac:dyDescent="0.2">
      <c r="F214"/>
    </row>
    <row r="215" spans="6:6" x14ac:dyDescent="0.2">
      <c r="F215"/>
    </row>
    <row r="216" spans="6:6" x14ac:dyDescent="0.2">
      <c r="F216"/>
    </row>
    <row r="217" spans="6:6" x14ac:dyDescent="0.2">
      <c r="F217"/>
    </row>
    <row r="218" spans="6:6" x14ac:dyDescent="0.2">
      <c r="F218"/>
    </row>
    <row r="219" spans="6:6" x14ac:dyDescent="0.2">
      <c r="F219"/>
    </row>
    <row r="220" spans="6:6" x14ac:dyDescent="0.2">
      <c r="F220"/>
    </row>
    <row r="221" spans="6:6" x14ac:dyDescent="0.2">
      <c r="F221"/>
    </row>
    <row r="222" spans="6:6" x14ac:dyDescent="0.2">
      <c r="F222"/>
    </row>
    <row r="223" spans="6:6" x14ac:dyDescent="0.2">
      <c r="F223"/>
    </row>
    <row r="224" spans="6:6" x14ac:dyDescent="0.2">
      <c r="F224"/>
    </row>
    <row r="225" spans="6:6" x14ac:dyDescent="0.2">
      <c r="F225"/>
    </row>
    <row r="226" spans="6:6" x14ac:dyDescent="0.2">
      <c r="F226"/>
    </row>
    <row r="227" spans="6:6" x14ac:dyDescent="0.2">
      <c r="F227"/>
    </row>
    <row r="228" spans="6:6" x14ac:dyDescent="0.2">
      <c r="F228"/>
    </row>
    <row r="229" spans="6:6" x14ac:dyDescent="0.2">
      <c r="F229"/>
    </row>
    <row r="230" spans="6:6" x14ac:dyDescent="0.2">
      <c r="F230"/>
    </row>
    <row r="231" spans="6:6" x14ac:dyDescent="0.2">
      <c r="F231"/>
    </row>
    <row r="232" spans="6:6" x14ac:dyDescent="0.2">
      <c r="F232"/>
    </row>
    <row r="233" spans="6:6" x14ac:dyDescent="0.2">
      <c r="F233"/>
    </row>
    <row r="234" spans="6:6" x14ac:dyDescent="0.2">
      <c r="F234"/>
    </row>
    <row r="235" spans="6:6" x14ac:dyDescent="0.2">
      <c r="F235"/>
    </row>
    <row r="236" spans="6:6" x14ac:dyDescent="0.2">
      <c r="F236"/>
    </row>
    <row r="237" spans="6:6" x14ac:dyDescent="0.2">
      <c r="F237"/>
    </row>
    <row r="238" spans="6:6" x14ac:dyDescent="0.2">
      <c r="F238"/>
    </row>
    <row r="239" spans="6:6" x14ac:dyDescent="0.2">
      <c r="F239"/>
    </row>
    <row r="240" spans="6:6" x14ac:dyDescent="0.2">
      <c r="F240"/>
    </row>
    <row r="241" spans="6:6" x14ac:dyDescent="0.2">
      <c r="F241"/>
    </row>
    <row r="242" spans="6:6" x14ac:dyDescent="0.2">
      <c r="F242"/>
    </row>
    <row r="243" spans="6:6" x14ac:dyDescent="0.2">
      <c r="F243"/>
    </row>
    <row r="244" spans="6:6" x14ac:dyDescent="0.2">
      <c r="F244"/>
    </row>
    <row r="245" spans="6:6" x14ac:dyDescent="0.2">
      <c r="F245"/>
    </row>
    <row r="246" spans="6:6" x14ac:dyDescent="0.2">
      <c r="F246"/>
    </row>
    <row r="247" spans="6:6" x14ac:dyDescent="0.2">
      <c r="F247"/>
    </row>
    <row r="248" spans="6:6" x14ac:dyDescent="0.2">
      <c r="F248"/>
    </row>
    <row r="249" spans="6:6" x14ac:dyDescent="0.2">
      <c r="F249"/>
    </row>
    <row r="250" spans="6:6" x14ac:dyDescent="0.2">
      <c r="F250"/>
    </row>
    <row r="251" spans="6:6" x14ac:dyDescent="0.2">
      <c r="F251"/>
    </row>
    <row r="252" spans="6:6" x14ac:dyDescent="0.2">
      <c r="F252"/>
    </row>
    <row r="253" spans="6:6" x14ac:dyDescent="0.2">
      <c r="F253"/>
    </row>
    <row r="254" spans="6:6" x14ac:dyDescent="0.2">
      <c r="F254"/>
    </row>
    <row r="255" spans="6:6" x14ac:dyDescent="0.2">
      <c r="F255"/>
    </row>
    <row r="256" spans="6:6" x14ac:dyDescent="0.2">
      <c r="F256"/>
    </row>
    <row r="257" spans="6:6" x14ac:dyDescent="0.2">
      <c r="F257"/>
    </row>
    <row r="258" spans="6:6" x14ac:dyDescent="0.2">
      <c r="F258"/>
    </row>
    <row r="259" spans="6:6" x14ac:dyDescent="0.2">
      <c r="F259"/>
    </row>
    <row r="260" spans="6:6" x14ac:dyDescent="0.2">
      <c r="F260"/>
    </row>
    <row r="261" spans="6:6" x14ac:dyDescent="0.2">
      <c r="F261"/>
    </row>
    <row r="262" spans="6:6" x14ac:dyDescent="0.2">
      <c r="F262"/>
    </row>
    <row r="263" spans="6:6" x14ac:dyDescent="0.2">
      <c r="F263"/>
    </row>
    <row r="264" spans="6:6" x14ac:dyDescent="0.2">
      <c r="F264"/>
    </row>
    <row r="265" spans="6:6" x14ac:dyDescent="0.2">
      <c r="F265"/>
    </row>
    <row r="266" spans="6:6" x14ac:dyDescent="0.2">
      <c r="F266"/>
    </row>
    <row r="267" spans="6:6" x14ac:dyDescent="0.2">
      <c r="F267"/>
    </row>
    <row r="268" spans="6:6" x14ac:dyDescent="0.2">
      <c r="F268"/>
    </row>
    <row r="269" spans="6:6" x14ac:dyDescent="0.2">
      <c r="F269"/>
    </row>
    <row r="270" spans="6:6" x14ac:dyDescent="0.2">
      <c r="F270"/>
    </row>
    <row r="271" spans="6:6" x14ac:dyDescent="0.2">
      <c r="F271"/>
    </row>
    <row r="272" spans="6:6" x14ac:dyDescent="0.2">
      <c r="F272"/>
    </row>
    <row r="273" spans="6:6" x14ac:dyDescent="0.2">
      <c r="F273"/>
    </row>
    <row r="274" spans="6:6" x14ac:dyDescent="0.2">
      <c r="F274"/>
    </row>
    <row r="275" spans="6:6" x14ac:dyDescent="0.2">
      <c r="F275"/>
    </row>
    <row r="276" spans="6:6" x14ac:dyDescent="0.2">
      <c r="F276"/>
    </row>
    <row r="277" spans="6:6" x14ac:dyDescent="0.2">
      <c r="F277"/>
    </row>
    <row r="278" spans="6:6" x14ac:dyDescent="0.2">
      <c r="F278"/>
    </row>
    <row r="279" spans="6:6" x14ac:dyDescent="0.2">
      <c r="F279"/>
    </row>
    <row r="280" spans="6:6" x14ac:dyDescent="0.2">
      <c r="F280"/>
    </row>
    <row r="281" spans="6:6" x14ac:dyDescent="0.2">
      <c r="F281"/>
    </row>
    <row r="282" spans="6:6" x14ac:dyDescent="0.2">
      <c r="F282"/>
    </row>
    <row r="283" spans="6:6" x14ac:dyDescent="0.2">
      <c r="F283"/>
    </row>
    <row r="284" spans="6:6" x14ac:dyDescent="0.2">
      <c r="F284"/>
    </row>
    <row r="285" spans="6:6" x14ac:dyDescent="0.2">
      <c r="F285"/>
    </row>
    <row r="286" spans="6:6" x14ac:dyDescent="0.2">
      <c r="F286"/>
    </row>
    <row r="287" spans="6:6" x14ac:dyDescent="0.2">
      <c r="F287"/>
    </row>
    <row r="288" spans="6:6" x14ac:dyDescent="0.2">
      <c r="F288"/>
    </row>
    <row r="289" spans="6:6" x14ac:dyDescent="0.2">
      <c r="F289"/>
    </row>
    <row r="290" spans="6:6" x14ac:dyDescent="0.2">
      <c r="F290"/>
    </row>
    <row r="291" spans="6:6" x14ac:dyDescent="0.2">
      <c r="F291"/>
    </row>
    <row r="292" spans="6:6" x14ac:dyDescent="0.2">
      <c r="F292"/>
    </row>
    <row r="293" spans="6:6" x14ac:dyDescent="0.2">
      <c r="F293"/>
    </row>
    <row r="294" spans="6:6" x14ac:dyDescent="0.2">
      <c r="F294"/>
    </row>
    <row r="295" spans="6:6" x14ac:dyDescent="0.2">
      <c r="F295"/>
    </row>
    <row r="296" spans="6:6" x14ac:dyDescent="0.2">
      <c r="F296"/>
    </row>
    <row r="297" spans="6:6" x14ac:dyDescent="0.2">
      <c r="F297"/>
    </row>
    <row r="298" spans="6:6" x14ac:dyDescent="0.2">
      <c r="F298"/>
    </row>
    <row r="299" spans="6:6" x14ac:dyDescent="0.2">
      <c r="F299"/>
    </row>
    <row r="300" spans="6:6" x14ac:dyDescent="0.2">
      <c r="F300"/>
    </row>
    <row r="301" spans="6:6" x14ac:dyDescent="0.2">
      <c r="F301"/>
    </row>
    <row r="302" spans="6:6" x14ac:dyDescent="0.2">
      <c r="F302"/>
    </row>
    <row r="303" spans="6:6" x14ac:dyDescent="0.2">
      <c r="F303"/>
    </row>
    <row r="304" spans="6:6" x14ac:dyDescent="0.2">
      <c r="F304"/>
    </row>
    <row r="305" spans="6:6" x14ac:dyDescent="0.2">
      <c r="F305"/>
    </row>
    <row r="306" spans="6:6" x14ac:dyDescent="0.2">
      <c r="F306"/>
    </row>
    <row r="307" spans="6:6" x14ac:dyDescent="0.2">
      <c r="F307"/>
    </row>
    <row r="308" spans="6:6" x14ac:dyDescent="0.2">
      <c r="F308"/>
    </row>
    <row r="309" spans="6:6" x14ac:dyDescent="0.2">
      <c r="F309"/>
    </row>
    <row r="310" spans="6:6" x14ac:dyDescent="0.2">
      <c r="F310"/>
    </row>
    <row r="311" spans="6:6" x14ac:dyDescent="0.2">
      <c r="F311"/>
    </row>
    <row r="312" spans="6:6" x14ac:dyDescent="0.2">
      <c r="F312"/>
    </row>
    <row r="313" spans="6:6" x14ac:dyDescent="0.2">
      <c r="F313"/>
    </row>
    <row r="314" spans="6:6" x14ac:dyDescent="0.2">
      <c r="F314"/>
    </row>
    <row r="315" spans="6:6" x14ac:dyDescent="0.2">
      <c r="F315"/>
    </row>
    <row r="316" spans="6:6" x14ac:dyDescent="0.2">
      <c r="F316"/>
    </row>
    <row r="317" spans="6:6" x14ac:dyDescent="0.2">
      <c r="F317"/>
    </row>
    <row r="318" spans="6:6" x14ac:dyDescent="0.2">
      <c r="F318"/>
    </row>
    <row r="319" spans="6:6" x14ac:dyDescent="0.2">
      <c r="F319"/>
    </row>
    <row r="320" spans="6:6" x14ac:dyDescent="0.2">
      <c r="F320"/>
    </row>
    <row r="321" spans="6:6" x14ac:dyDescent="0.2">
      <c r="F321"/>
    </row>
    <row r="322" spans="6:6" x14ac:dyDescent="0.2">
      <c r="F322"/>
    </row>
    <row r="323" spans="6:6" x14ac:dyDescent="0.2">
      <c r="F323"/>
    </row>
    <row r="324" spans="6:6" x14ac:dyDescent="0.2">
      <c r="F324"/>
    </row>
    <row r="325" spans="6:6" x14ac:dyDescent="0.2">
      <c r="F325"/>
    </row>
    <row r="326" spans="6:6" x14ac:dyDescent="0.2">
      <c r="F326"/>
    </row>
    <row r="327" spans="6:6" x14ac:dyDescent="0.2">
      <c r="F327"/>
    </row>
    <row r="328" spans="6:6" x14ac:dyDescent="0.2">
      <c r="F328"/>
    </row>
    <row r="329" spans="6:6" x14ac:dyDescent="0.2">
      <c r="F329"/>
    </row>
    <row r="330" spans="6:6" x14ac:dyDescent="0.2">
      <c r="F330"/>
    </row>
    <row r="331" spans="6:6" x14ac:dyDescent="0.2">
      <c r="F331"/>
    </row>
    <row r="332" spans="6:6" x14ac:dyDescent="0.2">
      <c r="F332"/>
    </row>
    <row r="333" spans="6:6" x14ac:dyDescent="0.2">
      <c r="F333"/>
    </row>
  </sheetData>
  <conditionalFormatting sqref="F4:F65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  <pageSetup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P8"/>
  <sheetViews>
    <sheetView workbookViewId="0">
      <selection activeCell="C10" sqref="C10"/>
    </sheetView>
  </sheetViews>
  <sheetFormatPr defaultRowHeight="14.25" x14ac:dyDescent="0.2"/>
  <cols>
    <col min="1" max="1" width="12.625" bestFit="1" customWidth="1"/>
    <col min="2" max="16" width="11.125" customWidth="1"/>
  </cols>
  <sheetData>
    <row r="3" spans="1:16" ht="18" x14ac:dyDescent="0.25">
      <c r="A3" s="27" t="s">
        <v>6397</v>
      </c>
      <c r="B3" s="28" t="s">
        <v>6260</v>
      </c>
      <c r="C3" s="28" t="s">
        <v>6261</v>
      </c>
      <c r="D3" s="28" t="s">
        <v>6223</v>
      </c>
      <c r="E3" s="28" t="s">
        <v>6224</v>
      </c>
      <c r="F3" s="28" t="s">
        <v>6225</v>
      </c>
      <c r="G3" s="28"/>
      <c r="H3" s="28" t="s">
        <v>6226</v>
      </c>
      <c r="I3" s="28" t="s">
        <v>6227</v>
      </c>
      <c r="J3" s="28" t="s">
        <v>6228</v>
      </c>
      <c r="K3" s="28" t="s">
        <v>6229</v>
      </c>
      <c r="L3" s="28" t="s">
        <v>6230</v>
      </c>
      <c r="M3" s="28" t="s">
        <v>6231</v>
      </c>
      <c r="N3" s="28" t="s">
        <v>6232</v>
      </c>
      <c r="O3" s="28" t="s">
        <v>6233</v>
      </c>
      <c r="P3" s="28" t="s">
        <v>6234</v>
      </c>
    </row>
    <row r="4" spans="1:16" x14ac:dyDescent="0.2">
      <c r="A4" t="s">
        <v>6398</v>
      </c>
      <c r="B4" s="29">
        <v>3820245</v>
      </c>
      <c r="C4" s="29">
        <v>3167544</v>
      </c>
      <c r="D4" s="29">
        <v>3286000</v>
      </c>
      <c r="E4" s="29">
        <v>2738500</v>
      </c>
      <c r="F4" s="29">
        <v>2309000</v>
      </c>
      <c r="G4" s="29"/>
      <c r="H4" s="29">
        <v>1757000</v>
      </c>
      <c r="I4" s="29">
        <v>3247000</v>
      </c>
      <c r="J4" s="29">
        <v>2823500</v>
      </c>
      <c r="K4" s="29">
        <v>1520000</v>
      </c>
      <c r="L4" s="29">
        <v>1470000</v>
      </c>
      <c r="M4" s="29">
        <v>1561000</v>
      </c>
      <c r="N4" s="29">
        <v>1424000</v>
      </c>
      <c r="O4" s="29">
        <v>1508500</v>
      </c>
      <c r="P4" s="29">
        <v>1792500</v>
      </c>
    </row>
    <row r="5" spans="1:16" x14ac:dyDescent="0.2">
      <c r="A5" t="s">
        <v>6399</v>
      </c>
      <c r="B5" s="29">
        <v>2752881</v>
      </c>
      <c r="C5" s="29">
        <v>4816544</v>
      </c>
      <c r="D5" s="29">
        <v>3686000</v>
      </c>
      <c r="E5" s="29">
        <v>3343500</v>
      </c>
      <c r="F5" s="29">
        <v>3104000</v>
      </c>
      <c r="G5" s="29"/>
      <c r="H5" s="29">
        <v>1757000</v>
      </c>
      <c r="I5" s="29">
        <v>3247000</v>
      </c>
      <c r="J5" s="29">
        <v>2823500</v>
      </c>
      <c r="K5" s="29">
        <v>1520000</v>
      </c>
      <c r="L5" s="29">
        <v>1470000</v>
      </c>
      <c r="M5" s="29">
        <v>1561000</v>
      </c>
      <c r="N5" s="29">
        <v>1424000</v>
      </c>
      <c r="O5" s="29">
        <v>1508500</v>
      </c>
      <c r="P5" s="29">
        <v>1792500</v>
      </c>
    </row>
    <row r="6" spans="1:16" ht="15" x14ac:dyDescent="0.25">
      <c r="A6" t="s">
        <v>6400</v>
      </c>
      <c r="B6" s="30">
        <f>B5-B4</f>
        <v>-1067364</v>
      </c>
      <c r="C6" s="30">
        <f>C5-C4</f>
        <v>1649000</v>
      </c>
      <c r="D6" s="30">
        <f>D5-D4</f>
        <v>400000</v>
      </c>
      <c r="E6" s="30">
        <f>E5-E4</f>
        <v>605000</v>
      </c>
      <c r="F6" s="30">
        <f>F5-F4</f>
        <v>795000</v>
      </c>
      <c r="G6" s="31">
        <f>SUM(B6:F6)</f>
        <v>2381636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</row>
    <row r="8" spans="1:16" x14ac:dyDescent="0.2">
      <c r="B8">
        <v>3820245</v>
      </c>
      <c r="C8">
        <v>3167544</v>
      </c>
      <c r="D8">
        <v>3286000</v>
      </c>
      <c r="E8">
        <v>2738500</v>
      </c>
      <c r="F8">
        <v>230900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</sheetPr>
  <dimension ref="A1:BE944"/>
  <sheetViews>
    <sheetView zoomScale="85" zoomScaleNormal="85" workbookViewId="0">
      <selection sqref="A1:BE1859"/>
    </sheetView>
  </sheetViews>
  <sheetFormatPr defaultRowHeight="14.25" x14ac:dyDescent="0.2"/>
  <cols>
    <col min="1" max="1" width="7.375" bestFit="1" customWidth="1"/>
    <col min="2" max="2" width="14.125" bestFit="1" customWidth="1"/>
    <col min="3" max="3" width="80.625" bestFit="1" customWidth="1"/>
    <col min="4" max="4" width="11.125" bestFit="1" customWidth="1"/>
    <col min="5" max="5" width="11.875" bestFit="1" customWidth="1"/>
    <col min="6" max="11" width="11.125" bestFit="1" customWidth="1"/>
    <col min="12" max="12" width="11.875" bestFit="1" customWidth="1"/>
    <col min="13" max="13" width="11.125" bestFit="1" customWidth="1"/>
    <col min="14" max="21" width="12.375" bestFit="1" customWidth="1"/>
    <col min="22" max="22" width="12.875" bestFit="1" customWidth="1"/>
    <col min="23" max="23" width="12.375" bestFit="1" customWidth="1"/>
    <col min="24" max="25" width="12.875" bestFit="1" customWidth="1"/>
    <col min="26" max="26" width="12.375" bestFit="1" customWidth="1"/>
    <col min="27" max="27" width="12.875" bestFit="1" customWidth="1"/>
    <col min="28" max="28" width="14.625" bestFit="1" customWidth="1"/>
    <col min="29" max="30" width="15.875" bestFit="1" customWidth="1"/>
    <col min="31" max="31" width="13.125" bestFit="1" customWidth="1"/>
    <col min="32" max="32" width="12.375" bestFit="1" customWidth="1"/>
    <col min="33" max="33" width="23.125" bestFit="1" customWidth="1"/>
    <col min="34" max="34" width="17.375" bestFit="1" customWidth="1"/>
    <col min="35" max="35" width="26.125" bestFit="1" customWidth="1"/>
    <col min="36" max="37" width="23.125" bestFit="1" customWidth="1"/>
    <col min="38" max="38" width="23.375" bestFit="1" customWidth="1"/>
    <col min="39" max="39" width="24.125" bestFit="1" customWidth="1"/>
    <col min="40" max="41" width="25.125" bestFit="1" customWidth="1"/>
    <col min="42" max="42" width="22.625" bestFit="1" customWidth="1"/>
    <col min="43" max="43" width="11.375" bestFit="1" customWidth="1"/>
    <col min="44" max="44" width="31.125" bestFit="1" customWidth="1"/>
    <col min="45" max="45" width="13" bestFit="1" customWidth="1"/>
    <col min="46" max="46" width="8.625" bestFit="1" customWidth="1"/>
    <col min="47" max="47" width="9.375" bestFit="1" customWidth="1"/>
    <col min="48" max="48" width="8.625" bestFit="1" customWidth="1"/>
    <col min="49" max="49" width="13" bestFit="1" customWidth="1"/>
    <col min="50" max="50" width="14.5" bestFit="1" customWidth="1"/>
    <col min="51" max="51" width="15" bestFit="1" customWidth="1"/>
    <col min="52" max="52" width="11.625" bestFit="1" customWidth="1"/>
    <col min="53" max="53" width="16.875" bestFit="1" customWidth="1"/>
    <col min="54" max="54" width="11.625" bestFit="1" customWidth="1"/>
    <col min="55" max="55" width="12.5" bestFit="1" customWidth="1"/>
    <col min="56" max="56" width="7.125" bestFit="1" customWidth="1"/>
    <col min="57" max="57" width="13.125" bestFit="1" customWidth="1"/>
    <col min="58" max="58" width="16.375" bestFit="1" customWidth="1"/>
  </cols>
  <sheetData>
    <row r="1" spans="1:57" x14ac:dyDescent="0.2">
      <c r="A1" t="s">
        <v>6160</v>
      </c>
      <c r="B1" t="s">
        <v>6161</v>
      </c>
      <c r="C1" t="s">
        <v>6162</v>
      </c>
      <c r="D1" t="s">
        <v>6163</v>
      </c>
      <c r="E1" t="s">
        <v>6164</v>
      </c>
      <c r="F1" t="s">
        <v>6165</v>
      </c>
      <c r="G1" t="s">
        <v>6166</v>
      </c>
      <c r="H1" t="s">
        <v>6167</v>
      </c>
      <c r="I1" t="s">
        <v>6168</v>
      </c>
      <c r="J1" t="s">
        <v>6169</v>
      </c>
      <c r="K1" t="s">
        <v>6170</v>
      </c>
      <c r="L1" t="s">
        <v>6171</v>
      </c>
      <c r="M1" t="s">
        <v>6172</v>
      </c>
      <c r="N1" t="s">
        <v>6173</v>
      </c>
      <c r="O1" t="s">
        <v>6174</v>
      </c>
      <c r="P1" t="s">
        <v>6175</v>
      </c>
      <c r="Q1" t="s">
        <v>6176</v>
      </c>
      <c r="R1" t="s">
        <v>6177</v>
      </c>
      <c r="S1" t="s">
        <v>6178</v>
      </c>
      <c r="T1" t="s">
        <v>6179</v>
      </c>
      <c r="U1" t="s">
        <v>6180</v>
      </c>
      <c r="V1" t="s">
        <v>6181</v>
      </c>
      <c r="W1" t="s">
        <v>6182</v>
      </c>
      <c r="X1" t="s">
        <v>6183</v>
      </c>
      <c r="Y1" t="s">
        <v>6184</v>
      </c>
      <c r="Z1" t="s">
        <v>6185</v>
      </c>
      <c r="AA1" t="s">
        <v>6186</v>
      </c>
      <c r="AB1" s="10" t="s">
        <v>6187</v>
      </c>
      <c r="AC1" t="s">
        <v>6188</v>
      </c>
      <c r="AD1" t="s">
        <v>6189</v>
      </c>
      <c r="AE1" s="10" t="s">
        <v>6190</v>
      </c>
      <c r="AF1" s="10" t="s">
        <v>6191</v>
      </c>
      <c r="AG1" s="10" t="s">
        <v>6192</v>
      </c>
      <c r="AH1" s="10" t="s">
        <v>6193</v>
      </c>
      <c r="AI1" s="10" t="s">
        <v>6194</v>
      </c>
      <c r="AJ1" t="s">
        <v>6195</v>
      </c>
      <c r="AK1" s="10" t="s">
        <v>6196</v>
      </c>
      <c r="AL1" s="10" t="s">
        <v>6197</v>
      </c>
      <c r="AM1" t="s">
        <v>6198</v>
      </c>
      <c r="AN1" s="10" t="s">
        <v>6199</v>
      </c>
      <c r="AO1" s="10" t="s">
        <v>6200</v>
      </c>
      <c r="AP1" t="s">
        <v>6201</v>
      </c>
      <c r="AQ1" t="s">
        <v>6202</v>
      </c>
      <c r="AR1" t="s">
        <v>7</v>
      </c>
      <c r="AS1" t="s">
        <v>6203</v>
      </c>
      <c r="AT1" t="s">
        <v>6204</v>
      </c>
      <c r="AU1" t="s">
        <v>6205</v>
      </c>
      <c r="AV1" t="s">
        <v>6206</v>
      </c>
      <c r="AW1" t="s">
        <v>6207</v>
      </c>
      <c r="AX1" t="s">
        <v>6208</v>
      </c>
      <c r="AY1" t="s">
        <v>6209</v>
      </c>
      <c r="AZ1" t="s">
        <v>6210</v>
      </c>
      <c r="BA1" t="s">
        <v>6211</v>
      </c>
      <c r="BB1" t="s">
        <v>6212</v>
      </c>
      <c r="BC1" t="s">
        <v>6213</v>
      </c>
      <c r="BD1" t="s">
        <v>0</v>
      </c>
      <c r="BE1" t="s">
        <v>26</v>
      </c>
    </row>
    <row r="2" spans="1:57" hidden="1" x14ac:dyDescent="0.2">
      <c r="A2" s="2">
        <v>6255</v>
      </c>
      <c r="B2" s="1">
        <v>45412</v>
      </c>
      <c r="C2" s="3" t="s">
        <v>5604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3502.38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3502.38</v>
      </c>
      <c r="AF2">
        <v>3502.38</v>
      </c>
      <c r="AG2">
        <v>0</v>
      </c>
      <c r="AH2">
        <v>0</v>
      </c>
      <c r="AI2">
        <v>0</v>
      </c>
      <c r="AJ2">
        <v>3502.38</v>
      </c>
      <c r="AK2">
        <v>3502.38</v>
      </c>
      <c r="AL2">
        <v>0</v>
      </c>
      <c r="AM2">
        <v>3502.38</v>
      </c>
      <c r="AN2">
        <v>3502.38</v>
      </c>
      <c r="AO2">
        <v>0</v>
      </c>
      <c r="AP2">
        <v>0</v>
      </c>
      <c r="AQ2" s="4">
        <v>0</v>
      </c>
      <c r="AR2" s="3" t="s">
        <v>32</v>
      </c>
      <c r="AS2" s="3" t="s">
        <v>6214</v>
      </c>
      <c r="AT2" s="3" t="s">
        <v>6215</v>
      </c>
      <c r="AU2" s="3" t="s">
        <v>6216</v>
      </c>
      <c r="AV2" s="3" t="s">
        <v>6217</v>
      </c>
      <c r="AW2" s="3"/>
      <c r="AX2" s="3"/>
      <c r="AY2" s="3"/>
      <c r="AZ2" s="3"/>
      <c r="BA2" s="3"/>
      <c r="BB2" t="b">
        <v>0</v>
      </c>
      <c r="BC2" s="3"/>
      <c r="BD2" s="5">
        <v>117818</v>
      </c>
      <c r="BE2" s="3" t="s">
        <v>316</v>
      </c>
    </row>
    <row r="3" spans="1:57" hidden="1" x14ac:dyDescent="0.2">
      <c r="A3" s="2">
        <v>4446</v>
      </c>
      <c r="B3" s="1">
        <v>45412</v>
      </c>
      <c r="C3" s="3" t="s">
        <v>2831</v>
      </c>
      <c r="D3">
        <v>2114.9699999999998</v>
      </c>
      <c r="E3">
        <v>-664.30000000000098</v>
      </c>
      <c r="F3">
        <v>23371.759999999998</v>
      </c>
      <c r="G3">
        <v>62582.8</v>
      </c>
      <c r="H3">
        <v>9133.14</v>
      </c>
      <c r="I3">
        <v>186511.07</v>
      </c>
      <c r="J3">
        <v>18424.03</v>
      </c>
      <c r="K3">
        <v>2323.4299999999998</v>
      </c>
      <c r="L3">
        <v>-3955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299841.90000000002</v>
      </c>
      <c r="AF3">
        <v>668118.4</v>
      </c>
      <c r="AG3">
        <v>0</v>
      </c>
      <c r="AH3">
        <v>0</v>
      </c>
      <c r="AI3">
        <v>0</v>
      </c>
      <c r="AJ3">
        <v>299841.90000000002</v>
      </c>
      <c r="AK3">
        <v>299841.90000000002</v>
      </c>
      <c r="AL3">
        <v>0</v>
      </c>
      <c r="AM3">
        <v>668118.4</v>
      </c>
      <c r="AN3">
        <v>668118.4</v>
      </c>
      <c r="AO3">
        <v>0</v>
      </c>
      <c r="AP3">
        <v>54194.54</v>
      </c>
      <c r="AQ3" s="4">
        <v>0</v>
      </c>
      <c r="AR3" s="3" t="s">
        <v>256</v>
      </c>
      <c r="AS3" s="3" t="s">
        <v>6214</v>
      </c>
      <c r="AT3" s="3" t="s">
        <v>6215</v>
      </c>
      <c r="AU3" s="3" t="s">
        <v>6216</v>
      </c>
      <c r="AV3" s="3" t="s">
        <v>6217</v>
      </c>
      <c r="AW3" s="3"/>
      <c r="AX3" s="3"/>
      <c r="AY3" s="3"/>
      <c r="AZ3" s="3"/>
      <c r="BA3" s="3"/>
      <c r="BB3" t="b">
        <v>0</v>
      </c>
      <c r="BC3" s="3"/>
      <c r="BD3" s="5">
        <v>117819</v>
      </c>
      <c r="BE3" s="3" t="s">
        <v>316</v>
      </c>
    </row>
    <row r="4" spans="1:57" hidden="1" x14ac:dyDescent="0.2">
      <c r="A4" s="2">
        <v>4451</v>
      </c>
      <c r="B4" s="1">
        <v>45412</v>
      </c>
      <c r="C4" s="3" t="s">
        <v>2839</v>
      </c>
      <c r="D4">
        <v>2061</v>
      </c>
      <c r="E4">
        <v>133282.16</v>
      </c>
      <c r="F4">
        <v>28925.37</v>
      </c>
      <c r="G4">
        <v>-38232.160000000003</v>
      </c>
      <c r="H4">
        <v>664.82</v>
      </c>
      <c r="I4">
        <v>1271.06</v>
      </c>
      <c r="J4">
        <v>222.04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128194.29</v>
      </c>
      <c r="AF4">
        <v>312043.11</v>
      </c>
      <c r="AG4">
        <v>0</v>
      </c>
      <c r="AH4">
        <v>0</v>
      </c>
      <c r="AI4">
        <v>0</v>
      </c>
      <c r="AJ4">
        <v>128194.29</v>
      </c>
      <c r="AK4">
        <v>128194.29</v>
      </c>
      <c r="AL4">
        <v>0</v>
      </c>
      <c r="AM4">
        <v>312043.11</v>
      </c>
      <c r="AN4">
        <v>312043.11</v>
      </c>
      <c r="AO4">
        <v>0</v>
      </c>
      <c r="AP4">
        <v>47281.66</v>
      </c>
      <c r="AQ4" s="4">
        <v>0</v>
      </c>
      <c r="AR4" s="3" t="s">
        <v>256</v>
      </c>
      <c r="AS4" s="3" t="s">
        <v>6214</v>
      </c>
      <c r="AT4" s="3" t="s">
        <v>6215</v>
      </c>
      <c r="AU4" s="3" t="s">
        <v>6216</v>
      </c>
      <c r="AV4" s="3" t="s">
        <v>6217</v>
      </c>
      <c r="AW4" s="3"/>
      <c r="AX4" s="3"/>
      <c r="AY4" s="3"/>
      <c r="AZ4" s="3"/>
      <c r="BA4" s="3"/>
      <c r="BB4" t="b">
        <v>0</v>
      </c>
      <c r="BC4" s="3"/>
      <c r="BD4" s="5">
        <v>117820</v>
      </c>
      <c r="BE4" s="3" t="s">
        <v>316</v>
      </c>
    </row>
    <row r="5" spans="1:57" hidden="1" x14ac:dyDescent="0.2">
      <c r="A5" s="2">
        <v>5510</v>
      </c>
      <c r="B5" s="1">
        <v>45412</v>
      </c>
      <c r="C5" s="3" t="s">
        <v>4531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-0.02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-0.02</v>
      </c>
      <c r="AF5">
        <v>1071309.71</v>
      </c>
      <c r="AG5">
        <v>0</v>
      </c>
      <c r="AH5">
        <v>0</v>
      </c>
      <c r="AI5">
        <v>0</v>
      </c>
      <c r="AJ5">
        <v>-0.02</v>
      </c>
      <c r="AK5">
        <v>-0.02</v>
      </c>
      <c r="AL5">
        <v>0</v>
      </c>
      <c r="AM5">
        <v>1071309.71</v>
      </c>
      <c r="AN5">
        <v>1071309.71</v>
      </c>
      <c r="AO5">
        <v>0</v>
      </c>
      <c r="AP5">
        <v>0</v>
      </c>
      <c r="AQ5" s="4">
        <v>0</v>
      </c>
      <c r="AR5" s="3" t="s">
        <v>256</v>
      </c>
      <c r="AS5" s="3" t="s">
        <v>6214</v>
      </c>
      <c r="AT5" s="3" t="s">
        <v>6215</v>
      </c>
      <c r="AU5" s="3" t="s">
        <v>6216</v>
      </c>
      <c r="AV5" s="3" t="s">
        <v>6217</v>
      </c>
      <c r="AW5" s="3"/>
      <c r="AX5" s="3"/>
      <c r="AY5" s="3"/>
      <c r="AZ5" s="3"/>
      <c r="BA5" s="3"/>
      <c r="BB5" t="b">
        <v>0</v>
      </c>
      <c r="BC5" s="3"/>
      <c r="BD5" s="5">
        <v>117821</v>
      </c>
      <c r="BE5" s="3" t="s">
        <v>316</v>
      </c>
    </row>
    <row r="6" spans="1:57" hidden="1" x14ac:dyDescent="0.2">
      <c r="A6" s="2">
        <v>5589</v>
      </c>
      <c r="B6" s="1">
        <v>45412</v>
      </c>
      <c r="C6" s="3" t="s">
        <v>4631</v>
      </c>
      <c r="D6">
        <v>60.6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60.6</v>
      </c>
      <c r="AF6">
        <v>234571.21</v>
      </c>
      <c r="AG6">
        <v>0</v>
      </c>
      <c r="AH6">
        <v>0</v>
      </c>
      <c r="AI6">
        <v>0</v>
      </c>
      <c r="AJ6">
        <v>60.6</v>
      </c>
      <c r="AK6">
        <v>60.6</v>
      </c>
      <c r="AL6">
        <v>0</v>
      </c>
      <c r="AM6">
        <v>234571.21</v>
      </c>
      <c r="AN6">
        <v>234571.21</v>
      </c>
      <c r="AO6">
        <v>0</v>
      </c>
      <c r="AP6">
        <v>0</v>
      </c>
      <c r="AQ6" s="4">
        <v>0</v>
      </c>
      <c r="AR6" s="3" t="s">
        <v>256</v>
      </c>
      <c r="AS6" s="3" t="s">
        <v>6214</v>
      </c>
      <c r="AT6" s="3" t="s">
        <v>6215</v>
      </c>
      <c r="AU6" s="3" t="s">
        <v>6216</v>
      </c>
      <c r="AV6" s="3" t="s">
        <v>6217</v>
      </c>
      <c r="AW6" s="3"/>
      <c r="AX6" s="3"/>
      <c r="AY6" s="3"/>
      <c r="AZ6" s="3"/>
      <c r="BA6" s="3"/>
      <c r="BB6" t="b">
        <v>0</v>
      </c>
      <c r="BC6" s="3"/>
      <c r="BD6" s="5">
        <v>117822</v>
      </c>
      <c r="BE6" s="3" t="s">
        <v>316</v>
      </c>
    </row>
    <row r="7" spans="1:57" hidden="1" x14ac:dyDescent="0.2">
      <c r="A7" s="2">
        <v>3310</v>
      </c>
      <c r="B7" s="1">
        <v>45412</v>
      </c>
      <c r="C7" s="3" t="s">
        <v>1157</v>
      </c>
      <c r="D7">
        <v>17370.009999999998</v>
      </c>
      <c r="E7">
        <v>6481.7</v>
      </c>
      <c r="F7">
        <v>6363</v>
      </c>
      <c r="G7">
        <v>129.59</v>
      </c>
      <c r="H7">
        <v>1968.88</v>
      </c>
      <c r="I7">
        <v>4630.5200000000004</v>
      </c>
      <c r="J7">
        <v>13113.93</v>
      </c>
      <c r="K7">
        <v>3168.1</v>
      </c>
      <c r="L7">
        <v>3324.63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56550.36</v>
      </c>
      <c r="AF7">
        <v>850670.93</v>
      </c>
      <c r="AG7">
        <v>0</v>
      </c>
      <c r="AH7">
        <v>0</v>
      </c>
      <c r="AI7">
        <v>1071344</v>
      </c>
      <c r="AJ7">
        <v>56550.36</v>
      </c>
      <c r="AK7">
        <v>56550.36</v>
      </c>
      <c r="AL7">
        <v>0</v>
      </c>
      <c r="AM7">
        <v>850670.93</v>
      </c>
      <c r="AN7">
        <v>850670.93</v>
      </c>
      <c r="AO7">
        <v>0</v>
      </c>
      <c r="AP7">
        <v>0</v>
      </c>
      <c r="AQ7" s="4">
        <v>0</v>
      </c>
      <c r="AR7" s="3" t="s">
        <v>32</v>
      </c>
      <c r="AS7" s="3" t="s">
        <v>6214</v>
      </c>
      <c r="AT7" s="3" t="s">
        <v>6215</v>
      </c>
      <c r="AU7" s="3" t="s">
        <v>6216</v>
      </c>
      <c r="AV7" s="3" t="s">
        <v>6217</v>
      </c>
      <c r="AW7" s="3"/>
      <c r="AX7" s="3"/>
      <c r="AY7" s="3"/>
      <c r="AZ7" s="3"/>
      <c r="BA7" s="3"/>
      <c r="BB7" t="b">
        <v>0</v>
      </c>
      <c r="BC7" s="3"/>
      <c r="BD7" s="5">
        <v>117823</v>
      </c>
      <c r="BE7" s="3" t="s">
        <v>316</v>
      </c>
    </row>
    <row r="8" spans="1:57" hidden="1" x14ac:dyDescent="0.2">
      <c r="A8" s="2">
        <v>4407</v>
      </c>
      <c r="B8" s="1">
        <v>45412</v>
      </c>
      <c r="C8" s="3" t="s">
        <v>2777</v>
      </c>
      <c r="D8">
        <v>74087.5</v>
      </c>
      <c r="E8">
        <v>1493954.89</v>
      </c>
      <c r="F8">
        <v>287763.34000000003</v>
      </c>
      <c r="G8">
        <v>1528587.95</v>
      </c>
      <c r="H8">
        <v>1006443.83</v>
      </c>
      <c r="I8">
        <v>936568.9</v>
      </c>
      <c r="J8">
        <v>699664.51</v>
      </c>
      <c r="K8">
        <v>1482759.42</v>
      </c>
      <c r="L8">
        <v>207036.81</v>
      </c>
      <c r="M8">
        <v>217220.1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7934087.25</v>
      </c>
      <c r="AF8">
        <v>12998151.85</v>
      </c>
      <c r="AG8">
        <v>0</v>
      </c>
      <c r="AH8">
        <v>8748557.1899999995</v>
      </c>
      <c r="AI8">
        <v>13608599.82</v>
      </c>
      <c r="AJ8">
        <v>7716867.1500000004</v>
      </c>
      <c r="AK8">
        <v>7934087.25</v>
      </c>
      <c r="AL8">
        <v>0</v>
      </c>
      <c r="AM8">
        <v>12780931.75</v>
      </c>
      <c r="AN8">
        <v>12998151.85</v>
      </c>
      <c r="AO8">
        <v>0</v>
      </c>
      <c r="AP8">
        <v>5164615.5</v>
      </c>
      <c r="AQ8" s="4">
        <v>0</v>
      </c>
      <c r="AR8" s="3" t="s">
        <v>32</v>
      </c>
      <c r="AS8" s="3" t="s">
        <v>6214</v>
      </c>
      <c r="AT8" s="3" t="s">
        <v>6215</v>
      </c>
      <c r="AU8" s="3" t="s">
        <v>6216</v>
      </c>
      <c r="AV8" s="3" t="s">
        <v>6217</v>
      </c>
      <c r="AW8" s="3"/>
      <c r="AX8" s="3"/>
      <c r="AY8" s="3"/>
      <c r="AZ8" s="3"/>
      <c r="BA8" s="3"/>
      <c r="BB8" t="b">
        <v>0</v>
      </c>
      <c r="BC8" s="3"/>
      <c r="BD8" s="5">
        <v>117824</v>
      </c>
      <c r="BE8" s="3" t="s">
        <v>316</v>
      </c>
    </row>
    <row r="9" spans="1:57" hidden="1" x14ac:dyDescent="0.2">
      <c r="A9" s="2">
        <v>4840</v>
      </c>
      <c r="B9" s="1">
        <v>45412</v>
      </c>
      <c r="C9" s="3" t="s">
        <v>3452</v>
      </c>
      <c r="D9">
        <v>6106.42</v>
      </c>
      <c r="E9">
        <v>14652.71</v>
      </c>
      <c r="F9">
        <v>14911.75</v>
      </c>
      <c r="G9">
        <v>4137.7299999999996</v>
      </c>
      <c r="H9">
        <v>19027.18</v>
      </c>
      <c r="I9">
        <v>3798.88</v>
      </c>
      <c r="J9">
        <v>10774.08</v>
      </c>
      <c r="K9">
        <v>6417.51</v>
      </c>
      <c r="L9">
        <v>59714.400000000001</v>
      </c>
      <c r="M9">
        <v>28988.16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168528.82</v>
      </c>
      <c r="AF9">
        <v>572967.27</v>
      </c>
      <c r="AG9">
        <v>0</v>
      </c>
      <c r="AH9">
        <v>660000</v>
      </c>
      <c r="AI9">
        <v>720000</v>
      </c>
      <c r="AJ9">
        <v>139540.66</v>
      </c>
      <c r="AK9">
        <v>168528.82</v>
      </c>
      <c r="AL9">
        <v>0</v>
      </c>
      <c r="AM9">
        <v>543979.11</v>
      </c>
      <c r="AN9">
        <v>572967.27</v>
      </c>
      <c r="AO9">
        <v>0</v>
      </c>
      <c r="AP9">
        <v>71600.17</v>
      </c>
      <c r="AQ9" s="4">
        <v>0</v>
      </c>
      <c r="AR9" s="3" t="s">
        <v>32</v>
      </c>
      <c r="AS9" s="3" t="s">
        <v>6214</v>
      </c>
      <c r="AT9" s="3" t="s">
        <v>6215</v>
      </c>
      <c r="AU9" s="3" t="s">
        <v>6216</v>
      </c>
      <c r="AV9" s="3" t="s">
        <v>6217</v>
      </c>
      <c r="AW9" s="3"/>
      <c r="AX9" s="3"/>
      <c r="AY9" s="3"/>
      <c r="AZ9" s="3"/>
      <c r="BA9" s="3"/>
      <c r="BB9" t="b">
        <v>0</v>
      </c>
      <c r="BC9" s="3"/>
      <c r="BD9" s="5">
        <v>117825</v>
      </c>
      <c r="BE9" s="3" t="s">
        <v>316</v>
      </c>
    </row>
    <row r="10" spans="1:57" x14ac:dyDescent="0.2">
      <c r="A10" s="2">
        <v>4991</v>
      </c>
      <c r="B10" s="1">
        <v>45412</v>
      </c>
      <c r="C10" s="3" t="s">
        <v>3677</v>
      </c>
      <c r="D10">
        <v>2322.2199999999998</v>
      </c>
      <c r="E10">
        <v>5823.74</v>
      </c>
      <c r="F10">
        <v>7092.87</v>
      </c>
      <c r="G10">
        <v>2058</v>
      </c>
      <c r="H10">
        <v>9729.66</v>
      </c>
      <c r="I10">
        <v>4153.71</v>
      </c>
      <c r="J10">
        <v>3510.93</v>
      </c>
      <c r="K10">
        <v>10110.09</v>
      </c>
      <c r="L10">
        <v>8434.6</v>
      </c>
      <c r="M10">
        <v>23655.09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76890.91</v>
      </c>
      <c r="AF10">
        <v>684614.45</v>
      </c>
      <c r="AG10">
        <v>0</v>
      </c>
      <c r="AH10">
        <v>86433.46</v>
      </c>
      <c r="AI10">
        <v>694157</v>
      </c>
      <c r="AJ10">
        <v>53235.82</v>
      </c>
      <c r="AK10">
        <v>76890.91</v>
      </c>
      <c r="AL10">
        <v>0</v>
      </c>
      <c r="AM10">
        <v>660959.36</v>
      </c>
      <c r="AN10">
        <v>684614.45</v>
      </c>
      <c r="AO10">
        <v>0</v>
      </c>
      <c r="AP10">
        <v>726</v>
      </c>
      <c r="AQ10" s="4">
        <v>0</v>
      </c>
      <c r="AR10" s="3" t="s">
        <v>32</v>
      </c>
      <c r="AS10" s="3" t="s">
        <v>6214</v>
      </c>
      <c r="AT10" s="3" t="s">
        <v>6215</v>
      </c>
      <c r="AU10" s="3" t="s">
        <v>6216</v>
      </c>
      <c r="AV10" s="3" t="s">
        <v>6217</v>
      </c>
      <c r="AW10" s="3"/>
      <c r="AX10" s="3"/>
      <c r="AY10" s="3"/>
      <c r="AZ10" s="3"/>
      <c r="BA10" s="3"/>
      <c r="BB10" t="b">
        <v>0</v>
      </c>
      <c r="BC10" s="3"/>
      <c r="BD10" s="5">
        <v>117826</v>
      </c>
      <c r="BE10" s="3" t="s">
        <v>316</v>
      </c>
    </row>
    <row r="11" spans="1:57" hidden="1" x14ac:dyDescent="0.2">
      <c r="A11" s="2">
        <v>4995</v>
      </c>
      <c r="B11" s="1">
        <v>45412</v>
      </c>
      <c r="C11" s="3" t="s">
        <v>3684</v>
      </c>
      <c r="D11">
        <v>161.6</v>
      </c>
      <c r="E11">
        <v>565.6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727.2</v>
      </c>
      <c r="AF11">
        <v>397487.28</v>
      </c>
      <c r="AG11">
        <v>0</v>
      </c>
      <c r="AH11">
        <v>0</v>
      </c>
      <c r="AI11">
        <v>500000</v>
      </c>
      <c r="AJ11">
        <v>727.2</v>
      </c>
      <c r="AK11">
        <v>727.2</v>
      </c>
      <c r="AL11">
        <v>0</v>
      </c>
      <c r="AM11">
        <v>397487.28</v>
      </c>
      <c r="AN11">
        <v>397487.28</v>
      </c>
      <c r="AO11">
        <v>0</v>
      </c>
      <c r="AP11">
        <v>0</v>
      </c>
      <c r="AQ11" s="4">
        <v>0</v>
      </c>
      <c r="AR11" s="3" t="s">
        <v>32</v>
      </c>
      <c r="AS11" s="3" t="s">
        <v>6214</v>
      </c>
      <c r="AT11" s="3" t="s">
        <v>6215</v>
      </c>
      <c r="AU11" s="3" t="s">
        <v>6216</v>
      </c>
      <c r="AV11" s="3" t="s">
        <v>6217</v>
      </c>
      <c r="AW11" s="3"/>
      <c r="AX11" s="3"/>
      <c r="AY11" s="3"/>
      <c r="AZ11" s="3"/>
      <c r="BA11" s="3"/>
      <c r="BB11" t="b">
        <v>0</v>
      </c>
      <c r="BC11" s="3"/>
      <c r="BD11" s="5">
        <v>117827</v>
      </c>
      <c r="BE11" s="3" t="s">
        <v>316</v>
      </c>
    </row>
    <row r="12" spans="1:57" hidden="1" x14ac:dyDescent="0.2">
      <c r="A12" s="2">
        <v>4996</v>
      </c>
      <c r="B12" s="1">
        <v>45412</v>
      </c>
      <c r="C12" s="3" t="s">
        <v>3687</v>
      </c>
      <c r="D12">
        <v>0</v>
      </c>
      <c r="E12">
        <v>0</v>
      </c>
      <c r="F12">
        <v>0</v>
      </c>
      <c r="G12">
        <v>0</v>
      </c>
      <c r="H12">
        <v>0</v>
      </c>
      <c r="I12">
        <v>46608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46608</v>
      </c>
      <c r="AF12">
        <v>419832.27</v>
      </c>
      <c r="AG12">
        <v>0</v>
      </c>
      <c r="AH12">
        <v>0</v>
      </c>
      <c r="AI12">
        <v>510000</v>
      </c>
      <c r="AJ12">
        <v>46608</v>
      </c>
      <c r="AK12">
        <v>46608</v>
      </c>
      <c r="AL12">
        <v>0</v>
      </c>
      <c r="AM12">
        <v>419832.27</v>
      </c>
      <c r="AN12">
        <v>419832.27</v>
      </c>
      <c r="AO12">
        <v>0</v>
      </c>
      <c r="AP12">
        <v>0</v>
      </c>
      <c r="AQ12" s="4">
        <v>0</v>
      </c>
      <c r="AR12" s="3" t="s">
        <v>32</v>
      </c>
      <c r="AS12" s="3" t="s">
        <v>6214</v>
      </c>
      <c r="AT12" s="3" t="s">
        <v>6215</v>
      </c>
      <c r="AU12" s="3" t="s">
        <v>6216</v>
      </c>
      <c r="AV12" s="3" t="s">
        <v>6217</v>
      </c>
      <c r="AW12" s="3"/>
      <c r="AX12" s="3"/>
      <c r="AY12" s="3"/>
      <c r="AZ12" s="3"/>
      <c r="BA12" s="3"/>
      <c r="BB12" t="b">
        <v>0</v>
      </c>
      <c r="BC12" s="3"/>
      <c r="BD12" s="5">
        <v>117828</v>
      </c>
      <c r="BE12" s="3" t="s">
        <v>316</v>
      </c>
    </row>
    <row r="13" spans="1:57" hidden="1" x14ac:dyDescent="0.2">
      <c r="A13" s="2">
        <v>4998</v>
      </c>
      <c r="B13" s="1">
        <v>45412</v>
      </c>
      <c r="C13" s="3" t="s">
        <v>3691</v>
      </c>
      <c r="D13">
        <v>3696</v>
      </c>
      <c r="E13">
        <v>4652</v>
      </c>
      <c r="F13">
        <v>9323.65</v>
      </c>
      <c r="G13">
        <v>10357.200000000001</v>
      </c>
      <c r="H13">
        <v>3697</v>
      </c>
      <c r="I13">
        <v>7496.7</v>
      </c>
      <c r="J13">
        <v>7761.6</v>
      </c>
      <c r="K13">
        <v>6409.2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53393.35</v>
      </c>
      <c r="AF13">
        <v>149521.5</v>
      </c>
      <c r="AG13">
        <v>0</v>
      </c>
      <c r="AH13">
        <v>0</v>
      </c>
      <c r="AI13">
        <v>210000</v>
      </c>
      <c r="AJ13">
        <v>53393.35</v>
      </c>
      <c r="AK13">
        <v>53393.35</v>
      </c>
      <c r="AL13">
        <v>0</v>
      </c>
      <c r="AM13">
        <v>149521.5</v>
      </c>
      <c r="AN13">
        <v>149521.5</v>
      </c>
      <c r="AO13">
        <v>0</v>
      </c>
      <c r="AP13">
        <v>0</v>
      </c>
      <c r="AQ13" s="4">
        <v>0</v>
      </c>
      <c r="AR13" s="3" t="s">
        <v>32</v>
      </c>
      <c r="AS13" s="3" t="s">
        <v>6214</v>
      </c>
      <c r="AT13" s="3" t="s">
        <v>6215</v>
      </c>
      <c r="AU13" s="3" t="s">
        <v>6216</v>
      </c>
      <c r="AV13" s="3" t="s">
        <v>6217</v>
      </c>
      <c r="AW13" s="3"/>
      <c r="AX13" s="3"/>
      <c r="AY13" s="3"/>
      <c r="AZ13" s="3"/>
      <c r="BA13" s="3"/>
      <c r="BB13" t="b">
        <v>0</v>
      </c>
      <c r="BC13" s="3"/>
      <c r="BD13" s="5">
        <v>117829</v>
      </c>
      <c r="BE13" s="3" t="s">
        <v>316</v>
      </c>
    </row>
    <row r="14" spans="1:57" hidden="1" x14ac:dyDescent="0.2">
      <c r="A14" s="2">
        <v>4999</v>
      </c>
      <c r="B14" s="1">
        <v>45412</v>
      </c>
      <c r="C14" s="3" t="s">
        <v>3693</v>
      </c>
      <c r="D14">
        <v>24385.95</v>
      </c>
      <c r="E14">
        <v>15534.88</v>
      </c>
      <c r="F14">
        <v>22755.24</v>
      </c>
      <c r="G14">
        <v>32409.37</v>
      </c>
      <c r="H14">
        <v>55651.25</v>
      </c>
      <c r="I14">
        <v>47000.69</v>
      </c>
      <c r="J14">
        <v>11502.01</v>
      </c>
      <c r="K14">
        <v>57201.21</v>
      </c>
      <c r="L14">
        <v>44739.62</v>
      </c>
      <c r="M14">
        <v>56082.73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367262.95</v>
      </c>
      <c r="AF14">
        <v>412032.76</v>
      </c>
      <c r="AG14">
        <v>0</v>
      </c>
      <c r="AH14">
        <v>755000</v>
      </c>
      <c r="AI14">
        <v>910000</v>
      </c>
      <c r="AJ14">
        <v>311180.21999999997</v>
      </c>
      <c r="AK14">
        <v>367262.95</v>
      </c>
      <c r="AL14">
        <v>0</v>
      </c>
      <c r="AM14">
        <v>355950.03</v>
      </c>
      <c r="AN14">
        <v>412032.76</v>
      </c>
      <c r="AO14">
        <v>0</v>
      </c>
      <c r="AP14">
        <v>317629.88</v>
      </c>
      <c r="AQ14" s="4">
        <v>0</v>
      </c>
      <c r="AR14" s="3" t="s">
        <v>32</v>
      </c>
      <c r="AS14" s="3" t="s">
        <v>6214</v>
      </c>
      <c r="AT14" s="3" t="s">
        <v>6215</v>
      </c>
      <c r="AU14" s="3" t="s">
        <v>6216</v>
      </c>
      <c r="AV14" s="3" t="s">
        <v>6217</v>
      </c>
      <c r="AW14" s="3"/>
      <c r="AX14" s="3"/>
      <c r="AY14" s="3"/>
      <c r="AZ14" s="3"/>
      <c r="BA14" s="3"/>
      <c r="BB14" t="b">
        <v>0</v>
      </c>
      <c r="BC14" s="3"/>
      <c r="BD14" s="5">
        <v>117830</v>
      </c>
      <c r="BE14" s="3" t="s">
        <v>316</v>
      </c>
    </row>
    <row r="15" spans="1:57" hidden="1" x14ac:dyDescent="0.2">
      <c r="A15" s="2">
        <v>5013</v>
      </c>
      <c r="B15" s="1">
        <v>45412</v>
      </c>
      <c r="C15" s="3" t="s">
        <v>3718</v>
      </c>
      <c r="D15">
        <v>0</v>
      </c>
      <c r="E15">
        <v>311</v>
      </c>
      <c r="F15">
        <v>3716.5</v>
      </c>
      <c r="G15">
        <v>533.86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4561.3599999999997</v>
      </c>
      <c r="AF15">
        <v>541779.29</v>
      </c>
      <c r="AG15">
        <v>0</v>
      </c>
      <c r="AH15">
        <v>0</v>
      </c>
      <c r="AI15">
        <v>547000</v>
      </c>
      <c r="AJ15">
        <v>4561.3599999999997</v>
      </c>
      <c r="AK15">
        <v>4561.3599999999997</v>
      </c>
      <c r="AL15">
        <v>0</v>
      </c>
      <c r="AM15">
        <v>541779.29</v>
      </c>
      <c r="AN15">
        <v>541779.29</v>
      </c>
      <c r="AO15">
        <v>0</v>
      </c>
      <c r="AP15">
        <v>0</v>
      </c>
      <c r="AQ15" s="4">
        <v>0</v>
      </c>
      <c r="AR15" s="3" t="s">
        <v>32</v>
      </c>
      <c r="AS15" s="3" t="s">
        <v>6214</v>
      </c>
      <c r="AT15" s="3" t="s">
        <v>6215</v>
      </c>
      <c r="AU15" s="3" t="s">
        <v>6216</v>
      </c>
      <c r="AV15" s="3" t="s">
        <v>6217</v>
      </c>
      <c r="AW15" s="3"/>
      <c r="AX15" s="3"/>
      <c r="AY15" s="3"/>
      <c r="AZ15" s="3"/>
      <c r="BA15" s="3"/>
      <c r="BB15" t="b">
        <v>0</v>
      </c>
      <c r="BC15" s="3"/>
      <c r="BD15" s="5">
        <v>117831</v>
      </c>
      <c r="BE15" s="3" t="s">
        <v>316</v>
      </c>
    </row>
    <row r="16" spans="1:57" hidden="1" x14ac:dyDescent="0.2">
      <c r="A16" s="2">
        <v>5014</v>
      </c>
      <c r="B16" s="1">
        <v>45412</v>
      </c>
      <c r="C16" s="3" t="s">
        <v>3720</v>
      </c>
      <c r="D16">
        <v>0</v>
      </c>
      <c r="E16">
        <v>-690.71</v>
      </c>
      <c r="F16">
        <v>0</v>
      </c>
      <c r="G16">
        <v>70528</v>
      </c>
      <c r="H16">
        <v>2202.09</v>
      </c>
      <c r="I16">
        <v>2453.86</v>
      </c>
      <c r="J16">
        <v>0</v>
      </c>
      <c r="K16">
        <v>283.32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74776.56</v>
      </c>
      <c r="AF16">
        <v>1397915.68</v>
      </c>
      <c r="AG16">
        <v>0</v>
      </c>
      <c r="AH16">
        <v>0</v>
      </c>
      <c r="AI16">
        <v>1280000</v>
      </c>
      <c r="AJ16">
        <v>74776.56</v>
      </c>
      <c r="AK16">
        <v>74776.56</v>
      </c>
      <c r="AL16">
        <v>0</v>
      </c>
      <c r="AM16">
        <v>1397915.68</v>
      </c>
      <c r="AN16">
        <v>1397915.68</v>
      </c>
      <c r="AO16">
        <v>0</v>
      </c>
      <c r="AP16">
        <v>0</v>
      </c>
      <c r="AQ16" s="4">
        <v>0</v>
      </c>
      <c r="AR16" s="3" t="s">
        <v>32</v>
      </c>
      <c r="AS16" s="3" t="s">
        <v>6214</v>
      </c>
      <c r="AT16" s="3" t="s">
        <v>6215</v>
      </c>
      <c r="AU16" s="3" t="s">
        <v>6216</v>
      </c>
      <c r="AV16" s="3" t="s">
        <v>6217</v>
      </c>
      <c r="AW16" s="3"/>
      <c r="AX16" s="3"/>
      <c r="AY16" s="3"/>
      <c r="AZ16" s="3"/>
      <c r="BA16" s="3"/>
      <c r="BB16" t="b">
        <v>0</v>
      </c>
      <c r="BC16" s="3"/>
      <c r="BD16" s="5">
        <v>117832</v>
      </c>
      <c r="BE16" s="3" t="s">
        <v>316</v>
      </c>
    </row>
    <row r="17" spans="1:57" hidden="1" x14ac:dyDescent="0.2">
      <c r="A17" s="2">
        <v>5319</v>
      </c>
      <c r="B17" s="1">
        <v>45412</v>
      </c>
      <c r="C17" s="3" t="s">
        <v>4262</v>
      </c>
      <c r="D17">
        <v>0</v>
      </c>
      <c r="E17">
        <v>48792.5</v>
      </c>
      <c r="F17">
        <v>0</v>
      </c>
      <c r="G17">
        <v>2753.22</v>
      </c>
      <c r="H17">
        <v>-4326.2700000000004</v>
      </c>
      <c r="I17">
        <v>6094.83</v>
      </c>
      <c r="J17">
        <v>8750</v>
      </c>
      <c r="K17">
        <v>0</v>
      </c>
      <c r="L17">
        <v>54549.5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116613.78</v>
      </c>
      <c r="AF17">
        <v>116613.78</v>
      </c>
      <c r="AG17">
        <v>0</v>
      </c>
      <c r="AH17">
        <v>0</v>
      </c>
      <c r="AI17">
        <v>0</v>
      </c>
      <c r="AJ17">
        <v>116613.78</v>
      </c>
      <c r="AK17">
        <v>116613.78</v>
      </c>
      <c r="AL17">
        <v>0</v>
      </c>
      <c r="AM17">
        <v>116613.78</v>
      </c>
      <c r="AN17">
        <v>116613.78</v>
      </c>
      <c r="AO17">
        <v>0</v>
      </c>
      <c r="AP17">
        <v>0</v>
      </c>
      <c r="AQ17" s="4">
        <v>0</v>
      </c>
      <c r="AR17" s="3" t="s">
        <v>4157</v>
      </c>
      <c r="AS17" s="3" t="s">
        <v>6214</v>
      </c>
      <c r="AT17" s="3" t="s">
        <v>6215</v>
      </c>
      <c r="AU17" s="3" t="s">
        <v>6216</v>
      </c>
      <c r="AV17" s="3" t="s">
        <v>6217</v>
      </c>
      <c r="AW17" s="3"/>
      <c r="AX17" s="3"/>
      <c r="AY17" s="3"/>
      <c r="AZ17" s="3"/>
      <c r="BA17" s="3"/>
      <c r="BB17" t="b">
        <v>0</v>
      </c>
      <c r="BC17" s="3"/>
      <c r="BD17" s="5">
        <v>117833</v>
      </c>
      <c r="BE17" s="3" t="s">
        <v>316</v>
      </c>
    </row>
    <row r="18" spans="1:57" hidden="1" x14ac:dyDescent="0.2">
      <c r="A18" s="2">
        <v>5320</v>
      </c>
      <c r="B18" s="1">
        <v>45412</v>
      </c>
      <c r="C18" s="3" t="s">
        <v>426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-3416.58</v>
      </c>
      <c r="L18">
        <v>0</v>
      </c>
      <c r="M18">
        <v>334.5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-3082.08</v>
      </c>
      <c r="AF18">
        <v>719085.89</v>
      </c>
      <c r="AG18">
        <v>0</v>
      </c>
      <c r="AH18">
        <v>0</v>
      </c>
      <c r="AI18">
        <v>0</v>
      </c>
      <c r="AJ18">
        <v>-3416.58</v>
      </c>
      <c r="AK18">
        <v>-3082.08</v>
      </c>
      <c r="AL18">
        <v>0</v>
      </c>
      <c r="AM18">
        <v>718751.39</v>
      </c>
      <c r="AN18">
        <v>719085.89</v>
      </c>
      <c r="AO18">
        <v>0</v>
      </c>
      <c r="AP18">
        <v>0</v>
      </c>
      <c r="AQ18" s="4">
        <v>0</v>
      </c>
      <c r="AR18" s="3" t="s">
        <v>4157</v>
      </c>
      <c r="AS18" s="3" t="s">
        <v>6214</v>
      </c>
      <c r="AT18" s="3" t="s">
        <v>6215</v>
      </c>
      <c r="AU18" s="3" t="s">
        <v>6216</v>
      </c>
      <c r="AV18" s="3" t="s">
        <v>6217</v>
      </c>
      <c r="AW18" s="3"/>
      <c r="AX18" s="3"/>
      <c r="AY18" s="3"/>
      <c r="AZ18" s="3"/>
      <c r="BA18" s="3"/>
      <c r="BB18" t="b">
        <v>0</v>
      </c>
      <c r="BC18" s="3"/>
      <c r="BD18" s="5">
        <v>117834</v>
      </c>
      <c r="BE18" s="3" t="s">
        <v>316</v>
      </c>
    </row>
    <row r="19" spans="1:57" hidden="1" x14ac:dyDescent="0.2">
      <c r="A19" s="2">
        <v>5507</v>
      </c>
      <c r="B19" s="1">
        <v>45412</v>
      </c>
      <c r="C19" s="3" t="s">
        <v>4527</v>
      </c>
      <c r="D19">
        <v>46861</v>
      </c>
      <c r="E19">
        <v>34430.93</v>
      </c>
      <c r="F19">
        <v>10371.620000000001</v>
      </c>
      <c r="G19">
        <v>6140.08</v>
      </c>
      <c r="H19">
        <v>11496.43</v>
      </c>
      <c r="I19">
        <v>37272.51</v>
      </c>
      <c r="J19">
        <v>14844.97</v>
      </c>
      <c r="K19">
        <v>10058.129999999999</v>
      </c>
      <c r="L19">
        <v>63872.32</v>
      </c>
      <c r="M19">
        <v>8559.7099999999991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243907.7</v>
      </c>
      <c r="AF19">
        <v>654555.57999999996</v>
      </c>
      <c r="AG19">
        <v>0</v>
      </c>
      <c r="AH19">
        <v>586250</v>
      </c>
      <c r="AI19">
        <v>1005000</v>
      </c>
      <c r="AJ19">
        <v>235347.99</v>
      </c>
      <c r="AK19">
        <v>243907.7</v>
      </c>
      <c r="AL19">
        <v>0</v>
      </c>
      <c r="AM19">
        <v>645995.87</v>
      </c>
      <c r="AN19">
        <v>654555.57999999996</v>
      </c>
      <c r="AO19">
        <v>0</v>
      </c>
      <c r="AP19">
        <v>74459.5</v>
      </c>
      <c r="AQ19" s="4">
        <v>0</v>
      </c>
      <c r="AR19" s="3" t="s">
        <v>32</v>
      </c>
      <c r="AS19" s="3" t="s">
        <v>6214</v>
      </c>
      <c r="AT19" s="3" t="s">
        <v>6215</v>
      </c>
      <c r="AU19" s="3" t="s">
        <v>6216</v>
      </c>
      <c r="AV19" s="3" t="s">
        <v>6217</v>
      </c>
      <c r="AW19" s="3"/>
      <c r="AX19" s="3"/>
      <c r="AY19" s="3"/>
      <c r="AZ19" s="3"/>
      <c r="BA19" s="3"/>
      <c r="BB19" t="b">
        <v>0</v>
      </c>
      <c r="BC19" s="3"/>
      <c r="BD19" s="5">
        <v>117835</v>
      </c>
      <c r="BE19" s="3" t="s">
        <v>316</v>
      </c>
    </row>
    <row r="20" spans="1:57" hidden="1" x14ac:dyDescent="0.2">
      <c r="A20" s="2">
        <v>5508</v>
      </c>
      <c r="B20" s="1">
        <v>45412</v>
      </c>
      <c r="C20" s="3" t="s">
        <v>4529</v>
      </c>
      <c r="D20">
        <v>63152.33</v>
      </c>
      <c r="E20">
        <v>38297.35</v>
      </c>
      <c r="F20">
        <v>8144.8</v>
      </c>
      <c r="G20">
        <v>6875.26</v>
      </c>
      <c r="H20">
        <v>17972.91</v>
      </c>
      <c r="I20">
        <v>30009.57</v>
      </c>
      <c r="J20">
        <v>18117.759999999998</v>
      </c>
      <c r="K20">
        <v>38688.199999999997</v>
      </c>
      <c r="L20">
        <v>124248.33</v>
      </c>
      <c r="M20">
        <v>236213.98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581720.49</v>
      </c>
      <c r="AF20">
        <v>1084845.53</v>
      </c>
      <c r="AG20">
        <v>0</v>
      </c>
      <c r="AH20">
        <v>659166.68999999994</v>
      </c>
      <c r="AI20">
        <v>1130000</v>
      </c>
      <c r="AJ20">
        <v>345506.51</v>
      </c>
      <c r="AK20">
        <v>581720.49</v>
      </c>
      <c r="AL20">
        <v>0</v>
      </c>
      <c r="AM20">
        <v>848631.55</v>
      </c>
      <c r="AN20">
        <v>1084845.53</v>
      </c>
      <c r="AO20">
        <v>0</v>
      </c>
      <c r="AP20">
        <v>10653.68</v>
      </c>
      <c r="AQ20" s="4">
        <v>0</v>
      </c>
      <c r="AR20" s="3" t="s">
        <v>32</v>
      </c>
      <c r="AS20" s="3" t="s">
        <v>6214</v>
      </c>
      <c r="AT20" s="3" t="s">
        <v>6215</v>
      </c>
      <c r="AU20" s="3" t="s">
        <v>6216</v>
      </c>
      <c r="AV20" s="3" t="s">
        <v>6217</v>
      </c>
      <c r="AW20" s="3"/>
      <c r="AX20" s="3"/>
      <c r="AY20" s="3"/>
      <c r="AZ20" s="3"/>
      <c r="BA20" s="3"/>
      <c r="BB20" t="b">
        <v>0</v>
      </c>
      <c r="BC20" s="3"/>
      <c r="BD20" s="5">
        <v>117836</v>
      </c>
      <c r="BE20" s="3" t="s">
        <v>316</v>
      </c>
    </row>
    <row r="21" spans="1:57" hidden="1" x14ac:dyDescent="0.2">
      <c r="A21" s="2">
        <v>5623</v>
      </c>
      <c r="B21" s="1">
        <v>45412</v>
      </c>
      <c r="C21" s="3" t="s">
        <v>4679</v>
      </c>
      <c r="D21">
        <v>6096.75</v>
      </c>
      <c r="E21">
        <v>7494.17</v>
      </c>
      <c r="F21">
        <v>3663.2</v>
      </c>
      <c r="G21">
        <v>17507.48</v>
      </c>
      <c r="H21">
        <v>40259.599999999999</v>
      </c>
      <c r="I21">
        <v>18270.87</v>
      </c>
      <c r="J21">
        <v>19639.330000000002</v>
      </c>
      <c r="K21">
        <v>23678.15</v>
      </c>
      <c r="L21">
        <v>50440.57</v>
      </c>
      <c r="M21">
        <v>2010.83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189060.95</v>
      </c>
      <c r="AF21">
        <v>227076.75</v>
      </c>
      <c r="AG21">
        <v>0</v>
      </c>
      <c r="AH21">
        <v>775000</v>
      </c>
      <c r="AI21">
        <v>935000</v>
      </c>
      <c r="AJ21">
        <v>187050.12</v>
      </c>
      <c r="AK21">
        <v>189060.95</v>
      </c>
      <c r="AL21">
        <v>0</v>
      </c>
      <c r="AM21">
        <v>225065.92</v>
      </c>
      <c r="AN21">
        <v>227076.75</v>
      </c>
      <c r="AO21">
        <v>0</v>
      </c>
      <c r="AP21">
        <v>434390.94</v>
      </c>
      <c r="AQ21" s="4">
        <v>0</v>
      </c>
      <c r="AR21" s="3" t="s">
        <v>32</v>
      </c>
      <c r="AS21" s="3" t="s">
        <v>6214</v>
      </c>
      <c r="AT21" s="3" t="s">
        <v>6215</v>
      </c>
      <c r="AU21" s="3" t="s">
        <v>6216</v>
      </c>
      <c r="AV21" s="3" t="s">
        <v>6217</v>
      </c>
      <c r="AW21" s="3"/>
      <c r="AX21" s="3"/>
      <c r="AY21" s="3"/>
      <c r="AZ21" s="3"/>
      <c r="BA21" s="3"/>
      <c r="BB21" t="b">
        <v>0</v>
      </c>
      <c r="BC21" s="3"/>
      <c r="BD21" s="5">
        <v>117837</v>
      </c>
      <c r="BE21" s="3" t="s">
        <v>316</v>
      </c>
    </row>
    <row r="22" spans="1:57" hidden="1" x14ac:dyDescent="0.2">
      <c r="A22" s="2">
        <v>5659</v>
      </c>
      <c r="B22" s="1">
        <v>45412</v>
      </c>
      <c r="C22" s="3" t="s">
        <v>4744</v>
      </c>
      <c r="D22">
        <v>208950.68</v>
      </c>
      <c r="E22">
        <v>35330.949999999997</v>
      </c>
      <c r="F22">
        <v>103362.23</v>
      </c>
      <c r="G22">
        <v>85127.89</v>
      </c>
      <c r="H22">
        <v>218258.11</v>
      </c>
      <c r="I22">
        <v>518127.59</v>
      </c>
      <c r="J22">
        <v>110623.41</v>
      </c>
      <c r="K22">
        <v>44158.16</v>
      </c>
      <c r="L22">
        <v>91380.24</v>
      </c>
      <c r="M22">
        <v>27648.65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1442967.91</v>
      </c>
      <c r="AF22">
        <v>3013587.59</v>
      </c>
      <c r="AG22">
        <v>0</v>
      </c>
      <c r="AH22">
        <v>100000</v>
      </c>
      <c r="AI22">
        <v>2900000</v>
      </c>
      <c r="AJ22">
        <v>1415319.26</v>
      </c>
      <c r="AK22">
        <v>1442967.91</v>
      </c>
      <c r="AL22">
        <v>0</v>
      </c>
      <c r="AM22">
        <v>2985938.94</v>
      </c>
      <c r="AN22">
        <v>3013587.59</v>
      </c>
      <c r="AO22">
        <v>0</v>
      </c>
      <c r="AP22">
        <v>118013.88</v>
      </c>
      <c r="AQ22" s="4">
        <v>0</v>
      </c>
      <c r="AR22" s="3" t="s">
        <v>32</v>
      </c>
      <c r="AS22" s="3" t="s">
        <v>6214</v>
      </c>
      <c r="AT22" s="3" t="s">
        <v>6215</v>
      </c>
      <c r="AU22" s="3" t="s">
        <v>6216</v>
      </c>
      <c r="AV22" s="3" t="s">
        <v>6217</v>
      </c>
      <c r="AW22" s="3"/>
      <c r="AX22" s="3"/>
      <c r="AY22" s="3"/>
      <c r="AZ22" s="3"/>
      <c r="BA22" s="3"/>
      <c r="BB22" t="b">
        <v>0</v>
      </c>
      <c r="BC22" s="3"/>
      <c r="BD22" s="5">
        <v>117838</v>
      </c>
      <c r="BE22" s="3" t="s">
        <v>316</v>
      </c>
    </row>
    <row r="23" spans="1:57" hidden="1" x14ac:dyDescent="0.2">
      <c r="A23" s="2">
        <v>5663</v>
      </c>
      <c r="B23" s="1">
        <v>45412</v>
      </c>
      <c r="C23" s="3" t="s">
        <v>4752</v>
      </c>
      <c r="D23">
        <v>5479.9</v>
      </c>
      <c r="E23">
        <v>7782.59</v>
      </c>
      <c r="F23">
        <v>1120.68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14383.17</v>
      </c>
      <c r="AF23">
        <v>552786.04</v>
      </c>
      <c r="AG23">
        <v>0</v>
      </c>
      <c r="AH23">
        <v>0</v>
      </c>
      <c r="AI23">
        <v>480000</v>
      </c>
      <c r="AJ23">
        <v>14383.17</v>
      </c>
      <c r="AK23">
        <v>14383.17</v>
      </c>
      <c r="AL23">
        <v>0</v>
      </c>
      <c r="AM23">
        <v>552786.04</v>
      </c>
      <c r="AN23">
        <v>552786.04</v>
      </c>
      <c r="AO23">
        <v>0</v>
      </c>
      <c r="AP23">
        <v>0</v>
      </c>
      <c r="AQ23" s="4">
        <v>0</v>
      </c>
      <c r="AR23" s="3" t="s">
        <v>32</v>
      </c>
      <c r="AS23" s="3" t="s">
        <v>6214</v>
      </c>
      <c r="AT23" s="3" t="s">
        <v>6215</v>
      </c>
      <c r="AU23" s="3" t="s">
        <v>6216</v>
      </c>
      <c r="AV23" s="3" t="s">
        <v>6217</v>
      </c>
      <c r="AW23" s="3"/>
      <c r="AX23" s="3"/>
      <c r="AY23" s="3"/>
      <c r="AZ23" s="3"/>
      <c r="BA23" s="3"/>
      <c r="BB23" t="b">
        <v>0</v>
      </c>
      <c r="BC23" s="3"/>
      <c r="BD23" s="5">
        <v>117839</v>
      </c>
      <c r="BE23" s="3" t="s">
        <v>316</v>
      </c>
    </row>
    <row r="24" spans="1:57" hidden="1" x14ac:dyDescent="0.2">
      <c r="A24" s="2">
        <v>5925</v>
      </c>
      <c r="B24" s="1">
        <v>45412</v>
      </c>
      <c r="C24" s="3" t="s">
        <v>5175</v>
      </c>
      <c r="D24">
        <v>7282.06</v>
      </c>
      <c r="E24">
        <v>3455.38</v>
      </c>
      <c r="F24">
        <v>-101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10636.44</v>
      </c>
      <c r="AF24">
        <v>214167.65</v>
      </c>
      <c r="AG24">
        <v>0</v>
      </c>
      <c r="AH24">
        <v>0</v>
      </c>
      <c r="AI24">
        <v>197000</v>
      </c>
      <c r="AJ24">
        <v>10636.44</v>
      </c>
      <c r="AK24">
        <v>10636.44</v>
      </c>
      <c r="AL24">
        <v>0</v>
      </c>
      <c r="AM24">
        <v>214167.65</v>
      </c>
      <c r="AN24">
        <v>214167.65</v>
      </c>
      <c r="AO24">
        <v>0</v>
      </c>
      <c r="AP24">
        <v>0</v>
      </c>
      <c r="AQ24" s="4">
        <v>0</v>
      </c>
      <c r="AR24" s="3" t="s">
        <v>32</v>
      </c>
      <c r="AS24" s="3" t="s">
        <v>6214</v>
      </c>
      <c r="AT24" s="3" t="s">
        <v>6215</v>
      </c>
      <c r="AU24" s="3" t="s">
        <v>6216</v>
      </c>
      <c r="AV24" s="3" t="s">
        <v>6217</v>
      </c>
      <c r="AW24" s="3"/>
      <c r="AX24" s="3"/>
      <c r="AY24" s="3"/>
      <c r="AZ24" s="3"/>
      <c r="BA24" s="3"/>
      <c r="BB24" t="b">
        <v>0</v>
      </c>
      <c r="BC24" s="3"/>
      <c r="BD24" s="5">
        <v>117840</v>
      </c>
      <c r="BE24" s="3" t="s">
        <v>316</v>
      </c>
    </row>
    <row r="25" spans="1:57" hidden="1" x14ac:dyDescent="0.2">
      <c r="A25" s="2">
        <v>5931</v>
      </c>
      <c r="B25" s="1">
        <v>45412</v>
      </c>
      <c r="C25" s="3" t="s">
        <v>5182</v>
      </c>
      <c r="D25">
        <v>500</v>
      </c>
      <c r="E25">
        <v>3762.38</v>
      </c>
      <c r="F25">
        <v>1435.6</v>
      </c>
      <c r="G25">
        <v>1053.23</v>
      </c>
      <c r="H25">
        <v>325.63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7076.84</v>
      </c>
      <c r="AF25">
        <v>35171.919999999998</v>
      </c>
      <c r="AG25">
        <v>0</v>
      </c>
      <c r="AH25">
        <v>0</v>
      </c>
      <c r="AI25">
        <v>125000</v>
      </c>
      <c r="AJ25">
        <v>7076.84</v>
      </c>
      <c r="AK25">
        <v>7076.84</v>
      </c>
      <c r="AL25">
        <v>0</v>
      </c>
      <c r="AM25">
        <v>35171.919999999998</v>
      </c>
      <c r="AN25">
        <v>35171.919999999998</v>
      </c>
      <c r="AO25">
        <v>0</v>
      </c>
      <c r="AP25">
        <v>0</v>
      </c>
      <c r="AQ25" s="4">
        <v>0</v>
      </c>
      <c r="AR25" s="3" t="s">
        <v>32</v>
      </c>
      <c r="AS25" s="3" t="s">
        <v>6214</v>
      </c>
      <c r="AT25" s="3" t="s">
        <v>6215</v>
      </c>
      <c r="AU25" s="3" t="s">
        <v>6216</v>
      </c>
      <c r="AV25" s="3" t="s">
        <v>6217</v>
      </c>
      <c r="AW25" s="3"/>
      <c r="AX25" s="3"/>
      <c r="AY25" s="3"/>
      <c r="AZ25" s="3"/>
      <c r="BA25" s="3"/>
      <c r="BB25" t="b">
        <v>0</v>
      </c>
      <c r="BC25" s="3"/>
      <c r="BD25" s="5">
        <v>117841</v>
      </c>
      <c r="BE25" s="3" t="s">
        <v>316</v>
      </c>
    </row>
    <row r="26" spans="1:57" hidden="1" x14ac:dyDescent="0.2">
      <c r="A26" s="2">
        <v>5943</v>
      </c>
      <c r="B26" s="1">
        <v>45412</v>
      </c>
      <c r="C26" s="3" t="s">
        <v>5196</v>
      </c>
      <c r="D26">
        <v>828.57</v>
      </c>
      <c r="E26">
        <v>3503.38</v>
      </c>
      <c r="F26">
        <v>6439.49</v>
      </c>
      <c r="G26">
        <v>6561.2</v>
      </c>
      <c r="H26">
        <v>4211.62</v>
      </c>
      <c r="I26">
        <v>2581.65</v>
      </c>
      <c r="J26">
        <v>1159.9000000000001</v>
      </c>
      <c r="K26">
        <v>1530.12</v>
      </c>
      <c r="L26">
        <v>2323.0100000000002</v>
      </c>
      <c r="M26">
        <v>13936.95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43075.89</v>
      </c>
      <c r="AF26">
        <v>71148.52</v>
      </c>
      <c r="AG26">
        <v>0</v>
      </c>
      <c r="AH26">
        <v>0</v>
      </c>
      <c r="AI26">
        <v>90000</v>
      </c>
      <c r="AJ26">
        <v>29138.94</v>
      </c>
      <c r="AK26">
        <v>43075.89</v>
      </c>
      <c r="AL26">
        <v>0</v>
      </c>
      <c r="AM26">
        <v>57211.57</v>
      </c>
      <c r="AN26">
        <v>71148.52</v>
      </c>
      <c r="AO26">
        <v>0</v>
      </c>
      <c r="AP26">
        <v>0</v>
      </c>
      <c r="AQ26" s="4">
        <v>0</v>
      </c>
      <c r="AR26" s="3" t="s">
        <v>32</v>
      </c>
      <c r="AS26" s="3" t="s">
        <v>6214</v>
      </c>
      <c r="AT26" s="3" t="s">
        <v>6215</v>
      </c>
      <c r="AU26" s="3" t="s">
        <v>6216</v>
      </c>
      <c r="AV26" s="3" t="s">
        <v>6217</v>
      </c>
      <c r="AW26" s="3"/>
      <c r="AX26" s="3"/>
      <c r="AY26" s="3"/>
      <c r="AZ26" s="3"/>
      <c r="BA26" s="3"/>
      <c r="BB26" t="b">
        <v>0</v>
      </c>
      <c r="BC26" s="3"/>
      <c r="BD26" s="5">
        <v>117842</v>
      </c>
      <c r="BE26" s="3" t="s">
        <v>316</v>
      </c>
    </row>
    <row r="27" spans="1:57" hidden="1" x14ac:dyDescent="0.2">
      <c r="A27" s="2">
        <v>5973</v>
      </c>
      <c r="B27" s="1">
        <v>45412</v>
      </c>
      <c r="C27" s="3" t="s">
        <v>5236</v>
      </c>
      <c r="D27">
        <v>0</v>
      </c>
      <c r="E27">
        <v>0</v>
      </c>
      <c r="F27">
        <v>2143.1999999999998</v>
      </c>
      <c r="G27">
        <v>1117.2</v>
      </c>
      <c r="H27">
        <v>7820.4</v>
      </c>
      <c r="I27">
        <v>4461.08</v>
      </c>
      <c r="J27">
        <v>14395.8</v>
      </c>
      <c r="K27">
        <v>38123.47</v>
      </c>
      <c r="L27">
        <v>20553.37</v>
      </c>
      <c r="M27">
        <v>26812.03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115426.55</v>
      </c>
      <c r="AF27">
        <v>115426.55</v>
      </c>
      <c r="AG27">
        <v>0</v>
      </c>
      <c r="AH27">
        <v>0</v>
      </c>
      <c r="AI27">
        <v>150000</v>
      </c>
      <c r="AJ27">
        <v>88614.52</v>
      </c>
      <c r="AK27">
        <v>115426.55</v>
      </c>
      <c r="AL27">
        <v>0</v>
      </c>
      <c r="AM27">
        <v>88614.52</v>
      </c>
      <c r="AN27">
        <v>115426.55</v>
      </c>
      <c r="AO27">
        <v>0</v>
      </c>
      <c r="AP27">
        <v>1671.37</v>
      </c>
      <c r="AQ27" s="4">
        <v>0</v>
      </c>
      <c r="AR27" s="3" t="s">
        <v>32</v>
      </c>
      <c r="AS27" s="3" t="s">
        <v>6214</v>
      </c>
      <c r="AT27" s="3" t="s">
        <v>6215</v>
      </c>
      <c r="AU27" s="3" t="s">
        <v>6216</v>
      </c>
      <c r="AV27" s="3" t="s">
        <v>6217</v>
      </c>
      <c r="AW27" s="3"/>
      <c r="AX27" s="3"/>
      <c r="AY27" s="3"/>
      <c r="AZ27" s="3"/>
      <c r="BA27" s="3"/>
      <c r="BB27" t="b">
        <v>0</v>
      </c>
      <c r="BC27" s="3"/>
      <c r="BD27" s="5">
        <v>117843</v>
      </c>
      <c r="BE27" s="3" t="s">
        <v>316</v>
      </c>
    </row>
    <row r="28" spans="1:57" hidden="1" x14ac:dyDescent="0.2">
      <c r="A28" s="2">
        <v>5974</v>
      </c>
      <c r="B28" s="1">
        <v>45412</v>
      </c>
      <c r="C28" s="3" t="s">
        <v>5238</v>
      </c>
      <c r="D28">
        <v>21927.69</v>
      </c>
      <c r="E28">
        <v>18166.14</v>
      </c>
      <c r="F28">
        <v>1698.8</v>
      </c>
      <c r="G28">
        <v>54396.29</v>
      </c>
      <c r="H28">
        <v>0</v>
      </c>
      <c r="I28">
        <v>1010.8</v>
      </c>
      <c r="J28">
        <v>59.35</v>
      </c>
      <c r="K28">
        <v>-1042.97</v>
      </c>
      <c r="L28">
        <v>294</v>
      </c>
      <c r="M28">
        <v>53655.95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150166.04999999999</v>
      </c>
      <c r="AF28">
        <v>2578102.2400000002</v>
      </c>
      <c r="AG28">
        <v>0</v>
      </c>
      <c r="AH28">
        <v>2530000</v>
      </c>
      <c r="AI28">
        <v>2530000</v>
      </c>
      <c r="AJ28">
        <v>96510.1</v>
      </c>
      <c r="AK28">
        <v>150166.04999999999</v>
      </c>
      <c r="AL28">
        <v>0</v>
      </c>
      <c r="AM28">
        <v>2524446.29</v>
      </c>
      <c r="AN28">
        <v>2578102.2400000002</v>
      </c>
      <c r="AO28">
        <v>0</v>
      </c>
      <c r="AP28">
        <v>2751.76</v>
      </c>
      <c r="AQ28" s="4">
        <v>0</v>
      </c>
      <c r="AR28" s="3" t="s">
        <v>32</v>
      </c>
      <c r="AS28" s="3" t="s">
        <v>6214</v>
      </c>
      <c r="AT28" s="3" t="s">
        <v>6215</v>
      </c>
      <c r="AU28" s="3" t="s">
        <v>6216</v>
      </c>
      <c r="AV28" s="3" t="s">
        <v>6217</v>
      </c>
      <c r="AW28" s="3"/>
      <c r="AX28" s="3"/>
      <c r="AY28" s="3"/>
      <c r="AZ28" s="3"/>
      <c r="BA28" s="3"/>
      <c r="BB28" t="b">
        <v>0</v>
      </c>
      <c r="BC28" s="3"/>
      <c r="BD28" s="5">
        <v>117844</v>
      </c>
      <c r="BE28" s="3" t="s">
        <v>316</v>
      </c>
    </row>
    <row r="29" spans="1:57" hidden="1" x14ac:dyDescent="0.2">
      <c r="A29" s="2">
        <v>5999</v>
      </c>
      <c r="B29" s="1">
        <v>45412</v>
      </c>
      <c r="C29" s="3" t="s">
        <v>5273</v>
      </c>
      <c r="D29">
        <v>1048.19</v>
      </c>
      <c r="E29">
        <v>2349.19</v>
      </c>
      <c r="F29">
        <v>8165.65</v>
      </c>
      <c r="G29">
        <v>9519.59</v>
      </c>
      <c r="H29">
        <v>13681.4</v>
      </c>
      <c r="I29">
        <v>9750.59</v>
      </c>
      <c r="J29">
        <v>3169.74</v>
      </c>
      <c r="K29">
        <v>1041.78</v>
      </c>
      <c r="L29">
        <v>24588.94</v>
      </c>
      <c r="M29">
        <v>31732.04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105047.11</v>
      </c>
      <c r="AF29">
        <v>108752.91</v>
      </c>
      <c r="AG29">
        <v>0</v>
      </c>
      <c r="AH29">
        <v>140000</v>
      </c>
      <c r="AI29">
        <v>165000</v>
      </c>
      <c r="AJ29">
        <v>73315.070000000007</v>
      </c>
      <c r="AK29">
        <v>105047.11</v>
      </c>
      <c r="AL29">
        <v>0</v>
      </c>
      <c r="AM29">
        <v>77020.87</v>
      </c>
      <c r="AN29">
        <v>108752.91</v>
      </c>
      <c r="AO29">
        <v>0</v>
      </c>
      <c r="AP29">
        <v>0</v>
      </c>
      <c r="AQ29" s="4">
        <v>0</v>
      </c>
      <c r="AR29" s="3" t="s">
        <v>32</v>
      </c>
      <c r="AS29" s="3" t="s">
        <v>6214</v>
      </c>
      <c r="AT29" s="3" t="s">
        <v>6215</v>
      </c>
      <c r="AU29" s="3" t="s">
        <v>6216</v>
      </c>
      <c r="AV29" s="3" t="s">
        <v>6217</v>
      </c>
      <c r="AW29" s="3"/>
      <c r="AX29" s="3"/>
      <c r="AY29" s="3"/>
      <c r="AZ29" s="3"/>
      <c r="BA29" s="3"/>
      <c r="BB29" t="b">
        <v>0</v>
      </c>
      <c r="BC29" s="3"/>
      <c r="BD29" s="5">
        <v>117845</v>
      </c>
      <c r="BE29" s="3" t="s">
        <v>316</v>
      </c>
    </row>
    <row r="30" spans="1:57" hidden="1" x14ac:dyDescent="0.2">
      <c r="A30" s="2">
        <v>6018</v>
      </c>
      <c r="B30" s="1">
        <v>45412</v>
      </c>
      <c r="C30" s="3" t="s">
        <v>5294</v>
      </c>
      <c r="D30">
        <v>1434.5</v>
      </c>
      <c r="E30">
        <v>9236.06</v>
      </c>
      <c r="F30">
        <v>9043.06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19713.62</v>
      </c>
      <c r="AF30">
        <v>109499.5</v>
      </c>
      <c r="AG30">
        <v>0</v>
      </c>
      <c r="AH30">
        <v>0</v>
      </c>
      <c r="AI30">
        <v>140000</v>
      </c>
      <c r="AJ30">
        <v>19713.62</v>
      </c>
      <c r="AK30">
        <v>19713.62</v>
      </c>
      <c r="AL30">
        <v>0</v>
      </c>
      <c r="AM30">
        <v>109499.5</v>
      </c>
      <c r="AN30">
        <v>109499.5</v>
      </c>
      <c r="AO30">
        <v>0</v>
      </c>
      <c r="AP30">
        <v>0</v>
      </c>
      <c r="AQ30" s="4">
        <v>0</v>
      </c>
      <c r="AR30" s="3" t="s">
        <v>32</v>
      </c>
      <c r="AS30" s="3" t="s">
        <v>6214</v>
      </c>
      <c r="AT30" s="3" t="s">
        <v>6215</v>
      </c>
      <c r="AU30" s="3" t="s">
        <v>6216</v>
      </c>
      <c r="AV30" s="3" t="s">
        <v>6217</v>
      </c>
      <c r="AW30" s="3"/>
      <c r="AX30" s="3"/>
      <c r="AY30" s="3"/>
      <c r="AZ30" s="3"/>
      <c r="BA30" s="3"/>
      <c r="BB30" t="b">
        <v>0</v>
      </c>
      <c r="BC30" s="3"/>
      <c r="BD30" s="5">
        <v>117846</v>
      </c>
      <c r="BE30" s="3" t="s">
        <v>316</v>
      </c>
    </row>
    <row r="31" spans="1:57" hidden="1" x14ac:dyDescent="0.2">
      <c r="A31" s="2">
        <v>6025</v>
      </c>
      <c r="B31" s="1">
        <v>45412</v>
      </c>
      <c r="C31" s="3" t="s">
        <v>5306</v>
      </c>
      <c r="D31">
        <v>3541.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55916.4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59457.9</v>
      </c>
      <c r="AF31">
        <v>314880.75</v>
      </c>
      <c r="AG31">
        <v>0</v>
      </c>
      <c r="AH31">
        <v>0</v>
      </c>
      <c r="AI31">
        <v>275000</v>
      </c>
      <c r="AJ31">
        <v>3541.5</v>
      </c>
      <c r="AK31">
        <v>59457.9</v>
      </c>
      <c r="AL31">
        <v>0</v>
      </c>
      <c r="AM31">
        <v>258964.35</v>
      </c>
      <c r="AN31">
        <v>314880.75</v>
      </c>
      <c r="AO31">
        <v>0</v>
      </c>
      <c r="AP31">
        <v>0</v>
      </c>
      <c r="AQ31" s="4">
        <v>0</v>
      </c>
      <c r="AR31" s="3" t="s">
        <v>32</v>
      </c>
      <c r="AS31" s="3" t="s">
        <v>6214</v>
      </c>
      <c r="AT31" s="3" t="s">
        <v>6215</v>
      </c>
      <c r="AU31" s="3" t="s">
        <v>6216</v>
      </c>
      <c r="AV31" s="3" t="s">
        <v>6217</v>
      </c>
      <c r="AW31" s="3"/>
      <c r="AX31" s="3"/>
      <c r="AY31" s="3"/>
      <c r="AZ31" s="3"/>
      <c r="BA31" s="3"/>
      <c r="BB31" t="b">
        <v>0</v>
      </c>
      <c r="BC31" s="3"/>
      <c r="BD31" s="5">
        <v>117847</v>
      </c>
      <c r="BE31" s="3" t="s">
        <v>316</v>
      </c>
    </row>
    <row r="32" spans="1:57" hidden="1" x14ac:dyDescent="0.2">
      <c r="A32" s="2">
        <v>6128</v>
      </c>
      <c r="B32" s="1">
        <v>45412</v>
      </c>
      <c r="C32" s="3" t="s">
        <v>5455</v>
      </c>
      <c r="D32">
        <v>2767.4</v>
      </c>
      <c r="E32">
        <v>12434.79</v>
      </c>
      <c r="F32">
        <v>3496.47</v>
      </c>
      <c r="G32">
        <v>3809.35</v>
      </c>
      <c r="H32">
        <v>1997.35</v>
      </c>
      <c r="I32">
        <v>1398.33</v>
      </c>
      <c r="J32">
        <v>845.23</v>
      </c>
      <c r="K32">
        <v>1653.2</v>
      </c>
      <c r="L32">
        <v>1056.3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29458.42</v>
      </c>
      <c r="AF32">
        <v>32510.720000000001</v>
      </c>
      <c r="AG32">
        <v>0</v>
      </c>
      <c r="AH32">
        <v>40000</v>
      </c>
      <c r="AI32">
        <v>55000</v>
      </c>
      <c r="AJ32">
        <v>29458.42</v>
      </c>
      <c r="AK32">
        <v>29458.42</v>
      </c>
      <c r="AL32">
        <v>0</v>
      </c>
      <c r="AM32">
        <v>32510.720000000001</v>
      </c>
      <c r="AN32">
        <v>32510.720000000001</v>
      </c>
      <c r="AO32">
        <v>0</v>
      </c>
      <c r="AP32">
        <v>0</v>
      </c>
      <c r="AQ32" s="4">
        <v>0</v>
      </c>
      <c r="AR32" s="3" t="s">
        <v>32</v>
      </c>
      <c r="AS32" s="3" t="s">
        <v>6214</v>
      </c>
      <c r="AT32" s="3" t="s">
        <v>6215</v>
      </c>
      <c r="AU32" s="3" t="s">
        <v>6216</v>
      </c>
      <c r="AV32" s="3" t="s">
        <v>6217</v>
      </c>
      <c r="AW32" s="3"/>
      <c r="AX32" s="3"/>
      <c r="AY32" s="3"/>
      <c r="AZ32" s="3"/>
      <c r="BA32" s="3"/>
      <c r="BB32" t="b">
        <v>0</v>
      </c>
      <c r="BC32" s="3"/>
      <c r="BD32" s="5">
        <v>117848</v>
      </c>
      <c r="BE32" s="3" t="s">
        <v>316</v>
      </c>
    </row>
    <row r="33" spans="1:57" hidden="1" x14ac:dyDescent="0.2">
      <c r="A33" s="2">
        <v>6130</v>
      </c>
      <c r="B33" s="1">
        <v>45412</v>
      </c>
      <c r="C33" s="3" t="s">
        <v>5457</v>
      </c>
      <c r="D33">
        <v>0</v>
      </c>
      <c r="E33">
        <v>0</v>
      </c>
      <c r="F33">
        <v>0</v>
      </c>
      <c r="G33">
        <v>0</v>
      </c>
      <c r="H33">
        <v>0</v>
      </c>
      <c r="I33">
        <v>588</v>
      </c>
      <c r="J33">
        <v>970.2</v>
      </c>
      <c r="K33">
        <v>2221</v>
      </c>
      <c r="L33">
        <v>15071.29</v>
      </c>
      <c r="M33">
        <v>6357.78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25208.27</v>
      </c>
      <c r="AF33">
        <v>25208.27</v>
      </c>
      <c r="AG33">
        <v>0</v>
      </c>
      <c r="AH33">
        <v>227460</v>
      </c>
      <c r="AI33">
        <v>280000</v>
      </c>
      <c r="AJ33">
        <v>18850.490000000002</v>
      </c>
      <c r="AK33">
        <v>25208.27</v>
      </c>
      <c r="AL33">
        <v>0</v>
      </c>
      <c r="AM33">
        <v>18850.490000000002</v>
      </c>
      <c r="AN33">
        <v>25208.27</v>
      </c>
      <c r="AO33">
        <v>0</v>
      </c>
      <c r="AP33">
        <v>169471.91</v>
      </c>
      <c r="AQ33" s="4">
        <v>0</v>
      </c>
      <c r="AR33" s="3" t="s">
        <v>32</v>
      </c>
      <c r="AS33" s="3" t="s">
        <v>6214</v>
      </c>
      <c r="AT33" s="3" t="s">
        <v>6215</v>
      </c>
      <c r="AU33" s="3" t="s">
        <v>6216</v>
      </c>
      <c r="AV33" s="3" t="s">
        <v>6217</v>
      </c>
      <c r="AW33" s="3"/>
      <c r="AX33" s="3"/>
      <c r="AY33" s="3"/>
      <c r="AZ33" s="3"/>
      <c r="BA33" s="3"/>
      <c r="BB33" t="b">
        <v>0</v>
      </c>
      <c r="BC33" s="3"/>
      <c r="BD33" s="5">
        <v>117849</v>
      </c>
      <c r="BE33" s="3" t="s">
        <v>316</v>
      </c>
    </row>
    <row r="34" spans="1:57" hidden="1" x14ac:dyDescent="0.2">
      <c r="A34" s="2">
        <v>6156</v>
      </c>
      <c r="B34" s="1">
        <v>45412</v>
      </c>
      <c r="C34" s="3" t="s">
        <v>5479</v>
      </c>
      <c r="D34">
        <v>30286.78</v>
      </c>
      <c r="E34">
        <v>20285.34</v>
      </c>
      <c r="F34">
        <v>89419.99</v>
      </c>
      <c r="G34">
        <v>30526.66</v>
      </c>
      <c r="H34">
        <v>36789.82</v>
      </c>
      <c r="I34">
        <v>29823.42</v>
      </c>
      <c r="J34">
        <v>104024.84</v>
      </c>
      <c r="K34">
        <v>92121.44</v>
      </c>
      <c r="L34">
        <v>124236.49</v>
      </c>
      <c r="M34">
        <v>59106.76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616621.54</v>
      </c>
      <c r="AF34">
        <v>643285.86</v>
      </c>
      <c r="AG34">
        <v>0</v>
      </c>
      <c r="AH34">
        <v>1212132</v>
      </c>
      <c r="AI34">
        <v>1314800</v>
      </c>
      <c r="AJ34">
        <v>557514.78</v>
      </c>
      <c r="AK34">
        <v>616621.54</v>
      </c>
      <c r="AL34">
        <v>0</v>
      </c>
      <c r="AM34">
        <v>584179.1</v>
      </c>
      <c r="AN34">
        <v>643285.86</v>
      </c>
      <c r="AO34">
        <v>0</v>
      </c>
      <c r="AP34">
        <v>273537.26</v>
      </c>
      <c r="AQ34" s="4">
        <v>0</v>
      </c>
      <c r="AR34" s="3" t="s">
        <v>32</v>
      </c>
      <c r="AS34" s="3" t="s">
        <v>6214</v>
      </c>
      <c r="AT34" s="3" t="s">
        <v>6215</v>
      </c>
      <c r="AU34" s="3" t="s">
        <v>6216</v>
      </c>
      <c r="AV34" s="3" t="s">
        <v>6217</v>
      </c>
      <c r="AW34" s="3"/>
      <c r="AX34" s="3"/>
      <c r="AY34" s="3"/>
      <c r="AZ34" s="3"/>
      <c r="BA34" s="3"/>
      <c r="BB34" t="b">
        <v>0</v>
      </c>
      <c r="BC34" s="3"/>
      <c r="BD34" s="5">
        <v>117850</v>
      </c>
      <c r="BE34" s="3" t="s">
        <v>316</v>
      </c>
    </row>
    <row r="35" spans="1:57" hidden="1" x14ac:dyDescent="0.2">
      <c r="A35" s="2">
        <v>6182</v>
      </c>
      <c r="B35" s="1">
        <v>45412</v>
      </c>
      <c r="C35" s="3" t="s">
        <v>5507</v>
      </c>
      <c r="D35">
        <v>9403.7000000000007</v>
      </c>
      <c r="E35">
        <v>107186.43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116590.13</v>
      </c>
      <c r="AF35">
        <v>138730.43</v>
      </c>
      <c r="AG35">
        <v>0</v>
      </c>
      <c r="AH35">
        <v>0</v>
      </c>
      <c r="AI35">
        <v>0</v>
      </c>
      <c r="AJ35">
        <v>116590.13</v>
      </c>
      <c r="AK35">
        <v>116590.13</v>
      </c>
      <c r="AL35">
        <v>0</v>
      </c>
      <c r="AM35">
        <v>138730.43</v>
      </c>
      <c r="AN35">
        <v>138730.43</v>
      </c>
      <c r="AO35">
        <v>0</v>
      </c>
      <c r="AP35">
        <v>0</v>
      </c>
      <c r="AQ35" s="4">
        <v>0</v>
      </c>
      <c r="AR35" s="3" t="s">
        <v>4157</v>
      </c>
      <c r="AS35" s="3" t="s">
        <v>6214</v>
      </c>
      <c r="AT35" s="3" t="s">
        <v>6215</v>
      </c>
      <c r="AU35" s="3" t="s">
        <v>6216</v>
      </c>
      <c r="AV35" s="3" t="s">
        <v>6217</v>
      </c>
      <c r="AW35" s="3"/>
      <c r="AX35" s="3"/>
      <c r="AY35" s="3"/>
      <c r="AZ35" s="3"/>
      <c r="BA35" s="3"/>
      <c r="BB35" t="b">
        <v>0</v>
      </c>
      <c r="BC35" s="3"/>
      <c r="BD35" s="5">
        <v>117851</v>
      </c>
      <c r="BE35" s="3" t="s">
        <v>316</v>
      </c>
    </row>
    <row r="36" spans="1:57" hidden="1" x14ac:dyDescent="0.2">
      <c r="A36" s="2">
        <v>6306</v>
      </c>
      <c r="B36" s="1">
        <v>45412</v>
      </c>
      <c r="C36" s="3" t="s">
        <v>5701</v>
      </c>
      <c r="D36">
        <v>179036</v>
      </c>
      <c r="E36">
        <v>74483.61</v>
      </c>
      <c r="F36">
        <v>26524.51</v>
      </c>
      <c r="G36">
        <v>17641.2</v>
      </c>
      <c r="H36">
        <v>28361.24</v>
      </c>
      <c r="I36">
        <v>9547.91</v>
      </c>
      <c r="J36">
        <v>30595.47</v>
      </c>
      <c r="K36">
        <v>9550.65</v>
      </c>
      <c r="L36">
        <v>5049.8900000000003</v>
      </c>
      <c r="M36">
        <v>36012.75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416803.23</v>
      </c>
      <c r="AF36">
        <v>416803.23</v>
      </c>
      <c r="AG36">
        <v>0</v>
      </c>
      <c r="AH36">
        <v>150000</v>
      </c>
      <c r="AI36">
        <v>150000</v>
      </c>
      <c r="AJ36">
        <v>380790.48</v>
      </c>
      <c r="AK36">
        <v>416803.23</v>
      </c>
      <c r="AL36">
        <v>0</v>
      </c>
      <c r="AM36">
        <v>380790.48</v>
      </c>
      <c r="AN36">
        <v>416803.23</v>
      </c>
      <c r="AO36">
        <v>0</v>
      </c>
      <c r="AP36">
        <v>0</v>
      </c>
      <c r="AQ36" s="4">
        <v>0</v>
      </c>
      <c r="AR36" s="3" t="s">
        <v>32</v>
      </c>
      <c r="AS36" s="3" t="s">
        <v>6214</v>
      </c>
      <c r="AT36" s="3" t="s">
        <v>6215</v>
      </c>
      <c r="AU36" s="3" t="s">
        <v>6216</v>
      </c>
      <c r="AV36" s="3" t="s">
        <v>6217</v>
      </c>
      <c r="AW36" s="3"/>
      <c r="AX36" s="3"/>
      <c r="AY36" s="3"/>
      <c r="AZ36" s="3"/>
      <c r="BA36" s="3"/>
      <c r="BB36" t="b">
        <v>0</v>
      </c>
      <c r="BC36" s="3"/>
      <c r="BD36" s="5">
        <v>117852</v>
      </c>
      <c r="BE36" s="3" t="s">
        <v>316</v>
      </c>
    </row>
    <row r="37" spans="1:57" hidden="1" x14ac:dyDescent="0.2">
      <c r="A37" s="2">
        <v>6311</v>
      </c>
      <c r="B37" s="1">
        <v>45412</v>
      </c>
      <c r="C37" s="3" t="s">
        <v>5711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12129.6</v>
      </c>
      <c r="K37">
        <v>18112.82</v>
      </c>
      <c r="L37">
        <v>418987.29</v>
      </c>
      <c r="M37">
        <v>53322.16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502551.87</v>
      </c>
      <c r="AF37">
        <v>502551.87</v>
      </c>
      <c r="AG37">
        <v>0</v>
      </c>
      <c r="AH37">
        <v>1656000</v>
      </c>
      <c r="AI37">
        <v>2760000</v>
      </c>
      <c r="AJ37">
        <v>449229.71</v>
      </c>
      <c r="AK37">
        <v>502551.87</v>
      </c>
      <c r="AL37">
        <v>0</v>
      </c>
      <c r="AM37">
        <v>449229.71</v>
      </c>
      <c r="AN37">
        <v>502551.87</v>
      </c>
      <c r="AO37">
        <v>0</v>
      </c>
      <c r="AP37">
        <v>2387916.38</v>
      </c>
      <c r="AQ37" s="4">
        <v>0</v>
      </c>
      <c r="AR37" s="3" t="s">
        <v>32</v>
      </c>
      <c r="AS37" s="3" t="s">
        <v>6214</v>
      </c>
      <c r="AT37" s="3" t="s">
        <v>6215</v>
      </c>
      <c r="AU37" s="3" t="s">
        <v>6216</v>
      </c>
      <c r="AV37" s="3" t="s">
        <v>6217</v>
      </c>
      <c r="AW37" s="3"/>
      <c r="AX37" s="3"/>
      <c r="AY37" s="3"/>
      <c r="AZ37" s="3"/>
      <c r="BA37" s="3"/>
      <c r="BB37" t="b">
        <v>0</v>
      </c>
      <c r="BC37" s="3"/>
      <c r="BD37" s="5">
        <v>117853</v>
      </c>
      <c r="BE37" s="3" t="s">
        <v>316</v>
      </c>
    </row>
    <row r="38" spans="1:57" hidden="1" x14ac:dyDescent="0.2">
      <c r="A38" s="2">
        <v>6313</v>
      </c>
      <c r="B38" s="1">
        <v>45412</v>
      </c>
      <c r="C38" s="3" t="s">
        <v>5715</v>
      </c>
      <c r="D38">
        <v>0</v>
      </c>
      <c r="E38">
        <v>15299.43</v>
      </c>
      <c r="F38">
        <v>19451.48</v>
      </c>
      <c r="G38">
        <v>24169.09</v>
      </c>
      <c r="H38">
        <v>44981.21</v>
      </c>
      <c r="I38">
        <v>46567.71</v>
      </c>
      <c r="J38">
        <v>37223.160000000003</v>
      </c>
      <c r="K38">
        <v>41529.449999999997</v>
      </c>
      <c r="L38">
        <v>85152.41</v>
      </c>
      <c r="M38">
        <v>54477.440000000002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368851.38</v>
      </c>
      <c r="AF38">
        <v>368851.38</v>
      </c>
      <c r="AG38">
        <v>0</v>
      </c>
      <c r="AH38">
        <v>321990</v>
      </c>
      <c r="AI38">
        <v>1499616</v>
      </c>
      <c r="AJ38">
        <v>314373.94</v>
      </c>
      <c r="AK38">
        <v>368851.38</v>
      </c>
      <c r="AL38">
        <v>0</v>
      </c>
      <c r="AM38">
        <v>314373.94</v>
      </c>
      <c r="AN38">
        <v>368851.38</v>
      </c>
      <c r="AO38">
        <v>0</v>
      </c>
      <c r="AP38">
        <v>288546.75</v>
      </c>
      <c r="AQ38" s="4">
        <v>0</v>
      </c>
      <c r="AR38" s="3" t="s">
        <v>32</v>
      </c>
      <c r="AS38" s="3" t="s">
        <v>6214</v>
      </c>
      <c r="AT38" s="3" t="s">
        <v>6215</v>
      </c>
      <c r="AU38" s="3" t="s">
        <v>6216</v>
      </c>
      <c r="AV38" s="3" t="s">
        <v>6217</v>
      </c>
      <c r="AW38" s="3"/>
      <c r="AX38" s="3"/>
      <c r="AY38" s="3"/>
      <c r="AZ38" s="3"/>
      <c r="BA38" s="3"/>
      <c r="BB38" t="b">
        <v>0</v>
      </c>
      <c r="BC38" s="3"/>
      <c r="BD38" s="5">
        <v>117854</v>
      </c>
      <c r="BE38" s="3" t="s">
        <v>316</v>
      </c>
    </row>
    <row r="39" spans="1:57" hidden="1" x14ac:dyDescent="0.2">
      <c r="A39" s="2">
        <v>6384</v>
      </c>
      <c r="B39" s="1">
        <v>45412</v>
      </c>
      <c r="C39" s="3" t="s">
        <v>279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4372</v>
      </c>
      <c r="K39">
        <v>4503.8100000000004</v>
      </c>
      <c r="L39">
        <v>10455.040000000001</v>
      </c>
      <c r="M39">
        <v>6812.52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26143.37</v>
      </c>
      <c r="AF39">
        <v>26143.37</v>
      </c>
      <c r="AG39">
        <v>0</v>
      </c>
      <c r="AH39">
        <v>728538</v>
      </c>
      <c r="AI39">
        <v>1942768</v>
      </c>
      <c r="AJ39">
        <v>19330.849999999999</v>
      </c>
      <c r="AK39">
        <v>26143.37</v>
      </c>
      <c r="AL39">
        <v>0</v>
      </c>
      <c r="AM39">
        <v>19330.849999999999</v>
      </c>
      <c r="AN39">
        <v>26143.37</v>
      </c>
      <c r="AO39">
        <v>0</v>
      </c>
      <c r="AP39">
        <v>0</v>
      </c>
      <c r="AQ39" s="4">
        <v>0</v>
      </c>
      <c r="AR39" s="3" t="s">
        <v>32</v>
      </c>
      <c r="AS39" s="3" t="s">
        <v>6214</v>
      </c>
      <c r="AT39" s="3" t="s">
        <v>6215</v>
      </c>
      <c r="AU39" s="3" t="s">
        <v>6216</v>
      </c>
      <c r="AV39" s="3" t="s">
        <v>6217</v>
      </c>
      <c r="AW39" s="3"/>
      <c r="AX39" s="3"/>
      <c r="AY39" s="3"/>
      <c r="AZ39" s="3"/>
      <c r="BA39" s="3"/>
      <c r="BB39" t="b">
        <v>0</v>
      </c>
      <c r="BC39" s="3"/>
      <c r="BD39" s="5">
        <v>117855</v>
      </c>
      <c r="BE39" s="3" t="s">
        <v>316</v>
      </c>
    </row>
    <row r="40" spans="1:57" hidden="1" x14ac:dyDescent="0.2">
      <c r="A40" s="2">
        <v>6468</v>
      </c>
      <c r="B40" s="1">
        <v>45412</v>
      </c>
      <c r="C40" s="3" t="s">
        <v>5942</v>
      </c>
      <c r="D40">
        <v>0</v>
      </c>
      <c r="E40">
        <v>0</v>
      </c>
      <c r="F40">
        <v>2234.4</v>
      </c>
      <c r="G40">
        <v>1603.86</v>
      </c>
      <c r="H40">
        <v>3748.74</v>
      </c>
      <c r="I40">
        <v>3108.63</v>
      </c>
      <c r="J40">
        <v>2868.06</v>
      </c>
      <c r="K40">
        <v>4153.3</v>
      </c>
      <c r="L40">
        <v>382.2</v>
      </c>
      <c r="M40">
        <v>4271.38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22370.57</v>
      </c>
      <c r="AF40">
        <v>22370.57</v>
      </c>
      <c r="AG40">
        <v>0</v>
      </c>
      <c r="AH40">
        <v>55000</v>
      </c>
      <c r="AI40">
        <v>55000</v>
      </c>
      <c r="AJ40">
        <v>18099.189999999999</v>
      </c>
      <c r="AK40">
        <v>22370.57</v>
      </c>
      <c r="AL40">
        <v>0</v>
      </c>
      <c r="AM40">
        <v>18099.189999999999</v>
      </c>
      <c r="AN40">
        <v>22370.57</v>
      </c>
      <c r="AO40">
        <v>0</v>
      </c>
      <c r="AP40">
        <v>19975.91</v>
      </c>
      <c r="AQ40" s="4">
        <v>0</v>
      </c>
      <c r="AR40" s="3" t="s">
        <v>32</v>
      </c>
      <c r="AS40" s="3" t="s">
        <v>6214</v>
      </c>
      <c r="AT40" s="3" t="s">
        <v>6215</v>
      </c>
      <c r="AU40" s="3" t="s">
        <v>6216</v>
      </c>
      <c r="AV40" s="3" t="s">
        <v>6217</v>
      </c>
      <c r="AW40" s="3"/>
      <c r="AX40" s="3"/>
      <c r="AY40" s="3"/>
      <c r="AZ40" s="3"/>
      <c r="BA40" s="3"/>
      <c r="BB40" t="b">
        <v>0</v>
      </c>
      <c r="BC40" s="3"/>
      <c r="BD40" s="5">
        <v>117856</v>
      </c>
      <c r="BE40" s="3" t="s">
        <v>316</v>
      </c>
    </row>
    <row r="41" spans="1:57" hidden="1" x14ac:dyDescent="0.2">
      <c r="A41" s="2">
        <v>6531</v>
      </c>
      <c r="B41" s="1">
        <v>45412</v>
      </c>
      <c r="C41" s="3" t="s">
        <v>6015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970.2</v>
      </c>
      <c r="K41">
        <v>458</v>
      </c>
      <c r="L41">
        <v>4269.75</v>
      </c>
      <c r="M41">
        <v>2181.4699999999998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7879.42</v>
      </c>
      <c r="AF41">
        <v>7879.42</v>
      </c>
      <c r="AG41">
        <v>0</v>
      </c>
      <c r="AH41">
        <v>40000.019999999997</v>
      </c>
      <c r="AI41">
        <v>80000.039999999994</v>
      </c>
      <c r="AJ41">
        <v>5697.95</v>
      </c>
      <c r="AK41">
        <v>7879.42</v>
      </c>
      <c r="AL41">
        <v>0</v>
      </c>
      <c r="AM41">
        <v>5697.95</v>
      </c>
      <c r="AN41">
        <v>7879.42</v>
      </c>
      <c r="AO41">
        <v>0</v>
      </c>
      <c r="AP41">
        <v>19004.75</v>
      </c>
      <c r="AQ41" s="4">
        <v>0</v>
      </c>
      <c r="AR41" s="3" t="s">
        <v>32</v>
      </c>
      <c r="AS41" s="3" t="s">
        <v>6214</v>
      </c>
      <c r="AT41" s="3" t="s">
        <v>6215</v>
      </c>
      <c r="AU41" s="3" t="s">
        <v>6216</v>
      </c>
      <c r="AV41" s="3" t="s">
        <v>6217</v>
      </c>
      <c r="AW41" s="3"/>
      <c r="AX41" s="3"/>
      <c r="AY41" s="3"/>
      <c r="AZ41" s="3"/>
      <c r="BA41" s="3"/>
      <c r="BB41" t="b">
        <v>0</v>
      </c>
      <c r="BC41" s="3"/>
      <c r="BD41" s="5">
        <v>117857</v>
      </c>
      <c r="BE41" s="3" t="s">
        <v>316</v>
      </c>
    </row>
    <row r="42" spans="1:57" hidden="1" x14ac:dyDescent="0.2">
      <c r="A42" s="2">
        <v>6696</v>
      </c>
      <c r="B42" s="1">
        <v>45412</v>
      </c>
      <c r="C42" s="3" t="s">
        <v>6132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2728</v>
      </c>
      <c r="M42">
        <v>4750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50228</v>
      </c>
      <c r="AF42">
        <v>50228</v>
      </c>
      <c r="AG42">
        <v>0</v>
      </c>
      <c r="AH42">
        <v>332222.25</v>
      </c>
      <c r="AI42">
        <v>598000.05000000005</v>
      </c>
      <c r="AJ42">
        <v>2728</v>
      </c>
      <c r="AK42">
        <v>50228</v>
      </c>
      <c r="AL42">
        <v>0</v>
      </c>
      <c r="AM42">
        <v>2728</v>
      </c>
      <c r="AN42">
        <v>50228</v>
      </c>
      <c r="AO42">
        <v>0</v>
      </c>
      <c r="AP42">
        <v>0</v>
      </c>
      <c r="AQ42" s="4">
        <v>0</v>
      </c>
      <c r="AR42" s="3" t="s">
        <v>1710</v>
      </c>
      <c r="AS42" s="3" t="s">
        <v>6214</v>
      </c>
      <c r="AT42" s="3" t="s">
        <v>6215</v>
      </c>
      <c r="AU42" s="3" t="s">
        <v>6216</v>
      </c>
      <c r="AV42" s="3" t="s">
        <v>6217</v>
      </c>
      <c r="AW42" s="3"/>
      <c r="AX42" s="3"/>
      <c r="AY42" s="3"/>
      <c r="AZ42" s="3"/>
      <c r="BA42" s="3"/>
      <c r="BB42" t="b">
        <v>0</v>
      </c>
      <c r="BC42" s="3"/>
      <c r="BD42" s="5">
        <v>117858</v>
      </c>
      <c r="BE42" s="3" t="s">
        <v>316</v>
      </c>
    </row>
    <row r="43" spans="1:57" hidden="1" x14ac:dyDescent="0.2">
      <c r="A43" s="2">
        <v>5513</v>
      </c>
      <c r="B43" s="1">
        <v>45412</v>
      </c>
      <c r="C43" s="3" t="s">
        <v>4535</v>
      </c>
      <c r="D43">
        <v>17145.61</v>
      </c>
      <c r="E43">
        <v>11208.91</v>
      </c>
      <c r="F43">
        <v>13179.58</v>
      </c>
      <c r="G43">
        <v>14963.96</v>
      </c>
      <c r="H43">
        <v>33381.230000000003</v>
      </c>
      <c r="I43">
        <v>21718.28</v>
      </c>
      <c r="J43">
        <v>23823.03</v>
      </c>
      <c r="K43">
        <v>58708.79</v>
      </c>
      <c r="L43">
        <v>202127.8</v>
      </c>
      <c r="M43">
        <v>-239032.23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157224.95999999999</v>
      </c>
      <c r="AF43">
        <v>409063.85</v>
      </c>
      <c r="AG43">
        <v>0</v>
      </c>
      <c r="AH43">
        <v>0</v>
      </c>
      <c r="AI43">
        <v>0</v>
      </c>
      <c r="AJ43">
        <v>396257.19</v>
      </c>
      <c r="AK43">
        <v>157224.95999999999</v>
      </c>
      <c r="AL43">
        <v>0</v>
      </c>
      <c r="AM43">
        <v>648096.07999999996</v>
      </c>
      <c r="AN43">
        <v>409063.85</v>
      </c>
      <c r="AO43">
        <v>0</v>
      </c>
      <c r="AP43">
        <v>18144.22</v>
      </c>
      <c r="AQ43" s="4">
        <v>0</v>
      </c>
      <c r="AR43" s="3" t="s">
        <v>256</v>
      </c>
      <c r="AS43" s="3" t="s">
        <v>6214</v>
      </c>
      <c r="AT43" s="3" t="s">
        <v>6215</v>
      </c>
      <c r="AU43" s="3" t="s">
        <v>6216</v>
      </c>
      <c r="AV43" s="3" t="s">
        <v>6217</v>
      </c>
      <c r="AW43" s="3"/>
      <c r="AX43" s="3"/>
      <c r="AY43" s="3"/>
      <c r="AZ43" s="3"/>
      <c r="BA43" s="3"/>
      <c r="BB43" t="b">
        <v>0</v>
      </c>
      <c r="BC43" s="3"/>
      <c r="BD43" s="5">
        <v>117859</v>
      </c>
      <c r="BE43" s="3" t="s">
        <v>316</v>
      </c>
    </row>
    <row r="44" spans="1:57" hidden="1" x14ac:dyDescent="0.2">
      <c r="A44" s="2">
        <v>5921</v>
      </c>
      <c r="B44" s="1">
        <v>45412</v>
      </c>
      <c r="C44" s="3" t="s">
        <v>5171</v>
      </c>
      <c r="D44">
        <v>404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404</v>
      </c>
      <c r="AF44">
        <v>130540.96</v>
      </c>
      <c r="AG44">
        <v>0</v>
      </c>
      <c r="AH44">
        <v>0</v>
      </c>
      <c r="AI44">
        <v>0</v>
      </c>
      <c r="AJ44">
        <v>404</v>
      </c>
      <c r="AK44">
        <v>404</v>
      </c>
      <c r="AL44">
        <v>0</v>
      </c>
      <c r="AM44">
        <v>130540.96</v>
      </c>
      <c r="AN44">
        <v>130540.96</v>
      </c>
      <c r="AO44">
        <v>0</v>
      </c>
      <c r="AP44">
        <v>0</v>
      </c>
      <c r="AQ44" s="4">
        <v>0</v>
      </c>
      <c r="AR44" s="3" t="s">
        <v>256</v>
      </c>
      <c r="AS44" s="3" t="s">
        <v>6214</v>
      </c>
      <c r="AT44" s="3" t="s">
        <v>6215</v>
      </c>
      <c r="AU44" s="3" t="s">
        <v>6216</v>
      </c>
      <c r="AV44" s="3" t="s">
        <v>6217</v>
      </c>
      <c r="AW44" s="3"/>
      <c r="AX44" s="3"/>
      <c r="AY44" s="3"/>
      <c r="AZ44" s="3"/>
      <c r="BA44" s="3"/>
      <c r="BB44" t="b">
        <v>0</v>
      </c>
      <c r="BC44" s="3"/>
      <c r="BD44" s="5">
        <v>117860</v>
      </c>
      <c r="BE44" s="3" t="s">
        <v>316</v>
      </c>
    </row>
    <row r="45" spans="1:57" hidden="1" x14ac:dyDescent="0.2">
      <c r="A45" s="2">
        <v>5930</v>
      </c>
      <c r="B45" s="1">
        <v>45412</v>
      </c>
      <c r="C45" s="3" t="s">
        <v>518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-72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-72</v>
      </c>
      <c r="AF45">
        <v>587961.37</v>
      </c>
      <c r="AG45">
        <v>0</v>
      </c>
      <c r="AH45">
        <v>0</v>
      </c>
      <c r="AI45">
        <v>0</v>
      </c>
      <c r="AJ45">
        <v>-72</v>
      </c>
      <c r="AK45">
        <v>-72</v>
      </c>
      <c r="AL45">
        <v>0</v>
      </c>
      <c r="AM45">
        <v>587961.37</v>
      </c>
      <c r="AN45">
        <v>587961.37</v>
      </c>
      <c r="AO45">
        <v>0</v>
      </c>
      <c r="AP45">
        <v>0</v>
      </c>
      <c r="AQ45" s="4">
        <v>0</v>
      </c>
      <c r="AR45" s="3" t="s">
        <v>194</v>
      </c>
      <c r="AS45" s="3" t="s">
        <v>6214</v>
      </c>
      <c r="AT45" s="3" t="s">
        <v>6215</v>
      </c>
      <c r="AU45" s="3" t="s">
        <v>6216</v>
      </c>
      <c r="AV45" s="3" t="s">
        <v>6217</v>
      </c>
      <c r="AW45" s="3"/>
      <c r="AX45" s="3"/>
      <c r="AY45" s="3"/>
      <c r="AZ45" s="3"/>
      <c r="BA45" s="3"/>
      <c r="BB45" t="b">
        <v>0</v>
      </c>
      <c r="BC45" s="3"/>
      <c r="BD45" s="5">
        <v>117861</v>
      </c>
      <c r="BE45" s="3" t="s">
        <v>316</v>
      </c>
    </row>
    <row r="46" spans="1:57" hidden="1" x14ac:dyDescent="0.2">
      <c r="A46" s="2">
        <v>4903</v>
      </c>
      <c r="B46" s="1">
        <v>45412</v>
      </c>
      <c r="C46" s="3" t="s">
        <v>3544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-369567.03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-369567.03</v>
      </c>
      <c r="AF46">
        <v>25325.9</v>
      </c>
      <c r="AG46">
        <v>0</v>
      </c>
      <c r="AH46">
        <v>0</v>
      </c>
      <c r="AI46">
        <v>0</v>
      </c>
      <c r="AJ46">
        <v>0</v>
      </c>
      <c r="AK46">
        <v>-369567.03</v>
      </c>
      <c r="AL46">
        <v>0</v>
      </c>
      <c r="AM46">
        <v>394892.93</v>
      </c>
      <c r="AN46">
        <v>25325.9</v>
      </c>
      <c r="AO46">
        <v>0</v>
      </c>
      <c r="AP46">
        <v>0</v>
      </c>
      <c r="AQ46" s="4">
        <v>0</v>
      </c>
      <c r="AR46" s="3" t="s">
        <v>256</v>
      </c>
      <c r="AS46" s="3" t="s">
        <v>6214</v>
      </c>
      <c r="AT46" s="3" t="s">
        <v>6215</v>
      </c>
      <c r="AU46" s="3" t="s">
        <v>6216</v>
      </c>
      <c r="AV46" s="3" t="s">
        <v>6217</v>
      </c>
      <c r="AW46" s="3"/>
      <c r="AX46" s="3"/>
      <c r="AY46" s="3"/>
      <c r="AZ46" s="3"/>
      <c r="BA46" s="3"/>
      <c r="BB46" t="b">
        <v>0</v>
      </c>
      <c r="BC46" s="3"/>
      <c r="BD46" s="5">
        <v>117862</v>
      </c>
      <c r="BE46" s="3" t="s">
        <v>316</v>
      </c>
    </row>
    <row r="47" spans="1:57" hidden="1" x14ac:dyDescent="0.2">
      <c r="A47" s="2">
        <v>4905</v>
      </c>
      <c r="B47" s="1">
        <v>45412</v>
      </c>
      <c r="C47" s="3" t="s">
        <v>3546</v>
      </c>
      <c r="D47">
        <v>0</v>
      </c>
      <c r="E47">
        <v>0</v>
      </c>
      <c r="F47">
        <v>0</v>
      </c>
      <c r="G47">
        <v>0</v>
      </c>
      <c r="H47">
        <v>0</v>
      </c>
      <c r="I47">
        <v>434964.49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434964.49</v>
      </c>
      <c r="AK47">
        <v>0</v>
      </c>
      <c r="AL47">
        <v>0</v>
      </c>
      <c r="AM47">
        <v>1420802.06</v>
      </c>
      <c r="AN47">
        <v>0</v>
      </c>
      <c r="AO47">
        <v>0</v>
      </c>
      <c r="AP47">
        <v>0</v>
      </c>
      <c r="AQ47" s="4">
        <v>0</v>
      </c>
      <c r="AR47" s="3" t="s">
        <v>256</v>
      </c>
      <c r="AS47" s="3" t="s">
        <v>6214</v>
      </c>
      <c r="AT47" s="3" t="s">
        <v>6215</v>
      </c>
      <c r="AU47" s="3" t="s">
        <v>6216</v>
      </c>
      <c r="AV47" s="3" t="s">
        <v>6217</v>
      </c>
      <c r="AW47" s="3"/>
      <c r="AX47" s="3"/>
      <c r="AY47" s="3"/>
      <c r="AZ47" s="3"/>
      <c r="BA47" s="3"/>
      <c r="BB47" t="b">
        <v>0</v>
      </c>
      <c r="BC47" s="3"/>
      <c r="BD47" s="5">
        <v>117863</v>
      </c>
      <c r="BE47" s="3" t="s">
        <v>316</v>
      </c>
    </row>
    <row r="48" spans="1:57" hidden="1" x14ac:dyDescent="0.2">
      <c r="A48" s="2">
        <v>4907</v>
      </c>
      <c r="B48" s="1">
        <v>45412</v>
      </c>
      <c r="C48" s="3" t="s">
        <v>3549</v>
      </c>
      <c r="D48">
        <v>12312.94</v>
      </c>
      <c r="E48">
        <v>2182.6</v>
      </c>
      <c r="F48">
        <v>635.25</v>
      </c>
      <c r="G48">
        <v>0</v>
      </c>
      <c r="H48">
        <v>0</v>
      </c>
      <c r="I48">
        <v>77830</v>
      </c>
      <c r="J48">
        <v>422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97180.79</v>
      </c>
      <c r="AF48">
        <v>201257.01</v>
      </c>
      <c r="AG48">
        <v>0</v>
      </c>
      <c r="AH48">
        <v>0</v>
      </c>
      <c r="AI48">
        <v>0</v>
      </c>
      <c r="AJ48">
        <v>97180.79</v>
      </c>
      <c r="AK48">
        <v>97180.79</v>
      </c>
      <c r="AL48">
        <v>0</v>
      </c>
      <c r="AM48">
        <v>201257.01</v>
      </c>
      <c r="AN48">
        <v>201257.01</v>
      </c>
      <c r="AO48">
        <v>0</v>
      </c>
      <c r="AP48">
        <v>0</v>
      </c>
      <c r="AQ48" s="4">
        <v>0</v>
      </c>
      <c r="AR48" s="3" t="s">
        <v>256</v>
      </c>
      <c r="AS48" s="3" t="s">
        <v>6214</v>
      </c>
      <c r="AT48" s="3" t="s">
        <v>6215</v>
      </c>
      <c r="AU48" s="3" t="s">
        <v>6216</v>
      </c>
      <c r="AV48" s="3" t="s">
        <v>6217</v>
      </c>
      <c r="AW48" s="3"/>
      <c r="AX48" s="3"/>
      <c r="AY48" s="3"/>
      <c r="AZ48" s="3"/>
      <c r="BA48" s="3"/>
      <c r="BB48" t="b">
        <v>0</v>
      </c>
      <c r="BC48" s="3"/>
      <c r="BD48" s="5">
        <v>117864</v>
      </c>
      <c r="BE48" s="3" t="s">
        <v>316</v>
      </c>
    </row>
    <row r="49" spans="1:57" hidden="1" x14ac:dyDescent="0.2">
      <c r="A49" s="2">
        <v>4908</v>
      </c>
      <c r="B49" s="1">
        <v>45412</v>
      </c>
      <c r="C49" s="3" t="s">
        <v>3550</v>
      </c>
      <c r="D49">
        <v>429.14</v>
      </c>
      <c r="E49">
        <v>3853.05</v>
      </c>
      <c r="F49">
        <v>1534.63</v>
      </c>
      <c r="G49">
        <v>497.73</v>
      </c>
      <c r="H49">
        <v>33106.129999999997</v>
      </c>
      <c r="I49">
        <v>465.91</v>
      </c>
      <c r="J49">
        <v>294</v>
      </c>
      <c r="K49">
        <v>0</v>
      </c>
      <c r="L49">
        <v>34027.599999999999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74208.19</v>
      </c>
      <c r="AF49">
        <v>578204.35</v>
      </c>
      <c r="AG49">
        <v>0</v>
      </c>
      <c r="AH49">
        <v>0</v>
      </c>
      <c r="AI49">
        <v>0</v>
      </c>
      <c r="AJ49">
        <v>74208.19</v>
      </c>
      <c r="AK49">
        <v>74208.19</v>
      </c>
      <c r="AL49">
        <v>0</v>
      </c>
      <c r="AM49">
        <v>578204.35</v>
      </c>
      <c r="AN49">
        <v>578204.35</v>
      </c>
      <c r="AO49">
        <v>0</v>
      </c>
      <c r="AP49">
        <v>0</v>
      </c>
      <c r="AQ49" s="4">
        <v>0</v>
      </c>
      <c r="AR49" s="3" t="s">
        <v>256</v>
      </c>
      <c r="AS49" s="3" t="s">
        <v>6214</v>
      </c>
      <c r="AT49" s="3" t="s">
        <v>6215</v>
      </c>
      <c r="AU49" s="3" t="s">
        <v>6216</v>
      </c>
      <c r="AV49" s="3" t="s">
        <v>6217</v>
      </c>
      <c r="AW49" s="3"/>
      <c r="AX49" s="3"/>
      <c r="AY49" s="3"/>
      <c r="AZ49" s="3"/>
      <c r="BA49" s="3"/>
      <c r="BB49" t="b">
        <v>0</v>
      </c>
      <c r="BC49" s="3"/>
      <c r="BD49" s="5">
        <v>117865</v>
      </c>
      <c r="BE49" s="3" t="s">
        <v>316</v>
      </c>
    </row>
    <row r="50" spans="1:57" hidden="1" x14ac:dyDescent="0.2">
      <c r="A50" s="2">
        <v>6196</v>
      </c>
      <c r="B50" s="1">
        <v>45412</v>
      </c>
      <c r="C50" s="3" t="s">
        <v>5522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1923.94</v>
      </c>
      <c r="K50">
        <v>5685.58</v>
      </c>
      <c r="L50">
        <v>1520.84</v>
      </c>
      <c r="M50">
        <v>627.9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52237.32</v>
      </c>
      <c r="AF50">
        <v>82470.77</v>
      </c>
      <c r="AG50">
        <v>0</v>
      </c>
      <c r="AH50">
        <v>0</v>
      </c>
      <c r="AI50">
        <v>0</v>
      </c>
      <c r="AJ50">
        <v>51609.42</v>
      </c>
      <c r="AK50">
        <v>52237.32</v>
      </c>
      <c r="AL50">
        <v>0</v>
      </c>
      <c r="AM50">
        <v>81842.87</v>
      </c>
      <c r="AN50">
        <v>82470.77</v>
      </c>
      <c r="AO50">
        <v>0</v>
      </c>
      <c r="AP50">
        <v>0</v>
      </c>
      <c r="AQ50" s="4">
        <v>0</v>
      </c>
      <c r="AR50" s="3" t="s">
        <v>256</v>
      </c>
      <c r="AS50" s="3" t="s">
        <v>6214</v>
      </c>
      <c r="AT50" s="3" t="s">
        <v>6215</v>
      </c>
      <c r="AU50" s="3" t="s">
        <v>6216</v>
      </c>
      <c r="AV50" s="3" t="s">
        <v>6217</v>
      </c>
      <c r="AW50" s="3"/>
      <c r="AX50" s="3"/>
      <c r="AY50" s="3"/>
      <c r="AZ50" s="3"/>
      <c r="BA50" s="3"/>
      <c r="BB50" t="b">
        <v>0</v>
      </c>
      <c r="BC50" s="3"/>
      <c r="BD50" s="5">
        <v>117866</v>
      </c>
      <c r="BE50" s="3" t="s">
        <v>316</v>
      </c>
    </row>
    <row r="51" spans="1:57" hidden="1" x14ac:dyDescent="0.2">
      <c r="A51" s="2">
        <v>6426</v>
      </c>
      <c r="B51" s="1">
        <v>45412</v>
      </c>
      <c r="C51" s="3" t="s">
        <v>5902</v>
      </c>
      <c r="D51">
        <v>0</v>
      </c>
      <c r="E51">
        <v>7744</v>
      </c>
      <c r="F51">
        <v>5700.8</v>
      </c>
      <c r="G51">
        <v>55703.88</v>
      </c>
      <c r="H51">
        <v>2310</v>
      </c>
      <c r="I51">
        <v>7174</v>
      </c>
      <c r="J51">
        <v>21228.5</v>
      </c>
      <c r="K51">
        <v>2793</v>
      </c>
      <c r="L51">
        <v>4183.5</v>
      </c>
      <c r="M51">
        <v>399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96931.68</v>
      </c>
      <c r="AF51">
        <v>141601.20000000001</v>
      </c>
      <c r="AG51">
        <v>0</v>
      </c>
      <c r="AH51">
        <v>0</v>
      </c>
      <c r="AI51">
        <v>0</v>
      </c>
      <c r="AJ51">
        <v>96532.68</v>
      </c>
      <c r="AK51">
        <v>96931.68</v>
      </c>
      <c r="AL51">
        <v>0</v>
      </c>
      <c r="AM51">
        <v>141202.20000000001</v>
      </c>
      <c r="AN51">
        <v>141601.20000000001</v>
      </c>
      <c r="AO51">
        <v>0</v>
      </c>
      <c r="AP51">
        <v>716069.9</v>
      </c>
      <c r="AQ51" s="4">
        <v>0</v>
      </c>
      <c r="AR51" s="3" t="s">
        <v>256</v>
      </c>
      <c r="AS51" s="3" t="s">
        <v>6214</v>
      </c>
      <c r="AT51" s="3" t="s">
        <v>6215</v>
      </c>
      <c r="AU51" s="3" t="s">
        <v>6216</v>
      </c>
      <c r="AV51" s="3" t="s">
        <v>6217</v>
      </c>
      <c r="AW51" s="3"/>
      <c r="AX51" s="3"/>
      <c r="AY51" s="3"/>
      <c r="AZ51" s="3"/>
      <c r="BA51" s="3"/>
      <c r="BB51" t="b">
        <v>0</v>
      </c>
      <c r="BC51" s="3"/>
      <c r="BD51" s="5">
        <v>117867</v>
      </c>
      <c r="BE51" s="3" t="s">
        <v>316</v>
      </c>
    </row>
    <row r="52" spans="1:57" hidden="1" x14ac:dyDescent="0.2">
      <c r="A52" s="2">
        <v>5333</v>
      </c>
      <c r="B52" s="1">
        <v>45412</v>
      </c>
      <c r="C52" s="3" t="s">
        <v>4286</v>
      </c>
      <c r="D52">
        <v>-20412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-0.04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-20412.04</v>
      </c>
      <c r="AF52">
        <v>1490909.22</v>
      </c>
      <c r="AG52">
        <v>0</v>
      </c>
      <c r="AH52">
        <v>0</v>
      </c>
      <c r="AI52">
        <v>0</v>
      </c>
      <c r="AJ52">
        <v>-20412.04</v>
      </c>
      <c r="AK52">
        <v>-20412.04</v>
      </c>
      <c r="AL52">
        <v>0</v>
      </c>
      <c r="AM52">
        <v>1490909.22</v>
      </c>
      <c r="AN52">
        <v>1490909.22</v>
      </c>
      <c r="AO52">
        <v>0</v>
      </c>
      <c r="AP52">
        <v>0</v>
      </c>
      <c r="AQ52" s="4">
        <v>0</v>
      </c>
      <c r="AR52" s="3" t="s">
        <v>4157</v>
      </c>
      <c r="AS52" s="3" t="s">
        <v>6214</v>
      </c>
      <c r="AT52" s="3" t="s">
        <v>6215</v>
      </c>
      <c r="AU52" s="3" t="s">
        <v>6216</v>
      </c>
      <c r="AV52" s="3" t="s">
        <v>6217</v>
      </c>
      <c r="AW52" s="3"/>
      <c r="AX52" s="3"/>
      <c r="AY52" s="3"/>
      <c r="AZ52" s="3"/>
      <c r="BA52" s="3"/>
      <c r="BB52" t="b">
        <v>0</v>
      </c>
      <c r="BC52" s="3"/>
      <c r="BD52" s="5">
        <v>117868</v>
      </c>
      <c r="BE52" s="3" t="s">
        <v>316</v>
      </c>
    </row>
    <row r="53" spans="1:57" hidden="1" x14ac:dyDescent="0.2">
      <c r="A53" s="2">
        <v>5834</v>
      </c>
      <c r="B53" s="1">
        <v>45412</v>
      </c>
      <c r="C53" s="3" t="s">
        <v>5060</v>
      </c>
      <c r="D53">
        <v>0</v>
      </c>
      <c r="E53">
        <v>1982.5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1982.5</v>
      </c>
      <c r="AF53">
        <v>201573.27</v>
      </c>
      <c r="AG53">
        <v>0</v>
      </c>
      <c r="AH53">
        <v>0</v>
      </c>
      <c r="AI53">
        <v>0</v>
      </c>
      <c r="AJ53">
        <v>1982.5</v>
      </c>
      <c r="AK53">
        <v>1982.5</v>
      </c>
      <c r="AL53">
        <v>0</v>
      </c>
      <c r="AM53">
        <v>201573.27</v>
      </c>
      <c r="AN53">
        <v>201573.27</v>
      </c>
      <c r="AO53">
        <v>0</v>
      </c>
      <c r="AP53">
        <v>0</v>
      </c>
      <c r="AQ53" s="4">
        <v>0</v>
      </c>
      <c r="AR53" s="3" t="s">
        <v>4157</v>
      </c>
      <c r="AS53" s="3" t="s">
        <v>6214</v>
      </c>
      <c r="AT53" s="3" t="s">
        <v>6215</v>
      </c>
      <c r="AU53" s="3" t="s">
        <v>6216</v>
      </c>
      <c r="AV53" s="3" t="s">
        <v>6217</v>
      </c>
      <c r="AW53" s="3"/>
      <c r="AX53" s="3"/>
      <c r="AY53" s="3"/>
      <c r="AZ53" s="3"/>
      <c r="BA53" s="3"/>
      <c r="BB53" t="b">
        <v>0</v>
      </c>
      <c r="BC53" s="3"/>
      <c r="BD53" s="5">
        <v>117869</v>
      </c>
      <c r="BE53" s="3" t="s">
        <v>316</v>
      </c>
    </row>
    <row r="54" spans="1:57" hidden="1" x14ac:dyDescent="0.2">
      <c r="A54" s="2">
        <v>3504</v>
      </c>
      <c r="B54" s="1">
        <v>45412</v>
      </c>
      <c r="C54" s="3" t="s">
        <v>150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588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588</v>
      </c>
      <c r="AF54">
        <v>588</v>
      </c>
      <c r="AG54">
        <v>0</v>
      </c>
      <c r="AH54">
        <v>0</v>
      </c>
      <c r="AI54">
        <v>0</v>
      </c>
      <c r="AJ54">
        <v>0</v>
      </c>
      <c r="AK54">
        <v>588</v>
      </c>
      <c r="AL54">
        <v>0</v>
      </c>
      <c r="AM54">
        <v>0</v>
      </c>
      <c r="AN54">
        <v>588</v>
      </c>
      <c r="AO54">
        <v>0</v>
      </c>
      <c r="AP54">
        <v>0</v>
      </c>
      <c r="AQ54" s="4">
        <v>0</v>
      </c>
      <c r="AR54" s="3" t="s">
        <v>32</v>
      </c>
      <c r="AS54" s="3" t="s">
        <v>6214</v>
      </c>
      <c r="AT54" s="3" t="s">
        <v>6215</v>
      </c>
      <c r="AU54" s="3" t="s">
        <v>6216</v>
      </c>
      <c r="AV54" s="3" t="s">
        <v>6217</v>
      </c>
      <c r="AW54" s="3"/>
      <c r="AX54" s="3"/>
      <c r="AY54" s="3"/>
      <c r="AZ54" s="3"/>
      <c r="BA54" s="3"/>
      <c r="BB54" t="b">
        <v>0</v>
      </c>
      <c r="BC54" s="3"/>
      <c r="BD54" s="5">
        <v>117870</v>
      </c>
      <c r="BE54" s="3" t="s">
        <v>316</v>
      </c>
    </row>
    <row r="55" spans="1:57" hidden="1" x14ac:dyDescent="0.2">
      <c r="A55" s="2">
        <v>4361</v>
      </c>
      <c r="B55" s="1">
        <v>45412</v>
      </c>
      <c r="C55" s="3" t="s">
        <v>2721</v>
      </c>
      <c r="D55">
        <v>0</v>
      </c>
      <c r="E55">
        <v>412.88</v>
      </c>
      <c r="F55">
        <v>345.8</v>
      </c>
      <c r="G55">
        <v>586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1344.68</v>
      </c>
      <c r="AF55">
        <v>10320.52</v>
      </c>
      <c r="AG55">
        <v>0</v>
      </c>
      <c r="AH55">
        <v>0</v>
      </c>
      <c r="AI55">
        <v>0</v>
      </c>
      <c r="AJ55">
        <v>1344.68</v>
      </c>
      <c r="AK55">
        <v>1344.68</v>
      </c>
      <c r="AL55">
        <v>0</v>
      </c>
      <c r="AM55">
        <v>10320.52</v>
      </c>
      <c r="AN55">
        <v>10320.52</v>
      </c>
      <c r="AO55">
        <v>0</v>
      </c>
      <c r="AP55">
        <v>0</v>
      </c>
      <c r="AQ55" s="4">
        <v>0</v>
      </c>
      <c r="AR55" s="3" t="s">
        <v>256</v>
      </c>
      <c r="AS55" s="3" t="s">
        <v>6214</v>
      </c>
      <c r="AT55" s="3" t="s">
        <v>6215</v>
      </c>
      <c r="AU55" s="3" t="s">
        <v>6216</v>
      </c>
      <c r="AV55" s="3" t="s">
        <v>6217</v>
      </c>
      <c r="AW55" s="3"/>
      <c r="AX55" s="3"/>
      <c r="AY55" s="3"/>
      <c r="AZ55" s="3"/>
      <c r="BA55" s="3"/>
      <c r="BB55" t="b">
        <v>0</v>
      </c>
      <c r="BC55" s="3"/>
      <c r="BD55" s="5">
        <v>117871</v>
      </c>
      <c r="BE55" s="3" t="s">
        <v>316</v>
      </c>
    </row>
    <row r="56" spans="1:57" hidden="1" x14ac:dyDescent="0.2">
      <c r="A56" s="2">
        <v>4362</v>
      </c>
      <c r="B56" s="1">
        <v>45412</v>
      </c>
      <c r="C56" s="3" t="s">
        <v>2722</v>
      </c>
      <c r="D56">
        <v>9345.34</v>
      </c>
      <c r="E56">
        <v>178.84</v>
      </c>
      <c r="F56">
        <v>11174.49</v>
      </c>
      <c r="G56">
        <v>-3203.52</v>
      </c>
      <c r="H56">
        <v>266</v>
      </c>
      <c r="I56">
        <v>1357.56</v>
      </c>
      <c r="J56">
        <v>383.49</v>
      </c>
      <c r="K56">
        <v>98</v>
      </c>
      <c r="L56">
        <v>196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19796.2</v>
      </c>
      <c r="AF56">
        <v>26245.64</v>
      </c>
      <c r="AG56">
        <v>0</v>
      </c>
      <c r="AH56">
        <v>0</v>
      </c>
      <c r="AI56">
        <v>0</v>
      </c>
      <c r="AJ56">
        <v>19796.2</v>
      </c>
      <c r="AK56">
        <v>19796.2</v>
      </c>
      <c r="AL56">
        <v>0</v>
      </c>
      <c r="AM56">
        <v>26245.64</v>
      </c>
      <c r="AN56">
        <v>26245.64</v>
      </c>
      <c r="AO56">
        <v>0</v>
      </c>
      <c r="AP56">
        <v>46067.57</v>
      </c>
      <c r="AQ56" s="4">
        <v>0</v>
      </c>
      <c r="AR56" s="3" t="s">
        <v>256</v>
      </c>
      <c r="AS56" s="3" t="s">
        <v>6214</v>
      </c>
      <c r="AT56" s="3" t="s">
        <v>6215</v>
      </c>
      <c r="AU56" s="3" t="s">
        <v>6216</v>
      </c>
      <c r="AV56" s="3" t="s">
        <v>6217</v>
      </c>
      <c r="AW56" s="3"/>
      <c r="AX56" s="3"/>
      <c r="AY56" s="3"/>
      <c r="AZ56" s="3"/>
      <c r="BA56" s="3"/>
      <c r="BB56" t="b">
        <v>0</v>
      </c>
      <c r="BC56" s="3"/>
      <c r="BD56" s="5">
        <v>117872</v>
      </c>
      <c r="BE56" s="3" t="s">
        <v>316</v>
      </c>
    </row>
    <row r="57" spans="1:57" hidden="1" x14ac:dyDescent="0.2">
      <c r="A57" s="2">
        <v>4837</v>
      </c>
      <c r="B57" s="1">
        <v>45412</v>
      </c>
      <c r="C57" s="3" t="s">
        <v>3448</v>
      </c>
      <c r="D57">
        <v>0</v>
      </c>
      <c r="E57">
        <v>224</v>
      </c>
      <c r="F57">
        <v>1123.2</v>
      </c>
      <c r="G57">
        <v>0</v>
      </c>
      <c r="H57">
        <v>0</v>
      </c>
      <c r="I57">
        <v>0</v>
      </c>
      <c r="J57">
        <v>242</v>
      </c>
      <c r="K57">
        <v>242</v>
      </c>
      <c r="L57">
        <v>310.8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2142</v>
      </c>
      <c r="AF57">
        <v>107616.7</v>
      </c>
      <c r="AG57">
        <v>0</v>
      </c>
      <c r="AH57">
        <v>0</v>
      </c>
      <c r="AI57">
        <v>0</v>
      </c>
      <c r="AJ57">
        <v>2142</v>
      </c>
      <c r="AK57">
        <v>2142</v>
      </c>
      <c r="AL57">
        <v>0</v>
      </c>
      <c r="AM57">
        <v>107616.7</v>
      </c>
      <c r="AN57">
        <v>107616.7</v>
      </c>
      <c r="AO57">
        <v>0</v>
      </c>
      <c r="AP57">
        <v>5833.97</v>
      </c>
      <c r="AQ57" s="4">
        <v>0</v>
      </c>
      <c r="AR57" s="3" t="s">
        <v>256</v>
      </c>
      <c r="AS57" s="3" t="s">
        <v>6214</v>
      </c>
      <c r="AT57" s="3" t="s">
        <v>6215</v>
      </c>
      <c r="AU57" s="3" t="s">
        <v>6216</v>
      </c>
      <c r="AV57" s="3" t="s">
        <v>6217</v>
      </c>
      <c r="AW57" s="3"/>
      <c r="AX57" s="3"/>
      <c r="AY57" s="3"/>
      <c r="AZ57" s="3"/>
      <c r="BA57" s="3"/>
      <c r="BB57" t="b">
        <v>0</v>
      </c>
      <c r="BC57" s="3"/>
      <c r="BD57" s="5">
        <v>117873</v>
      </c>
      <c r="BE57" s="3" t="s">
        <v>316</v>
      </c>
    </row>
    <row r="58" spans="1:57" hidden="1" x14ac:dyDescent="0.2">
      <c r="A58" s="2">
        <v>4838</v>
      </c>
      <c r="B58" s="1">
        <v>45412</v>
      </c>
      <c r="C58" s="3" t="s">
        <v>3449</v>
      </c>
      <c r="D58">
        <v>0</v>
      </c>
      <c r="E58">
        <v>0</v>
      </c>
      <c r="F58">
        <v>399</v>
      </c>
      <c r="G58">
        <v>399</v>
      </c>
      <c r="H58">
        <v>1210.3</v>
      </c>
      <c r="I58">
        <v>0</v>
      </c>
      <c r="J58">
        <v>0</v>
      </c>
      <c r="K58">
        <v>0</v>
      </c>
      <c r="L58">
        <v>453.8</v>
      </c>
      <c r="M58">
        <v>1304.5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3766.6</v>
      </c>
      <c r="AF58">
        <v>11032.78</v>
      </c>
      <c r="AG58">
        <v>0</v>
      </c>
      <c r="AH58">
        <v>0</v>
      </c>
      <c r="AI58">
        <v>0</v>
      </c>
      <c r="AJ58">
        <v>2462.1</v>
      </c>
      <c r="AK58">
        <v>3766.6</v>
      </c>
      <c r="AL58">
        <v>0</v>
      </c>
      <c r="AM58">
        <v>9728.2800000000007</v>
      </c>
      <c r="AN58">
        <v>11032.78</v>
      </c>
      <c r="AO58">
        <v>0</v>
      </c>
      <c r="AP58">
        <v>0</v>
      </c>
      <c r="AQ58" s="4">
        <v>0</v>
      </c>
      <c r="AR58" s="3" t="s">
        <v>256</v>
      </c>
      <c r="AS58" s="3" t="s">
        <v>6214</v>
      </c>
      <c r="AT58" s="3" t="s">
        <v>6215</v>
      </c>
      <c r="AU58" s="3" t="s">
        <v>6216</v>
      </c>
      <c r="AV58" s="3" t="s">
        <v>6217</v>
      </c>
      <c r="AW58" s="3"/>
      <c r="AX58" s="3"/>
      <c r="AY58" s="3"/>
      <c r="AZ58" s="3"/>
      <c r="BA58" s="3"/>
      <c r="BB58" t="b">
        <v>0</v>
      </c>
      <c r="BC58" s="3"/>
      <c r="BD58" s="5">
        <v>117874</v>
      </c>
      <c r="BE58" s="3" t="s">
        <v>316</v>
      </c>
    </row>
    <row r="59" spans="1:57" hidden="1" x14ac:dyDescent="0.2">
      <c r="A59" s="2">
        <v>4919</v>
      </c>
      <c r="B59" s="1">
        <v>45412</v>
      </c>
      <c r="C59" s="3" t="s">
        <v>3561</v>
      </c>
      <c r="D59">
        <v>0</v>
      </c>
      <c r="E59">
        <v>102</v>
      </c>
      <c r="F59">
        <v>0</v>
      </c>
      <c r="G59">
        <v>0</v>
      </c>
      <c r="H59">
        <v>399</v>
      </c>
      <c r="I59">
        <v>0</v>
      </c>
      <c r="J59">
        <v>0</v>
      </c>
      <c r="K59">
        <v>0</v>
      </c>
      <c r="L59">
        <v>0</v>
      </c>
      <c r="M59">
        <v>199.5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700.5</v>
      </c>
      <c r="AF59">
        <v>12374.57</v>
      </c>
      <c r="AG59">
        <v>0</v>
      </c>
      <c r="AH59">
        <v>0</v>
      </c>
      <c r="AI59">
        <v>0</v>
      </c>
      <c r="AJ59">
        <v>501</v>
      </c>
      <c r="AK59">
        <v>700.5</v>
      </c>
      <c r="AL59">
        <v>0</v>
      </c>
      <c r="AM59">
        <v>12175.07</v>
      </c>
      <c r="AN59">
        <v>12374.57</v>
      </c>
      <c r="AO59">
        <v>0</v>
      </c>
      <c r="AP59">
        <v>0</v>
      </c>
      <c r="AQ59" s="4">
        <v>0</v>
      </c>
      <c r="AR59" s="3" t="s">
        <v>256</v>
      </c>
      <c r="AS59" s="3" t="s">
        <v>6214</v>
      </c>
      <c r="AT59" s="3" t="s">
        <v>6215</v>
      </c>
      <c r="AU59" s="3" t="s">
        <v>6216</v>
      </c>
      <c r="AV59" s="3" t="s">
        <v>6217</v>
      </c>
      <c r="AW59" s="3"/>
      <c r="AX59" s="3"/>
      <c r="AY59" s="3"/>
      <c r="AZ59" s="3"/>
      <c r="BA59" s="3"/>
      <c r="BB59" t="b">
        <v>0</v>
      </c>
      <c r="BC59" s="3"/>
      <c r="BD59" s="5">
        <v>117875</v>
      </c>
      <c r="BE59" s="3" t="s">
        <v>316</v>
      </c>
    </row>
    <row r="60" spans="1:57" hidden="1" x14ac:dyDescent="0.2">
      <c r="A60" s="2">
        <v>4921</v>
      </c>
      <c r="B60" s="1">
        <v>45412</v>
      </c>
      <c r="C60" s="3" t="s">
        <v>3563</v>
      </c>
      <c r="D60">
        <v>0</v>
      </c>
      <c r="E60">
        <v>0</v>
      </c>
      <c r="F60">
        <v>0</v>
      </c>
      <c r="G60">
        <v>2081.1999999999998</v>
      </c>
      <c r="H60">
        <v>3468.18</v>
      </c>
      <c r="I60">
        <v>305.76</v>
      </c>
      <c r="J60">
        <v>2319.94</v>
      </c>
      <c r="K60">
        <v>1646.4</v>
      </c>
      <c r="L60">
        <v>3025.82</v>
      </c>
      <c r="M60">
        <v>42513.02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55360.32</v>
      </c>
      <c r="AF60">
        <v>59499.16</v>
      </c>
      <c r="AG60">
        <v>0</v>
      </c>
      <c r="AH60">
        <v>0</v>
      </c>
      <c r="AI60">
        <v>0</v>
      </c>
      <c r="AJ60">
        <v>12847.3</v>
      </c>
      <c r="AK60">
        <v>55360.32</v>
      </c>
      <c r="AL60">
        <v>0</v>
      </c>
      <c r="AM60">
        <v>16986.14</v>
      </c>
      <c r="AN60">
        <v>59499.16</v>
      </c>
      <c r="AO60">
        <v>0</v>
      </c>
      <c r="AP60">
        <v>34700.230000000003</v>
      </c>
      <c r="AQ60" s="4">
        <v>0</v>
      </c>
      <c r="AR60" s="3" t="s">
        <v>256</v>
      </c>
      <c r="AS60" s="3" t="s">
        <v>6214</v>
      </c>
      <c r="AT60" s="3" t="s">
        <v>6215</v>
      </c>
      <c r="AU60" s="3" t="s">
        <v>6216</v>
      </c>
      <c r="AV60" s="3" t="s">
        <v>6217</v>
      </c>
      <c r="AW60" s="3"/>
      <c r="AX60" s="3"/>
      <c r="AY60" s="3"/>
      <c r="AZ60" s="3"/>
      <c r="BA60" s="3"/>
      <c r="BB60" t="b">
        <v>0</v>
      </c>
      <c r="BC60" s="3"/>
      <c r="BD60" s="5">
        <v>117876</v>
      </c>
      <c r="BE60" s="3" t="s">
        <v>316</v>
      </c>
    </row>
    <row r="61" spans="1:57" hidden="1" x14ac:dyDescent="0.2">
      <c r="A61" s="2">
        <v>4922</v>
      </c>
      <c r="B61" s="1">
        <v>45412</v>
      </c>
      <c r="C61" s="3" t="s">
        <v>3564</v>
      </c>
      <c r="D61">
        <v>1023.11</v>
      </c>
      <c r="E61">
        <v>85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266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1374.11</v>
      </c>
      <c r="AF61">
        <v>23501.42</v>
      </c>
      <c r="AG61">
        <v>0</v>
      </c>
      <c r="AH61">
        <v>0</v>
      </c>
      <c r="AI61">
        <v>0</v>
      </c>
      <c r="AJ61">
        <v>1374.11</v>
      </c>
      <c r="AK61">
        <v>1374.11</v>
      </c>
      <c r="AL61">
        <v>0</v>
      </c>
      <c r="AM61">
        <v>23501.42</v>
      </c>
      <c r="AN61">
        <v>23501.42</v>
      </c>
      <c r="AO61">
        <v>0</v>
      </c>
      <c r="AP61">
        <v>6534.06</v>
      </c>
      <c r="AQ61" s="4">
        <v>0</v>
      </c>
      <c r="AR61" s="3" t="s">
        <v>256</v>
      </c>
      <c r="AS61" s="3" t="s">
        <v>6214</v>
      </c>
      <c r="AT61" s="3" t="s">
        <v>6215</v>
      </c>
      <c r="AU61" s="3" t="s">
        <v>6216</v>
      </c>
      <c r="AV61" s="3" t="s">
        <v>6217</v>
      </c>
      <c r="AW61" s="3"/>
      <c r="AX61" s="3"/>
      <c r="AY61" s="3"/>
      <c r="AZ61" s="3"/>
      <c r="BA61" s="3"/>
      <c r="BB61" t="b">
        <v>0</v>
      </c>
      <c r="BC61" s="3"/>
      <c r="BD61" s="5">
        <v>117877</v>
      </c>
      <c r="BE61" s="3" t="s">
        <v>316</v>
      </c>
    </row>
    <row r="62" spans="1:57" hidden="1" x14ac:dyDescent="0.2">
      <c r="A62" s="2">
        <v>5231</v>
      </c>
      <c r="B62" s="1">
        <v>45412</v>
      </c>
      <c r="C62" s="3" t="s">
        <v>4139</v>
      </c>
      <c r="D62">
        <v>41569.050000000003</v>
      </c>
      <c r="E62">
        <v>1258</v>
      </c>
      <c r="F62">
        <v>94274.35</v>
      </c>
      <c r="G62">
        <v>-8587.25</v>
      </c>
      <c r="H62">
        <v>48455.55</v>
      </c>
      <c r="I62">
        <v>54964.58</v>
      </c>
      <c r="J62">
        <v>2189.0100000000002</v>
      </c>
      <c r="K62">
        <v>2317</v>
      </c>
      <c r="L62">
        <v>3205.7</v>
      </c>
      <c r="M62">
        <v>317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239962.99</v>
      </c>
      <c r="AF62">
        <v>487998.06</v>
      </c>
      <c r="AG62">
        <v>0</v>
      </c>
      <c r="AH62">
        <v>0</v>
      </c>
      <c r="AI62">
        <v>0</v>
      </c>
      <c r="AJ62">
        <v>239645.99</v>
      </c>
      <c r="AK62">
        <v>239962.99</v>
      </c>
      <c r="AL62">
        <v>0</v>
      </c>
      <c r="AM62">
        <v>487681.06</v>
      </c>
      <c r="AN62">
        <v>487998.06</v>
      </c>
      <c r="AO62">
        <v>0</v>
      </c>
      <c r="AP62">
        <v>55393.19</v>
      </c>
      <c r="AQ62" s="4">
        <v>0</v>
      </c>
      <c r="AR62" s="3" t="s">
        <v>256</v>
      </c>
      <c r="AS62" s="3" t="s">
        <v>6214</v>
      </c>
      <c r="AT62" s="3" t="s">
        <v>6215</v>
      </c>
      <c r="AU62" s="3" t="s">
        <v>6216</v>
      </c>
      <c r="AV62" s="3" t="s">
        <v>6217</v>
      </c>
      <c r="AW62" s="3"/>
      <c r="AX62" s="3"/>
      <c r="AY62" s="3"/>
      <c r="AZ62" s="3"/>
      <c r="BA62" s="3"/>
      <c r="BB62" t="b">
        <v>0</v>
      </c>
      <c r="BC62" s="3"/>
      <c r="BD62" s="5">
        <v>117878</v>
      </c>
      <c r="BE62" s="3" t="s">
        <v>316</v>
      </c>
    </row>
    <row r="63" spans="1:57" hidden="1" x14ac:dyDescent="0.2">
      <c r="A63" s="2">
        <v>5235</v>
      </c>
      <c r="B63" s="1">
        <v>45412</v>
      </c>
      <c r="C63" s="3" t="s">
        <v>4147</v>
      </c>
      <c r="D63">
        <v>9470.89</v>
      </c>
      <c r="E63">
        <v>30255.119999999999</v>
      </c>
      <c r="F63">
        <v>28105.89</v>
      </c>
      <c r="G63">
        <v>2835.8</v>
      </c>
      <c r="H63">
        <v>2143.0500000000002</v>
      </c>
      <c r="I63">
        <v>7335.46</v>
      </c>
      <c r="J63">
        <v>3484.72</v>
      </c>
      <c r="K63">
        <v>2947</v>
      </c>
      <c r="L63">
        <v>3365.6</v>
      </c>
      <c r="M63">
        <v>1263.5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91207.03</v>
      </c>
      <c r="AF63">
        <v>179275.86</v>
      </c>
      <c r="AG63">
        <v>0</v>
      </c>
      <c r="AH63">
        <v>0</v>
      </c>
      <c r="AI63">
        <v>0</v>
      </c>
      <c r="AJ63">
        <v>89943.53</v>
      </c>
      <c r="AK63">
        <v>91207.03</v>
      </c>
      <c r="AL63">
        <v>0</v>
      </c>
      <c r="AM63">
        <v>178012.36</v>
      </c>
      <c r="AN63">
        <v>179275.86</v>
      </c>
      <c r="AO63">
        <v>0</v>
      </c>
      <c r="AP63">
        <v>55254.32</v>
      </c>
      <c r="AQ63" s="4">
        <v>0</v>
      </c>
      <c r="AR63" s="3" t="s">
        <v>256</v>
      </c>
      <c r="AS63" s="3" t="s">
        <v>6214</v>
      </c>
      <c r="AT63" s="3" t="s">
        <v>6215</v>
      </c>
      <c r="AU63" s="3" t="s">
        <v>6216</v>
      </c>
      <c r="AV63" s="3" t="s">
        <v>6217</v>
      </c>
      <c r="AW63" s="3"/>
      <c r="AX63" s="3"/>
      <c r="AY63" s="3"/>
      <c r="AZ63" s="3"/>
      <c r="BA63" s="3"/>
      <c r="BB63" t="b">
        <v>0</v>
      </c>
      <c r="BC63" s="3"/>
      <c r="BD63" s="5">
        <v>117879</v>
      </c>
      <c r="BE63" s="3" t="s">
        <v>316</v>
      </c>
    </row>
    <row r="64" spans="1:57" hidden="1" x14ac:dyDescent="0.2">
      <c r="A64" s="2">
        <v>5236</v>
      </c>
      <c r="B64" s="1">
        <v>45412</v>
      </c>
      <c r="C64" s="3" t="s">
        <v>4149</v>
      </c>
      <c r="D64">
        <v>0</v>
      </c>
      <c r="E64">
        <v>0</v>
      </c>
      <c r="F64">
        <v>0</v>
      </c>
      <c r="G64">
        <v>0</v>
      </c>
      <c r="H64">
        <v>1669.8</v>
      </c>
      <c r="I64">
        <v>242</v>
      </c>
      <c r="J64">
        <v>0</v>
      </c>
      <c r="K64">
        <v>0</v>
      </c>
      <c r="L64">
        <v>921.2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2833</v>
      </c>
      <c r="AF64">
        <v>8397.99</v>
      </c>
      <c r="AG64">
        <v>0</v>
      </c>
      <c r="AH64">
        <v>0</v>
      </c>
      <c r="AI64">
        <v>0</v>
      </c>
      <c r="AJ64">
        <v>2833</v>
      </c>
      <c r="AK64">
        <v>2833</v>
      </c>
      <c r="AL64">
        <v>0</v>
      </c>
      <c r="AM64">
        <v>8397.99</v>
      </c>
      <c r="AN64">
        <v>8397.99</v>
      </c>
      <c r="AO64">
        <v>0</v>
      </c>
      <c r="AP64">
        <v>8056.37</v>
      </c>
      <c r="AQ64" s="4">
        <v>0</v>
      </c>
      <c r="AR64" s="3" t="s">
        <v>256</v>
      </c>
      <c r="AS64" s="3" t="s">
        <v>6214</v>
      </c>
      <c r="AT64" s="3" t="s">
        <v>6215</v>
      </c>
      <c r="AU64" s="3" t="s">
        <v>6216</v>
      </c>
      <c r="AV64" s="3" t="s">
        <v>6217</v>
      </c>
      <c r="AW64" s="3"/>
      <c r="AX64" s="3"/>
      <c r="AY64" s="3"/>
      <c r="AZ64" s="3"/>
      <c r="BA64" s="3"/>
      <c r="BB64" t="b">
        <v>0</v>
      </c>
      <c r="BC64" s="3"/>
      <c r="BD64" s="5">
        <v>117880</v>
      </c>
      <c r="BE64" s="3" t="s">
        <v>316</v>
      </c>
    </row>
    <row r="65" spans="1:57" hidden="1" x14ac:dyDescent="0.2">
      <c r="A65" s="2">
        <v>5237</v>
      </c>
      <c r="B65" s="1">
        <v>45412</v>
      </c>
      <c r="C65" s="3" t="s">
        <v>4150</v>
      </c>
      <c r="D65">
        <v>115.09</v>
      </c>
      <c r="E65">
        <v>352.59</v>
      </c>
      <c r="F65">
        <v>798</v>
      </c>
      <c r="G65">
        <v>0</v>
      </c>
      <c r="H65">
        <v>0</v>
      </c>
      <c r="I65">
        <v>0</v>
      </c>
      <c r="J65">
        <v>2995.94</v>
      </c>
      <c r="K65">
        <v>1417.5</v>
      </c>
      <c r="L65">
        <v>1540</v>
      </c>
      <c r="M65">
        <v>98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7317.12</v>
      </c>
      <c r="AF65">
        <v>34896.300000000003</v>
      </c>
      <c r="AG65">
        <v>0</v>
      </c>
      <c r="AH65">
        <v>0</v>
      </c>
      <c r="AI65">
        <v>0</v>
      </c>
      <c r="AJ65">
        <v>7219.12</v>
      </c>
      <c r="AK65">
        <v>7317.12</v>
      </c>
      <c r="AL65">
        <v>0</v>
      </c>
      <c r="AM65">
        <v>34798.300000000003</v>
      </c>
      <c r="AN65">
        <v>34896.300000000003</v>
      </c>
      <c r="AO65">
        <v>0</v>
      </c>
      <c r="AP65">
        <v>447.72</v>
      </c>
      <c r="AQ65" s="4">
        <v>0</v>
      </c>
      <c r="AR65" s="3" t="s">
        <v>256</v>
      </c>
      <c r="AS65" s="3" t="s">
        <v>6214</v>
      </c>
      <c r="AT65" s="3" t="s">
        <v>6215</v>
      </c>
      <c r="AU65" s="3" t="s">
        <v>6216</v>
      </c>
      <c r="AV65" s="3" t="s">
        <v>6217</v>
      </c>
      <c r="AW65" s="3"/>
      <c r="AX65" s="3"/>
      <c r="AY65" s="3"/>
      <c r="AZ65" s="3"/>
      <c r="BA65" s="3"/>
      <c r="BB65" t="b">
        <v>0</v>
      </c>
      <c r="BC65" s="3"/>
      <c r="BD65" s="5">
        <v>117881</v>
      </c>
      <c r="BE65" s="3" t="s">
        <v>316</v>
      </c>
    </row>
    <row r="66" spans="1:57" hidden="1" x14ac:dyDescent="0.2">
      <c r="A66" s="2">
        <v>5238</v>
      </c>
      <c r="B66" s="1">
        <v>45412</v>
      </c>
      <c r="C66" s="3" t="s">
        <v>4151</v>
      </c>
      <c r="D66">
        <v>6750</v>
      </c>
      <c r="E66">
        <v>1844.04</v>
      </c>
      <c r="F66">
        <v>1995</v>
      </c>
      <c r="G66">
        <v>798</v>
      </c>
      <c r="H66">
        <v>16825.12</v>
      </c>
      <c r="I66">
        <v>21239.360000000001</v>
      </c>
      <c r="J66">
        <v>0</v>
      </c>
      <c r="K66">
        <v>294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49745.52</v>
      </c>
      <c r="AF66">
        <v>66455.320000000007</v>
      </c>
      <c r="AG66">
        <v>0</v>
      </c>
      <c r="AH66">
        <v>0</v>
      </c>
      <c r="AI66">
        <v>0</v>
      </c>
      <c r="AJ66">
        <v>49745.52</v>
      </c>
      <c r="AK66">
        <v>49745.52</v>
      </c>
      <c r="AL66">
        <v>0</v>
      </c>
      <c r="AM66">
        <v>66455.320000000007</v>
      </c>
      <c r="AN66">
        <v>66455.320000000007</v>
      </c>
      <c r="AO66">
        <v>0</v>
      </c>
      <c r="AP66">
        <v>18904.64</v>
      </c>
      <c r="AQ66" s="4">
        <v>0</v>
      </c>
      <c r="AR66" s="3" t="s">
        <v>256</v>
      </c>
      <c r="AS66" s="3" t="s">
        <v>6214</v>
      </c>
      <c r="AT66" s="3" t="s">
        <v>6215</v>
      </c>
      <c r="AU66" s="3" t="s">
        <v>6216</v>
      </c>
      <c r="AV66" s="3" t="s">
        <v>6217</v>
      </c>
      <c r="AW66" s="3"/>
      <c r="AX66" s="3"/>
      <c r="AY66" s="3"/>
      <c r="AZ66" s="3"/>
      <c r="BA66" s="3"/>
      <c r="BB66" t="b">
        <v>0</v>
      </c>
      <c r="BC66" s="3"/>
      <c r="BD66" s="5">
        <v>117882</v>
      </c>
      <c r="BE66" s="3" t="s">
        <v>316</v>
      </c>
    </row>
    <row r="67" spans="1:57" hidden="1" x14ac:dyDescent="0.2">
      <c r="A67" s="2">
        <v>5473</v>
      </c>
      <c r="B67" s="1">
        <v>45412</v>
      </c>
      <c r="C67" s="3" t="s">
        <v>4486</v>
      </c>
      <c r="D67">
        <v>0</v>
      </c>
      <c r="E67">
        <v>0</v>
      </c>
      <c r="F67">
        <v>0</v>
      </c>
      <c r="G67">
        <v>121</v>
      </c>
      <c r="H67">
        <v>1089</v>
      </c>
      <c r="I67">
        <v>242</v>
      </c>
      <c r="J67">
        <v>2205.34</v>
      </c>
      <c r="K67">
        <v>1026</v>
      </c>
      <c r="L67">
        <v>1038.8</v>
      </c>
      <c r="M67">
        <v>1843.4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7565.54</v>
      </c>
      <c r="AF67">
        <v>11082.9</v>
      </c>
      <c r="AG67">
        <v>0</v>
      </c>
      <c r="AH67">
        <v>0</v>
      </c>
      <c r="AI67">
        <v>0</v>
      </c>
      <c r="AJ67">
        <v>5722.14</v>
      </c>
      <c r="AK67">
        <v>7565.54</v>
      </c>
      <c r="AL67">
        <v>0</v>
      </c>
      <c r="AM67">
        <v>9239.5</v>
      </c>
      <c r="AN67">
        <v>11082.9</v>
      </c>
      <c r="AO67">
        <v>0</v>
      </c>
      <c r="AP67">
        <v>4050.99</v>
      </c>
      <c r="AQ67" s="4">
        <v>0</v>
      </c>
      <c r="AR67" s="3" t="s">
        <v>256</v>
      </c>
      <c r="AS67" s="3" t="s">
        <v>6214</v>
      </c>
      <c r="AT67" s="3" t="s">
        <v>6215</v>
      </c>
      <c r="AU67" s="3" t="s">
        <v>6216</v>
      </c>
      <c r="AV67" s="3" t="s">
        <v>6217</v>
      </c>
      <c r="AW67" s="3"/>
      <c r="AX67" s="3"/>
      <c r="AY67" s="3"/>
      <c r="AZ67" s="3"/>
      <c r="BA67" s="3"/>
      <c r="BB67" t="b">
        <v>0</v>
      </c>
      <c r="BC67" s="3"/>
      <c r="BD67" s="5">
        <v>117883</v>
      </c>
      <c r="BE67" s="3" t="s">
        <v>316</v>
      </c>
    </row>
    <row r="68" spans="1:57" hidden="1" x14ac:dyDescent="0.2">
      <c r="A68" s="2">
        <v>5516</v>
      </c>
      <c r="B68" s="1">
        <v>45412</v>
      </c>
      <c r="C68" s="3" t="s">
        <v>4539</v>
      </c>
      <c r="D68">
        <v>0</v>
      </c>
      <c r="E68">
        <v>0</v>
      </c>
      <c r="F68">
        <v>0</v>
      </c>
      <c r="G68">
        <v>266</v>
      </c>
      <c r="H68">
        <v>611.79999999999995</v>
      </c>
      <c r="I68">
        <v>0</v>
      </c>
      <c r="J68">
        <v>0</v>
      </c>
      <c r="K68">
        <v>0</v>
      </c>
      <c r="L68">
        <v>196</v>
      </c>
      <c r="M68">
        <v>329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1402.8</v>
      </c>
      <c r="AF68">
        <v>5691.58</v>
      </c>
      <c r="AG68">
        <v>0</v>
      </c>
      <c r="AH68">
        <v>0</v>
      </c>
      <c r="AI68">
        <v>0</v>
      </c>
      <c r="AJ68">
        <v>1073.8</v>
      </c>
      <c r="AK68">
        <v>1402.8</v>
      </c>
      <c r="AL68">
        <v>0</v>
      </c>
      <c r="AM68">
        <v>5362.58</v>
      </c>
      <c r="AN68">
        <v>5691.58</v>
      </c>
      <c r="AO68">
        <v>0</v>
      </c>
      <c r="AP68">
        <v>0</v>
      </c>
      <c r="AQ68" s="4">
        <v>0</v>
      </c>
      <c r="AR68" s="3" t="s">
        <v>256</v>
      </c>
      <c r="AS68" s="3" t="s">
        <v>6214</v>
      </c>
      <c r="AT68" s="3" t="s">
        <v>6215</v>
      </c>
      <c r="AU68" s="3" t="s">
        <v>6216</v>
      </c>
      <c r="AV68" s="3" t="s">
        <v>6217</v>
      </c>
      <c r="AW68" s="3"/>
      <c r="AX68" s="3"/>
      <c r="AY68" s="3"/>
      <c r="AZ68" s="3"/>
      <c r="BA68" s="3"/>
      <c r="BB68" t="b">
        <v>0</v>
      </c>
      <c r="BC68" s="3"/>
      <c r="BD68" s="5">
        <v>117884</v>
      </c>
      <c r="BE68" s="3" t="s">
        <v>316</v>
      </c>
    </row>
    <row r="69" spans="1:57" hidden="1" x14ac:dyDescent="0.2">
      <c r="A69" s="2">
        <v>5518</v>
      </c>
      <c r="B69" s="1">
        <v>45412</v>
      </c>
      <c r="C69" s="3" t="s">
        <v>4541</v>
      </c>
      <c r="D69">
        <v>272.68</v>
      </c>
      <c r="E69">
        <v>3136.68</v>
      </c>
      <c r="F69">
        <v>85</v>
      </c>
      <c r="G69">
        <v>0</v>
      </c>
      <c r="H69">
        <v>432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3926.36</v>
      </c>
      <c r="AF69">
        <v>8533.7800000000007</v>
      </c>
      <c r="AG69">
        <v>0</v>
      </c>
      <c r="AH69">
        <v>0</v>
      </c>
      <c r="AI69">
        <v>0</v>
      </c>
      <c r="AJ69">
        <v>3926.36</v>
      </c>
      <c r="AK69">
        <v>3926.36</v>
      </c>
      <c r="AL69">
        <v>0</v>
      </c>
      <c r="AM69">
        <v>8533.7800000000007</v>
      </c>
      <c r="AN69">
        <v>8533.7800000000007</v>
      </c>
      <c r="AO69">
        <v>0</v>
      </c>
      <c r="AP69">
        <v>0</v>
      </c>
      <c r="AQ69" s="4">
        <v>0</v>
      </c>
      <c r="AR69" s="3" t="s">
        <v>256</v>
      </c>
      <c r="AS69" s="3" t="s">
        <v>6214</v>
      </c>
      <c r="AT69" s="3" t="s">
        <v>6215</v>
      </c>
      <c r="AU69" s="3" t="s">
        <v>6216</v>
      </c>
      <c r="AV69" s="3" t="s">
        <v>6217</v>
      </c>
      <c r="AW69" s="3"/>
      <c r="AX69" s="3"/>
      <c r="AY69" s="3"/>
      <c r="AZ69" s="3"/>
      <c r="BA69" s="3"/>
      <c r="BB69" t="b">
        <v>0</v>
      </c>
      <c r="BC69" s="3"/>
      <c r="BD69" s="5">
        <v>117885</v>
      </c>
      <c r="BE69" s="3" t="s">
        <v>316</v>
      </c>
    </row>
    <row r="70" spans="1:57" hidden="1" x14ac:dyDescent="0.2">
      <c r="A70" s="2">
        <v>5559</v>
      </c>
      <c r="B70" s="1">
        <v>45412</v>
      </c>
      <c r="C70" s="3" t="s">
        <v>4595</v>
      </c>
      <c r="D70">
        <v>0</v>
      </c>
      <c r="E70">
        <v>356.58</v>
      </c>
      <c r="F70">
        <v>585.20000000000005</v>
      </c>
      <c r="G70">
        <v>691.6</v>
      </c>
      <c r="H70">
        <v>0</v>
      </c>
      <c r="I70">
        <v>0</v>
      </c>
      <c r="J70">
        <v>0</v>
      </c>
      <c r="K70">
        <v>1171.8</v>
      </c>
      <c r="L70">
        <v>882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3687.18</v>
      </c>
      <c r="AF70">
        <v>24760</v>
      </c>
      <c r="AG70">
        <v>0</v>
      </c>
      <c r="AH70">
        <v>0</v>
      </c>
      <c r="AI70">
        <v>0</v>
      </c>
      <c r="AJ70">
        <v>3687.18</v>
      </c>
      <c r="AK70">
        <v>3687.18</v>
      </c>
      <c r="AL70">
        <v>0</v>
      </c>
      <c r="AM70">
        <v>24760</v>
      </c>
      <c r="AN70">
        <v>24760</v>
      </c>
      <c r="AO70">
        <v>0</v>
      </c>
      <c r="AP70">
        <v>0</v>
      </c>
      <c r="AQ70" s="4">
        <v>0</v>
      </c>
      <c r="AR70" s="3" t="s">
        <v>256</v>
      </c>
      <c r="AS70" s="3" t="s">
        <v>6214</v>
      </c>
      <c r="AT70" s="3" t="s">
        <v>6215</v>
      </c>
      <c r="AU70" s="3" t="s">
        <v>6216</v>
      </c>
      <c r="AV70" s="3" t="s">
        <v>6217</v>
      </c>
      <c r="AW70" s="3"/>
      <c r="AX70" s="3"/>
      <c r="AY70" s="3"/>
      <c r="AZ70" s="3"/>
      <c r="BA70" s="3"/>
      <c r="BB70" t="b">
        <v>0</v>
      </c>
      <c r="BC70" s="3"/>
      <c r="BD70" s="5">
        <v>117886</v>
      </c>
      <c r="BE70" s="3" t="s">
        <v>316</v>
      </c>
    </row>
    <row r="71" spans="1:57" hidden="1" x14ac:dyDescent="0.2">
      <c r="A71" s="2">
        <v>5560</v>
      </c>
      <c r="B71" s="1">
        <v>45412</v>
      </c>
      <c r="C71" s="3" t="s">
        <v>4597</v>
      </c>
      <c r="D71">
        <v>1126.08</v>
      </c>
      <c r="E71">
        <v>1156.2</v>
      </c>
      <c r="F71">
        <v>1409.8</v>
      </c>
      <c r="G71">
        <v>886.2</v>
      </c>
      <c r="H71">
        <v>399</v>
      </c>
      <c r="I71">
        <v>7507.92</v>
      </c>
      <c r="J71">
        <v>24126.85</v>
      </c>
      <c r="K71">
        <v>7998.12</v>
      </c>
      <c r="L71">
        <v>7841.19</v>
      </c>
      <c r="M71">
        <v>-7512.19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44939.17</v>
      </c>
      <c r="AF71">
        <v>46670.37</v>
      </c>
      <c r="AG71">
        <v>0</v>
      </c>
      <c r="AH71">
        <v>0</v>
      </c>
      <c r="AI71">
        <v>0</v>
      </c>
      <c r="AJ71">
        <v>52451.360000000001</v>
      </c>
      <c r="AK71">
        <v>44939.17</v>
      </c>
      <c r="AL71">
        <v>0</v>
      </c>
      <c r="AM71">
        <v>54182.559999999998</v>
      </c>
      <c r="AN71">
        <v>46670.37</v>
      </c>
      <c r="AO71">
        <v>0</v>
      </c>
      <c r="AP71">
        <v>3343.52</v>
      </c>
      <c r="AQ71" s="4">
        <v>0</v>
      </c>
      <c r="AR71" s="3" t="s">
        <v>256</v>
      </c>
      <c r="AS71" s="3" t="s">
        <v>6214</v>
      </c>
      <c r="AT71" s="3" t="s">
        <v>6215</v>
      </c>
      <c r="AU71" s="3" t="s">
        <v>6216</v>
      </c>
      <c r="AV71" s="3" t="s">
        <v>6217</v>
      </c>
      <c r="AW71" s="3"/>
      <c r="AX71" s="3"/>
      <c r="AY71" s="3"/>
      <c r="AZ71" s="3"/>
      <c r="BA71" s="3"/>
      <c r="BB71" t="b">
        <v>0</v>
      </c>
      <c r="BC71" s="3"/>
      <c r="BD71" s="5">
        <v>117887</v>
      </c>
      <c r="BE71" s="3" t="s">
        <v>316</v>
      </c>
    </row>
    <row r="72" spans="1:57" hidden="1" x14ac:dyDescent="0.2">
      <c r="A72" s="2">
        <v>5562</v>
      </c>
      <c r="B72" s="1">
        <v>45412</v>
      </c>
      <c r="C72" s="3" t="s">
        <v>4599</v>
      </c>
      <c r="D72">
        <v>741.88</v>
      </c>
      <c r="E72">
        <v>563.04</v>
      </c>
      <c r="F72">
        <v>5863.28</v>
      </c>
      <c r="G72">
        <v>2226.88</v>
      </c>
      <c r="H72">
        <v>2021.6</v>
      </c>
      <c r="I72">
        <v>0</v>
      </c>
      <c r="J72">
        <v>0</v>
      </c>
      <c r="K72">
        <v>0</v>
      </c>
      <c r="L72">
        <v>1176</v>
      </c>
      <c r="M72">
        <v>66.5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12659.18</v>
      </c>
      <c r="AF72">
        <v>20188.61</v>
      </c>
      <c r="AG72">
        <v>0</v>
      </c>
      <c r="AH72">
        <v>0</v>
      </c>
      <c r="AI72">
        <v>0</v>
      </c>
      <c r="AJ72">
        <v>12592.68</v>
      </c>
      <c r="AK72">
        <v>12659.18</v>
      </c>
      <c r="AL72">
        <v>0</v>
      </c>
      <c r="AM72">
        <v>20122.11</v>
      </c>
      <c r="AN72">
        <v>20188.61</v>
      </c>
      <c r="AO72">
        <v>0</v>
      </c>
      <c r="AP72">
        <v>2961.93</v>
      </c>
      <c r="AQ72" s="4">
        <v>0</v>
      </c>
      <c r="AR72" s="3" t="s">
        <v>256</v>
      </c>
      <c r="AS72" s="3" t="s">
        <v>6214</v>
      </c>
      <c r="AT72" s="3" t="s">
        <v>6215</v>
      </c>
      <c r="AU72" s="3" t="s">
        <v>6216</v>
      </c>
      <c r="AV72" s="3" t="s">
        <v>6217</v>
      </c>
      <c r="AW72" s="3"/>
      <c r="AX72" s="3"/>
      <c r="AY72" s="3"/>
      <c r="AZ72" s="3"/>
      <c r="BA72" s="3"/>
      <c r="BB72" t="b">
        <v>0</v>
      </c>
      <c r="BC72" s="3"/>
      <c r="BD72" s="5">
        <v>117888</v>
      </c>
      <c r="BE72" s="3" t="s">
        <v>316</v>
      </c>
    </row>
    <row r="73" spans="1:57" hidden="1" x14ac:dyDescent="0.2">
      <c r="A73" s="2">
        <v>5907</v>
      </c>
      <c r="B73" s="1">
        <v>45412</v>
      </c>
      <c r="C73" s="3" t="s">
        <v>5163</v>
      </c>
      <c r="D73">
        <v>187.68</v>
      </c>
      <c r="E73">
        <v>1029.26</v>
      </c>
      <c r="F73">
        <v>931</v>
      </c>
      <c r="G73">
        <v>0</v>
      </c>
      <c r="H73">
        <v>665</v>
      </c>
      <c r="I73">
        <v>0</v>
      </c>
      <c r="J73">
        <v>1259.53</v>
      </c>
      <c r="K73">
        <v>0</v>
      </c>
      <c r="L73">
        <v>0</v>
      </c>
      <c r="M73">
        <v>63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4702.47</v>
      </c>
      <c r="AF73">
        <v>8193.5499999999993</v>
      </c>
      <c r="AG73">
        <v>0</v>
      </c>
      <c r="AH73">
        <v>0</v>
      </c>
      <c r="AI73">
        <v>0</v>
      </c>
      <c r="AJ73">
        <v>4072.47</v>
      </c>
      <c r="AK73">
        <v>4702.47</v>
      </c>
      <c r="AL73">
        <v>0</v>
      </c>
      <c r="AM73">
        <v>7563.55</v>
      </c>
      <c r="AN73">
        <v>8193.5499999999993</v>
      </c>
      <c r="AO73">
        <v>0</v>
      </c>
      <c r="AP73">
        <v>23740.47</v>
      </c>
      <c r="AQ73" s="4">
        <v>0</v>
      </c>
      <c r="AR73" s="3" t="s">
        <v>256</v>
      </c>
      <c r="AS73" s="3" t="s">
        <v>6214</v>
      </c>
      <c r="AT73" s="3" t="s">
        <v>6215</v>
      </c>
      <c r="AU73" s="3" t="s">
        <v>6216</v>
      </c>
      <c r="AV73" s="3" t="s">
        <v>6217</v>
      </c>
      <c r="AW73" s="3"/>
      <c r="AX73" s="3"/>
      <c r="AY73" s="3"/>
      <c r="AZ73" s="3"/>
      <c r="BA73" s="3"/>
      <c r="BB73" t="b">
        <v>0</v>
      </c>
      <c r="BC73" s="3"/>
      <c r="BD73" s="5">
        <v>117889</v>
      </c>
      <c r="BE73" s="3" t="s">
        <v>316</v>
      </c>
    </row>
    <row r="74" spans="1:57" hidden="1" x14ac:dyDescent="0.2">
      <c r="A74" s="2">
        <v>5908</v>
      </c>
      <c r="B74" s="1">
        <v>45412</v>
      </c>
      <c r="C74" s="3" t="s">
        <v>5165</v>
      </c>
      <c r="D74">
        <v>122</v>
      </c>
      <c r="E74">
        <v>122</v>
      </c>
      <c r="F74">
        <v>122</v>
      </c>
      <c r="G74">
        <v>122</v>
      </c>
      <c r="H74">
        <v>122</v>
      </c>
      <c r="I74">
        <v>0</v>
      </c>
      <c r="J74">
        <v>0</v>
      </c>
      <c r="K74">
        <v>0</v>
      </c>
      <c r="L74">
        <v>0</v>
      </c>
      <c r="M74">
        <v>162.24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772.24</v>
      </c>
      <c r="AF74">
        <v>1081.92</v>
      </c>
      <c r="AG74">
        <v>0</v>
      </c>
      <c r="AH74">
        <v>0</v>
      </c>
      <c r="AI74">
        <v>0</v>
      </c>
      <c r="AJ74">
        <v>610</v>
      </c>
      <c r="AK74">
        <v>772.24</v>
      </c>
      <c r="AL74">
        <v>0</v>
      </c>
      <c r="AM74">
        <v>919.68</v>
      </c>
      <c r="AN74">
        <v>1081.92</v>
      </c>
      <c r="AO74">
        <v>0</v>
      </c>
      <c r="AP74">
        <v>0</v>
      </c>
      <c r="AQ74" s="4">
        <v>0</v>
      </c>
      <c r="AR74" s="3" t="s">
        <v>256</v>
      </c>
      <c r="AS74" s="3" t="s">
        <v>6214</v>
      </c>
      <c r="AT74" s="3" t="s">
        <v>6215</v>
      </c>
      <c r="AU74" s="3" t="s">
        <v>6216</v>
      </c>
      <c r="AV74" s="3" t="s">
        <v>6217</v>
      </c>
      <c r="AW74" s="3"/>
      <c r="AX74" s="3"/>
      <c r="AY74" s="3"/>
      <c r="AZ74" s="3"/>
      <c r="BA74" s="3"/>
      <c r="BB74" t="b">
        <v>0</v>
      </c>
      <c r="BC74" s="3"/>
      <c r="BD74" s="5">
        <v>117890</v>
      </c>
      <c r="BE74" s="3" t="s">
        <v>316</v>
      </c>
    </row>
    <row r="75" spans="1:57" hidden="1" x14ac:dyDescent="0.2">
      <c r="A75" s="2">
        <v>5909</v>
      </c>
      <c r="B75" s="1">
        <v>45412</v>
      </c>
      <c r="C75" s="3" t="s">
        <v>5167</v>
      </c>
      <c r="D75">
        <v>-1327.28</v>
      </c>
      <c r="E75">
        <v>331</v>
      </c>
      <c r="F75">
        <v>1755.6</v>
      </c>
      <c r="G75">
        <v>1394.4</v>
      </c>
      <c r="H75">
        <v>731.5</v>
      </c>
      <c r="I75">
        <v>931</v>
      </c>
      <c r="J75">
        <v>266</v>
      </c>
      <c r="K75">
        <v>2205</v>
      </c>
      <c r="L75">
        <v>2229.5</v>
      </c>
      <c r="M75">
        <v>937.5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9454.2199999999993</v>
      </c>
      <c r="AF75">
        <v>76858.13</v>
      </c>
      <c r="AG75">
        <v>0</v>
      </c>
      <c r="AH75">
        <v>0</v>
      </c>
      <c r="AI75">
        <v>0</v>
      </c>
      <c r="AJ75">
        <v>8516.7199999999993</v>
      </c>
      <c r="AK75">
        <v>9454.2199999999993</v>
      </c>
      <c r="AL75">
        <v>0</v>
      </c>
      <c r="AM75">
        <v>75920.63</v>
      </c>
      <c r="AN75">
        <v>76858.13</v>
      </c>
      <c r="AO75">
        <v>0</v>
      </c>
      <c r="AP75">
        <v>1251.8599999999999</v>
      </c>
      <c r="AQ75" s="4">
        <v>0</v>
      </c>
      <c r="AR75" s="3" t="s">
        <v>256</v>
      </c>
      <c r="AS75" s="3" t="s">
        <v>6214</v>
      </c>
      <c r="AT75" s="3" t="s">
        <v>6215</v>
      </c>
      <c r="AU75" s="3" t="s">
        <v>6216</v>
      </c>
      <c r="AV75" s="3" t="s">
        <v>6217</v>
      </c>
      <c r="AW75" s="3"/>
      <c r="AX75" s="3"/>
      <c r="AY75" s="3"/>
      <c r="AZ75" s="3"/>
      <c r="BA75" s="3"/>
      <c r="BB75" t="b">
        <v>0</v>
      </c>
      <c r="BC75" s="3"/>
      <c r="BD75" s="5">
        <v>117891</v>
      </c>
      <c r="BE75" s="3" t="s">
        <v>316</v>
      </c>
    </row>
    <row r="76" spans="1:57" hidden="1" x14ac:dyDescent="0.2">
      <c r="A76" s="2">
        <v>6118</v>
      </c>
      <c r="B76" s="1">
        <v>45412</v>
      </c>
      <c r="C76" s="3" t="s">
        <v>5445</v>
      </c>
      <c r="D76">
        <v>1662.6</v>
      </c>
      <c r="E76">
        <v>3181.95</v>
      </c>
      <c r="F76">
        <v>1317.8</v>
      </c>
      <c r="G76">
        <v>507.18</v>
      </c>
      <c r="H76">
        <v>266</v>
      </c>
      <c r="I76">
        <v>798</v>
      </c>
      <c r="J76">
        <v>611.79999999999995</v>
      </c>
      <c r="K76">
        <v>2089.4</v>
      </c>
      <c r="L76">
        <v>3348.8</v>
      </c>
      <c r="M76">
        <v>14503.9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28287.43</v>
      </c>
      <c r="AF76">
        <v>37972.83</v>
      </c>
      <c r="AG76">
        <v>0</v>
      </c>
      <c r="AH76">
        <v>0</v>
      </c>
      <c r="AI76">
        <v>0</v>
      </c>
      <c r="AJ76">
        <v>13783.53</v>
      </c>
      <c r="AK76">
        <v>28287.43</v>
      </c>
      <c r="AL76">
        <v>0</v>
      </c>
      <c r="AM76">
        <v>23468.93</v>
      </c>
      <c r="AN76">
        <v>37972.83</v>
      </c>
      <c r="AO76">
        <v>0</v>
      </c>
      <c r="AP76">
        <v>82489.05</v>
      </c>
      <c r="AQ76" s="4">
        <v>0</v>
      </c>
      <c r="AR76" s="3" t="s">
        <v>256</v>
      </c>
      <c r="AS76" s="3" t="s">
        <v>6214</v>
      </c>
      <c r="AT76" s="3" t="s">
        <v>6215</v>
      </c>
      <c r="AU76" s="3" t="s">
        <v>6216</v>
      </c>
      <c r="AV76" s="3" t="s">
        <v>6217</v>
      </c>
      <c r="AW76" s="3"/>
      <c r="AX76" s="3"/>
      <c r="AY76" s="3"/>
      <c r="AZ76" s="3"/>
      <c r="BA76" s="3"/>
      <c r="BB76" t="b">
        <v>0</v>
      </c>
      <c r="BC76" s="3"/>
      <c r="BD76" s="5">
        <v>117892</v>
      </c>
      <c r="BE76" s="3" t="s">
        <v>316</v>
      </c>
    </row>
    <row r="77" spans="1:57" hidden="1" x14ac:dyDescent="0.2">
      <c r="A77" s="2">
        <v>6119</v>
      </c>
      <c r="B77" s="1">
        <v>45412</v>
      </c>
      <c r="C77" s="3" t="s">
        <v>5446</v>
      </c>
      <c r="D77">
        <v>11388.9</v>
      </c>
      <c r="E77">
        <v>29578.66</v>
      </c>
      <c r="F77">
        <v>10121.32</v>
      </c>
      <c r="G77">
        <v>25835.82</v>
      </c>
      <c r="H77">
        <v>1899.3</v>
      </c>
      <c r="I77">
        <v>37450.81</v>
      </c>
      <c r="J77">
        <v>1369.44</v>
      </c>
      <c r="K77">
        <v>25704.6</v>
      </c>
      <c r="L77">
        <v>86526.94</v>
      </c>
      <c r="M77">
        <v>101060.16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330935.95</v>
      </c>
      <c r="AF77">
        <v>443568.17</v>
      </c>
      <c r="AG77">
        <v>0</v>
      </c>
      <c r="AH77">
        <v>0</v>
      </c>
      <c r="AI77">
        <v>0</v>
      </c>
      <c r="AJ77">
        <v>229875.79</v>
      </c>
      <c r="AK77">
        <v>330935.95</v>
      </c>
      <c r="AL77">
        <v>0</v>
      </c>
      <c r="AM77">
        <v>342508.01</v>
      </c>
      <c r="AN77">
        <v>443568.17</v>
      </c>
      <c r="AO77">
        <v>0</v>
      </c>
      <c r="AP77">
        <v>122245.78</v>
      </c>
      <c r="AQ77" s="4">
        <v>0</v>
      </c>
      <c r="AR77" s="3" t="s">
        <v>256</v>
      </c>
      <c r="AS77" s="3" t="s">
        <v>6214</v>
      </c>
      <c r="AT77" s="3" t="s">
        <v>6215</v>
      </c>
      <c r="AU77" s="3" t="s">
        <v>6216</v>
      </c>
      <c r="AV77" s="3" t="s">
        <v>6217</v>
      </c>
      <c r="AW77" s="3"/>
      <c r="AX77" s="3"/>
      <c r="AY77" s="3"/>
      <c r="AZ77" s="3"/>
      <c r="BA77" s="3"/>
      <c r="BB77" t="b">
        <v>0</v>
      </c>
      <c r="BC77" s="3"/>
      <c r="BD77" s="5">
        <v>117893</v>
      </c>
      <c r="BE77" s="3" t="s">
        <v>316</v>
      </c>
    </row>
    <row r="78" spans="1:57" hidden="1" x14ac:dyDescent="0.2">
      <c r="A78" s="2">
        <v>6120</v>
      </c>
      <c r="B78" s="1">
        <v>45412</v>
      </c>
      <c r="C78" s="3" t="s">
        <v>5447</v>
      </c>
      <c r="D78">
        <v>552.67999999999995</v>
      </c>
      <c r="E78">
        <v>17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997.5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1720.18</v>
      </c>
      <c r="AF78">
        <v>11395</v>
      </c>
      <c r="AG78">
        <v>0</v>
      </c>
      <c r="AH78">
        <v>0</v>
      </c>
      <c r="AI78">
        <v>0</v>
      </c>
      <c r="AJ78">
        <v>722.68</v>
      </c>
      <c r="AK78">
        <v>1720.18</v>
      </c>
      <c r="AL78">
        <v>0</v>
      </c>
      <c r="AM78">
        <v>10397.5</v>
      </c>
      <c r="AN78">
        <v>11395</v>
      </c>
      <c r="AO78">
        <v>0</v>
      </c>
      <c r="AP78">
        <v>43540.82</v>
      </c>
      <c r="AQ78" s="4">
        <v>0</v>
      </c>
      <c r="AR78" s="3" t="s">
        <v>256</v>
      </c>
      <c r="AS78" s="3" t="s">
        <v>6214</v>
      </c>
      <c r="AT78" s="3" t="s">
        <v>6215</v>
      </c>
      <c r="AU78" s="3" t="s">
        <v>6216</v>
      </c>
      <c r="AV78" s="3" t="s">
        <v>6217</v>
      </c>
      <c r="AW78" s="3"/>
      <c r="AX78" s="3"/>
      <c r="AY78" s="3"/>
      <c r="AZ78" s="3"/>
      <c r="BA78" s="3"/>
      <c r="BB78" t="b">
        <v>0</v>
      </c>
      <c r="BC78" s="3"/>
      <c r="BD78" s="5">
        <v>117894</v>
      </c>
      <c r="BE78" s="3" t="s">
        <v>316</v>
      </c>
    </row>
    <row r="79" spans="1:57" hidden="1" x14ac:dyDescent="0.2">
      <c r="A79" s="2">
        <v>6121</v>
      </c>
      <c r="B79" s="1">
        <v>45412</v>
      </c>
      <c r="C79" s="3" t="s">
        <v>5448</v>
      </c>
      <c r="D79">
        <v>85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85</v>
      </c>
      <c r="AF79">
        <v>5598.79</v>
      </c>
      <c r="AG79">
        <v>0</v>
      </c>
      <c r="AH79">
        <v>0</v>
      </c>
      <c r="AI79">
        <v>0</v>
      </c>
      <c r="AJ79">
        <v>85</v>
      </c>
      <c r="AK79">
        <v>85</v>
      </c>
      <c r="AL79">
        <v>0</v>
      </c>
      <c r="AM79">
        <v>5598.79</v>
      </c>
      <c r="AN79">
        <v>5598.79</v>
      </c>
      <c r="AO79">
        <v>0</v>
      </c>
      <c r="AP79">
        <v>22162.79</v>
      </c>
      <c r="AQ79" s="4">
        <v>0</v>
      </c>
      <c r="AR79" s="3" t="s">
        <v>256</v>
      </c>
      <c r="AS79" s="3" t="s">
        <v>6214</v>
      </c>
      <c r="AT79" s="3" t="s">
        <v>6215</v>
      </c>
      <c r="AU79" s="3" t="s">
        <v>6216</v>
      </c>
      <c r="AV79" s="3" t="s">
        <v>6217</v>
      </c>
      <c r="AW79" s="3"/>
      <c r="AX79" s="3"/>
      <c r="AY79" s="3"/>
      <c r="AZ79" s="3"/>
      <c r="BA79" s="3"/>
      <c r="BB79" t="b">
        <v>0</v>
      </c>
      <c r="BC79" s="3"/>
      <c r="BD79" s="5">
        <v>117895</v>
      </c>
      <c r="BE79" s="3" t="s">
        <v>316</v>
      </c>
    </row>
    <row r="80" spans="1:57" hidden="1" x14ac:dyDescent="0.2">
      <c r="A80" s="2">
        <v>6123</v>
      </c>
      <c r="B80" s="1">
        <v>45412</v>
      </c>
      <c r="C80" s="3" t="s">
        <v>5450</v>
      </c>
      <c r="D80">
        <v>0</v>
      </c>
      <c r="E80">
        <v>0</v>
      </c>
      <c r="F80">
        <v>9000</v>
      </c>
      <c r="G80">
        <v>430</v>
      </c>
      <c r="H80">
        <v>-9000</v>
      </c>
      <c r="I80">
        <v>8061.95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8491.9500000000007</v>
      </c>
      <c r="AF80">
        <v>2067604.7</v>
      </c>
      <c r="AG80">
        <v>0</v>
      </c>
      <c r="AH80">
        <v>0</v>
      </c>
      <c r="AI80">
        <v>0</v>
      </c>
      <c r="AJ80">
        <v>8491.9500000000007</v>
      </c>
      <c r="AK80">
        <v>8491.9500000000007</v>
      </c>
      <c r="AL80">
        <v>0</v>
      </c>
      <c r="AM80">
        <v>2067604.7</v>
      </c>
      <c r="AN80">
        <v>2067604.7</v>
      </c>
      <c r="AO80">
        <v>0</v>
      </c>
      <c r="AP80">
        <v>13810.04</v>
      </c>
      <c r="AQ80" s="4">
        <v>0</v>
      </c>
      <c r="AR80" s="3" t="s">
        <v>256</v>
      </c>
      <c r="AS80" s="3" t="s">
        <v>6214</v>
      </c>
      <c r="AT80" s="3" t="s">
        <v>6215</v>
      </c>
      <c r="AU80" s="3" t="s">
        <v>6216</v>
      </c>
      <c r="AV80" s="3" t="s">
        <v>6217</v>
      </c>
      <c r="AW80" s="3"/>
      <c r="AX80" s="3"/>
      <c r="AY80" s="3"/>
      <c r="AZ80" s="3"/>
      <c r="BA80" s="3"/>
      <c r="BB80" t="b">
        <v>0</v>
      </c>
      <c r="BC80" s="3"/>
      <c r="BD80" s="5">
        <v>117896</v>
      </c>
      <c r="BE80" s="3" t="s">
        <v>316</v>
      </c>
    </row>
    <row r="81" spans="1:57" hidden="1" x14ac:dyDescent="0.2">
      <c r="A81" s="2">
        <v>6124</v>
      </c>
      <c r="B81" s="1">
        <v>45412</v>
      </c>
      <c r="C81" s="3" t="s">
        <v>5451</v>
      </c>
      <c r="D81">
        <v>0</v>
      </c>
      <c r="E81">
        <v>324.02</v>
      </c>
      <c r="F81">
        <v>1330</v>
      </c>
      <c r="G81">
        <v>0</v>
      </c>
      <c r="H81">
        <v>0</v>
      </c>
      <c r="I81">
        <v>5104.55</v>
      </c>
      <c r="J81">
        <v>-5104.55</v>
      </c>
      <c r="K81">
        <v>4401.92</v>
      </c>
      <c r="L81">
        <v>784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6839.94</v>
      </c>
      <c r="AF81">
        <v>18945.73</v>
      </c>
      <c r="AG81">
        <v>0</v>
      </c>
      <c r="AH81">
        <v>0</v>
      </c>
      <c r="AI81">
        <v>0</v>
      </c>
      <c r="AJ81">
        <v>6839.94</v>
      </c>
      <c r="AK81">
        <v>6839.94</v>
      </c>
      <c r="AL81">
        <v>0</v>
      </c>
      <c r="AM81">
        <v>18945.73</v>
      </c>
      <c r="AN81">
        <v>18945.73</v>
      </c>
      <c r="AO81">
        <v>0</v>
      </c>
      <c r="AP81">
        <v>12946.91</v>
      </c>
      <c r="AQ81" s="4">
        <v>0</v>
      </c>
      <c r="AR81" s="3" t="s">
        <v>256</v>
      </c>
      <c r="AS81" s="3" t="s">
        <v>6214</v>
      </c>
      <c r="AT81" s="3" t="s">
        <v>6215</v>
      </c>
      <c r="AU81" s="3" t="s">
        <v>6216</v>
      </c>
      <c r="AV81" s="3" t="s">
        <v>6217</v>
      </c>
      <c r="AW81" s="3"/>
      <c r="AX81" s="3"/>
      <c r="AY81" s="3"/>
      <c r="AZ81" s="3"/>
      <c r="BA81" s="3"/>
      <c r="BB81" t="b">
        <v>0</v>
      </c>
      <c r="BC81" s="3"/>
      <c r="BD81" s="5">
        <v>117897</v>
      </c>
      <c r="BE81" s="3" t="s">
        <v>316</v>
      </c>
    </row>
    <row r="82" spans="1:57" hidden="1" x14ac:dyDescent="0.2">
      <c r="A82" s="2">
        <v>6125</v>
      </c>
      <c r="B82" s="1">
        <v>45412</v>
      </c>
      <c r="C82" s="3" t="s">
        <v>5452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107891.04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107891</v>
      </c>
      <c r="AF82">
        <v>13071857.17</v>
      </c>
      <c r="AG82">
        <v>0</v>
      </c>
      <c r="AH82">
        <v>0</v>
      </c>
      <c r="AI82">
        <v>0</v>
      </c>
      <c r="AJ82">
        <v>0</v>
      </c>
      <c r="AK82">
        <v>107891</v>
      </c>
      <c r="AL82">
        <v>0</v>
      </c>
      <c r="AM82">
        <v>0</v>
      </c>
      <c r="AN82">
        <v>13071857.17</v>
      </c>
      <c r="AO82">
        <v>0</v>
      </c>
      <c r="AP82">
        <v>0</v>
      </c>
      <c r="AQ82" s="4">
        <v>0</v>
      </c>
      <c r="AR82" s="3" t="s">
        <v>256</v>
      </c>
      <c r="AS82" s="3" t="s">
        <v>6214</v>
      </c>
      <c r="AT82" s="3" t="s">
        <v>6215</v>
      </c>
      <c r="AU82" s="3" t="s">
        <v>6216</v>
      </c>
      <c r="AV82" s="3" t="s">
        <v>6217</v>
      </c>
      <c r="AW82" s="3"/>
      <c r="AX82" s="3"/>
      <c r="AY82" s="3"/>
      <c r="AZ82" s="3"/>
      <c r="BA82" s="3"/>
      <c r="BB82" t="b">
        <v>0</v>
      </c>
      <c r="BC82" s="3"/>
      <c r="BD82" s="5">
        <v>117898</v>
      </c>
      <c r="BE82" s="3" t="s">
        <v>316</v>
      </c>
    </row>
    <row r="83" spans="1:57" hidden="1" x14ac:dyDescent="0.2">
      <c r="A83" s="2">
        <v>6397</v>
      </c>
      <c r="B83" s="1">
        <v>45412</v>
      </c>
      <c r="C83" s="3" t="s">
        <v>5863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1617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1617</v>
      </c>
      <c r="AF83">
        <v>1617</v>
      </c>
      <c r="AG83">
        <v>0</v>
      </c>
      <c r="AH83">
        <v>0</v>
      </c>
      <c r="AI83">
        <v>0</v>
      </c>
      <c r="AJ83">
        <v>0</v>
      </c>
      <c r="AK83">
        <v>1617</v>
      </c>
      <c r="AL83">
        <v>0</v>
      </c>
      <c r="AM83">
        <v>0</v>
      </c>
      <c r="AN83">
        <v>1617</v>
      </c>
      <c r="AO83">
        <v>0</v>
      </c>
      <c r="AP83">
        <v>0</v>
      </c>
      <c r="AQ83" s="4">
        <v>0</v>
      </c>
      <c r="AR83" s="3" t="s">
        <v>256</v>
      </c>
      <c r="AS83" s="3" t="s">
        <v>6214</v>
      </c>
      <c r="AT83" s="3" t="s">
        <v>6215</v>
      </c>
      <c r="AU83" s="3" t="s">
        <v>6216</v>
      </c>
      <c r="AV83" s="3" t="s">
        <v>6217</v>
      </c>
      <c r="AW83" s="3"/>
      <c r="AX83" s="3"/>
      <c r="AY83" s="3"/>
      <c r="AZ83" s="3"/>
      <c r="BA83" s="3"/>
      <c r="BB83" t="b">
        <v>0</v>
      </c>
      <c r="BC83" s="3"/>
      <c r="BD83" s="5">
        <v>117899</v>
      </c>
      <c r="BE83" s="3" t="s">
        <v>316</v>
      </c>
    </row>
    <row r="84" spans="1:57" hidden="1" x14ac:dyDescent="0.2">
      <c r="A84" s="2">
        <v>6473</v>
      </c>
      <c r="B84" s="1">
        <v>45412</v>
      </c>
      <c r="C84" s="3" t="s">
        <v>5948</v>
      </c>
      <c r="D84">
        <v>0</v>
      </c>
      <c r="E84">
        <v>0</v>
      </c>
      <c r="F84">
        <v>0</v>
      </c>
      <c r="G84">
        <v>0</v>
      </c>
      <c r="H84">
        <v>0</v>
      </c>
      <c r="I84">
        <v>32290</v>
      </c>
      <c r="J84">
        <v>0</v>
      </c>
      <c r="K84">
        <v>16145</v>
      </c>
      <c r="L84">
        <v>16145</v>
      </c>
      <c r="M84">
        <v>864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65444</v>
      </c>
      <c r="AF84">
        <v>65444</v>
      </c>
      <c r="AG84">
        <v>0</v>
      </c>
      <c r="AH84">
        <v>0</v>
      </c>
      <c r="AI84">
        <v>0</v>
      </c>
      <c r="AJ84">
        <v>64580</v>
      </c>
      <c r="AK84">
        <v>65444</v>
      </c>
      <c r="AL84">
        <v>0</v>
      </c>
      <c r="AM84">
        <v>64580</v>
      </c>
      <c r="AN84">
        <v>65444</v>
      </c>
      <c r="AO84">
        <v>0</v>
      </c>
      <c r="AP84">
        <v>0</v>
      </c>
      <c r="AQ84" s="4">
        <v>0</v>
      </c>
      <c r="AR84" s="3" t="s">
        <v>4157</v>
      </c>
      <c r="AS84" s="3" t="s">
        <v>6214</v>
      </c>
      <c r="AT84" s="3" t="s">
        <v>6215</v>
      </c>
      <c r="AU84" s="3" t="s">
        <v>6216</v>
      </c>
      <c r="AV84" s="3" t="s">
        <v>6217</v>
      </c>
      <c r="AW84" s="3"/>
      <c r="AX84" s="3"/>
      <c r="AY84" s="3"/>
      <c r="AZ84" s="3"/>
      <c r="BA84" s="3"/>
      <c r="BB84" t="b">
        <v>0</v>
      </c>
      <c r="BC84" s="3"/>
      <c r="BD84" s="5">
        <v>117900</v>
      </c>
      <c r="BE84" s="3" t="s">
        <v>316</v>
      </c>
    </row>
    <row r="85" spans="1:57" hidden="1" x14ac:dyDescent="0.2">
      <c r="A85" s="2">
        <v>6475</v>
      </c>
      <c r="B85" s="1">
        <v>45412</v>
      </c>
      <c r="C85" s="3" t="s">
        <v>5951</v>
      </c>
      <c r="D85">
        <v>0</v>
      </c>
      <c r="E85">
        <v>42796</v>
      </c>
      <c r="F85">
        <v>108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43876</v>
      </c>
      <c r="AF85">
        <v>43876</v>
      </c>
      <c r="AG85">
        <v>0</v>
      </c>
      <c r="AH85">
        <v>0</v>
      </c>
      <c r="AI85">
        <v>0</v>
      </c>
      <c r="AJ85">
        <v>43876</v>
      </c>
      <c r="AK85">
        <v>43876</v>
      </c>
      <c r="AL85">
        <v>0</v>
      </c>
      <c r="AM85">
        <v>43876</v>
      </c>
      <c r="AN85">
        <v>43876</v>
      </c>
      <c r="AO85">
        <v>0</v>
      </c>
      <c r="AP85">
        <v>0</v>
      </c>
      <c r="AQ85" s="4">
        <v>0</v>
      </c>
      <c r="AR85" s="3" t="s">
        <v>4157</v>
      </c>
      <c r="AS85" s="3" t="s">
        <v>6214</v>
      </c>
      <c r="AT85" s="3" t="s">
        <v>6215</v>
      </c>
      <c r="AU85" s="3" t="s">
        <v>6216</v>
      </c>
      <c r="AV85" s="3" t="s">
        <v>6217</v>
      </c>
      <c r="AW85" s="3"/>
      <c r="AX85" s="3"/>
      <c r="AY85" s="3"/>
      <c r="AZ85" s="3"/>
      <c r="BA85" s="3"/>
      <c r="BB85" t="b">
        <v>0</v>
      </c>
      <c r="BC85" s="3"/>
      <c r="BD85" s="5">
        <v>117901</v>
      </c>
      <c r="BE85" s="3" t="s">
        <v>316</v>
      </c>
    </row>
    <row r="86" spans="1:57" hidden="1" x14ac:dyDescent="0.2">
      <c r="A86" s="2">
        <v>6476</v>
      </c>
      <c r="B86" s="1">
        <v>45412</v>
      </c>
      <c r="C86" s="3" t="s">
        <v>5952</v>
      </c>
      <c r="D86">
        <v>0</v>
      </c>
      <c r="E86">
        <v>0</v>
      </c>
      <c r="F86">
        <v>0</v>
      </c>
      <c r="G86">
        <v>801</v>
      </c>
      <c r="H86">
        <v>1100</v>
      </c>
      <c r="I86">
        <v>4635.5</v>
      </c>
      <c r="J86">
        <v>7954.5</v>
      </c>
      <c r="K86">
        <v>2015</v>
      </c>
      <c r="L86">
        <v>6481.59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22987.59</v>
      </c>
      <c r="AF86">
        <v>22987.59</v>
      </c>
      <c r="AG86">
        <v>0</v>
      </c>
      <c r="AH86">
        <v>0</v>
      </c>
      <c r="AI86">
        <v>0</v>
      </c>
      <c r="AJ86">
        <v>22987.59</v>
      </c>
      <c r="AK86">
        <v>22987.59</v>
      </c>
      <c r="AL86">
        <v>0</v>
      </c>
      <c r="AM86">
        <v>22987.59</v>
      </c>
      <c r="AN86">
        <v>22987.59</v>
      </c>
      <c r="AO86">
        <v>0</v>
      </c>
      <c r="AP86">
        <v>0</v>
      </c>
      <c r="AQ86" s="4">
        <v>0</v>
      </c>
      <c r="AR86" s="3" t="s">
        <v>4157</v>
      </c>
      <c r="AS86" s="3" t="s">
        <v>6214</v>
      </c>
      <c r="AT86" s="3" t="s">
        <v>6215</v>
      </c>
      <c r="AU86" s="3" t="s">
        <v>6216</v>
      </c>
      <c r="AV86" s="3" t="s">
        <v>6217</v>
      </c>
      <c r="AW86" s="3"/>
      <c r="AX86" s="3"/>
      <c r="AY86" s="3"/>
      <c r="AZ86" s="3"/>
      <c r="BA86" s="3"/>
      <c r="BB86" t="b">
        <v>0</v>
      </c>
      <c r="BC86" s="3"/>
      <c r="BD86" s="5">
        <v>117902</v>
      </c>
      <c r="BE86" s="3" t="s">
        <v>316</v>
      </c>
    </row>
    <row r="87" spans="1:57" hidden="1" x14ac:dyDescent="0.2">
      <c r="A87" s="2">
        <v>6478</v>
      </c>
      <c r="B87" s="1">
        <v>45412</v>
      </c>
      <c r="C87" s="3" t="s">
        <v>5956</v>
      </c>
      <c r="D87">
        <v>0</v>
      </c>
      <c r="E87">
        <v>0</v>
      </c>
      <c r="F87">
        <v>0</v>
      </c>
      <c r="G87">
        <v>0</v>
      </c>
      <c r="H87">
        <v>260.99</v>
      </c>
      <c r="I87">
        <v>1227.27</v>
      </c>
      <c r="J87">
        <v>0</v>
      </c>
      <c r="K87">
        <v>1250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13988.26</v>
      </c>
      <c r="AF87">
        <v>13988.26</v>
      </c>
      <c r="AG87">
        <v>0</v>
      </c>
      <c r="AH87">
        <v>0</v>
      </c>
      <c r="AI87">
        <v>0</v>
      </c>
      <c r="AJ87">
        <v>13988.26</v>
      </c>
      <c r="AK87">
        <v>13988.26</v>
      </c>
      <c r="AL87">
        <v>0</v>
      </c>
      <c r="AM87">
        <v>13988.26</v>
      </c>
      <c r="AN87">
        <v>13988.26</v>
      </c>
      <c r="AO87">
        <v>0</v>
      </c>
      <c r="AP87">
        <v>0</v>
      </c>
      <c r="AQ87" s="4">
        <v>0</v>
      </c>
      <c r="AR87" s="3" t="s">
        <v>4157</v>
      </c>
      <c r="AS87" s="3" t="s">
        <v>6214</v>
      </c>
      <c r="AT87" s="3" t="s">
        <v>6215</v>
      </c>
      <c r="AU87" s="3" t="s">
        <v>6216</v>
      </c>
      <c r="AV87" s="3" t="s">
        <v>6217</v>
      </c>
      <c r="AW87" s="3"/>
      <c r="AX87" s="3"/>
      <c r="AY87" s="3"/>
      <c r="AZ87" s="3"/>
      <c r="BA87" s="3"/>
      <c r="BB87" t="b">
        <v>0</v>
      </c>
      <c r="BC87" s="3"/>
      <c r="BD87" s="5">
        <v>117903</v>
      </c>
      <c r="BE87" s="3" t="s">
        <v>316</v>
      </c>
    </row>
    <row r="88" spans="1:57" hidden="1" x14ac:dyDescent="0.2">
      <c r="A88" s="2">
        <v>6480</v>
      </c>
      <c r="B88" s="1">
        <v>45412</v>
      </c>
      <c r="C88" s="3" t="s">
        <v>595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9686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96860</v>
      </c>
      <c r="AF88">
        <v>96860</v>
      </c>
      <c r="AG88">
        <v>0</v>
      </c>
      <c r="AH88">
        <v>0</v>
      </c>
      <c r="AI88">
        <v>0</v>
      </c>
      <c r="AJ88">
        <v>96860</v>
      </c>
      <c r="AK88">
        <v>96860</v>
      </c>
      <c r="AL88">
        <v>0</v>
      </c>
      <c r="AM88">
        <v>96860</v>
      </c>
      <c r="AN88">
        <v>96860</v>
      </c>
      <c r="AO88">
        <v>0</v>
      </c>
      <c r="AP88">
        <v>0</v>
      </c>
      <c r="AQ88" s="4">
        <v>0</v>
      </c>
      <c r="AR88" s="3" t="s">
        <v>4157</v>
      </c>
      <c r="AS88" s="3" t="s">
        <v>6214</v>
      </c>
      <c r="AT88" s="3" t="s">
        <v>6215</v>
      </c>
      <c r="AU88" s="3" t="s">
        <v>6216</v>
      </c>
      <c r="AV88" s="3" t="s">
        <v>6217</v>
      </c>
      <c r="AW88" s="3"/>
      <c r="AX88" s="3"/>
      <c r="AY88" s="3"/>
      <c r="AZ88" s="3"/>
      <c r="BA88" s="3"/>
      <c r="BB88" t="b">
        <v>0</v>
      </c>
      <c r="BC88" s="3"/>
      <c r="BD88" s="5">
        <v>117904</v>
      </c>
      <c r="BE88" s="3" t="s">
        <v>316</v>
      </c>
    </row>
    <row r="89" spans="1:57" hidden="1" x14ac:dyDescent="0.2">
      <c r="A89" s="2">
        <v>6481</v>
      </c>
      <c r="B89" s="1">
        <v>45412</v>
      </c>
      <c r="C89" s="3" t="s">
        <v>596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3299.8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3299.8</v>
      </c>
      <c r="AF89">
        <v>3299.8</v>
      </c>
      <c r="AG89">
        <v>0</v>
      </c>
      <c r="AH89">
        <v>0</v>
      </c>
      <c r="AI89">
        <v>0</v>
      </c>
      <c r="AJ89">
        <v>3299.8</v>
      </c>
      <c r="AK89">
        <v>3299.8</v>
      </c>
      <c r="AL89">
        <v>0</v>
      </c>
      <c r="AM89">
        <v>3299.8</v>
      </c>
      <c r="AN89">
        <v>3299.8</v>
      </c>
      <c r="AO89">
        <v>0</v>
      </c>
      <c r="AP89">
        <v>1500.18</v>
      </c>
      <c r="AQ89" s="4">
        <v>0</v>
      </c>
      <c r="AR89" s="3" t="s">
        <v>4157</v>
      </c>
      <c r="AS89" s="3" t="s">
        <v>6214</v>
      </c>
      <c r="AT89" s="3" t="s">
        <v>6215</v>
      </c>
      <c r="AU89" s="3" t="s">
        <v>6216</v>
      </c>
      <c r="AV89" s="3" t="s">
        <v>6217</v>
      </c>
      <c r="AW89" s="3"/>
      <c r="AX89" s="3"/>
      <c r="AY89" s="3"/>
      <c r="AZ89" s="3"/>
      <c r="BA89" s="3"/>
      <c r="BB89" t="b">
        <v>0</v>
      </c>
      <c r="BC89" s="3"/>
      <c r="BD89" s="5">
        <v>117905</v>
      </c>
      <c r="BE89" s="3" t="s">
        <v>316</v>
      </c>
    </row>
    <row r="90" spans="1:57" hidden="1" x14ac:dyDescent="0.2">
      <c r="A90" s="2">
        <v>6484</v>
      </c>
      <c r="B90" s="1">
        <v>45412</v>
      </c>
      <c r="C90" s="3" t="s">
        <v>5965</v>
      </c>
      <c r="D90">
        <v>17772.78</v>
      </c>
      <c r="E90">
        <v>20196.62</v>
      </c>
      <c r="F90">
        <v>1188.5</v>
      </c>
      <c r="G90">
        <v>36698</v>
      </c>
      <c r="H90">
        <v>12440</v>
      </c>
      <c r="I90">
        <v>12125.81</v>
      </c>
      <c r="J90">
        <v>452.5</v>
      </c>
      <c r="K90">
        <v>80593.8</v>
      </c>
      <c r="L90">
        <v>1231.2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182699.21</v>
      </c>
      <c r="AF90">
        <v>183599.21</v>
      </c>
      <c r="AG90">
        <v>0</v>
      </c>
      <c r="AH90">
        <v>0</v>
      </c>
      <c r="AI90">
        <v>0</v>
      </c>
      <c r="AJ90">
        <v>182699.21</v>
      </c>
      <c r="AK90">
        <v>182699.21</v>
      </c>
      <c r="AL90">
        <v>0</v>
      </c>
      <c r="AM90">
        <v>183599.21</v>
      </c>
      <c r="AN90">
        <v>183599.21</v>
      </c>
      <c r="AO90">
        <v>0</v>
      </c>
      <c r="AP90">
        <v>0</v>
      </c>
      <c r="AQ90" s="4">
        <v>0</v>
      </c>
      <c r="AR90" s="3" t="s">
        <v>4157</v>
      </c>
      <c r="AS90" s="3" t="s">
        <v>6214</v>
      </c>
      <c r="AT90" s="3" t="s">
        <v>6215</v>
      </c>
      <c r="AU90" s="3" t="s">
        <v>6216</v>
      </c>
      <c r="AV90" s="3" t="s">
        <v>6217</v>
      </c>
      <c r="AW90" s="3"/>
      <c r="AX90" s="3"/>
      <c r="AY90" s="3"/>
      <c r="AZ90" s="3"/>
      <c r="BA90" s="3"/>
      <c r="BB90" t="b">
        <v>0</v>
      </c>
      <c r="BC90" s="3"/>
      <c r="BD90" s="5">
        <v>117906</v>
      </c>
      <c r="BE90" s="3" t="s">
        <v>316</v>
      </c>
    </row>
    <row r="91" spans="1:57" hidden="1" x14ac:dyDescent="0.2">
      <c r="A91" s="2">
        <v>6173</v>
      </c>
      <c r="B91" s="1">
        <v>45412</v>
      </c>
      <c r="C91" s="3" t="s">
        <v>5503</v>
      </c>
      <c r="D91">
        <v>0</v>
      </c>
      <c r="E91">
        <v>861</v>
      </c>
      <c r="F91">
        <v>1350.23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2211.23</v>
      </c>
      <c r="AF91">
        <v>119695.43</v>
      </c>
      <c r="AG91">
        <v>0</v>
      </c>
      <c r="AH91">
        <v>0</v>
      </c>
      <c r="AI91">
        <v>0</v>
      </c>
      <c r="AJ91">
        <v>2211.23</v>
      </c>
      <c r="AK91">
        <v>2211.23</v>
      </c>
      <c r="AL91">
        <v>0</v>
      </c>
      <c r="AM91">
        <v>119695.43</v>
      </c>
      <c r="AN91">
        <v>119695.43</v>
      </c>
      <c r="AO91">
        <v>0</v>
      </c>
      <c r="AP91">
        <v>415.8</v>
      </c>
      <c r="AQ91" s="4">
        <v>0</v>
      </c>
      <c r="AR91" s="3" t="s">
        <v>4157</v>
      </c>
      <c r="AS91" s="3" t="s">
        <v>6214</v>
      </c>
      <c r="AT91" s="3" t="s">
        <v>6215</v>
      </c>
      <c r="AU91" s="3" t="s">
        <v>6216</v>
      </c>
      <c r="AV91" s="3" t="s">
        <v>6217</v>
      </c>
      <c r="AW91" s="3"/>
      <c r="AX91" s="3"/>
      <c r="AY91" s="3"/>
      <c r="AZ91" s="3"/>
      <c r="BA91" s="3"/>
      <c r="BB91" t="b">
        <v>0</v>
      </c>
      <c r="BC91" s="3"/>
      <c r="BD91" s="5">
        <v>117907</v>
      </c>
      <c r="BE91" s="3" t="s">
        <v>316</v>
      </c>
    </row>
    <row r="92" spans="1:57" hidden="1" x14ac:dyDescent="0.2">
      <c r="A92" s="2">
        <v>6152</v>
      </c>
      <c r="B92" s="1">
        <v>45412</v>
      </c>
      <c r="C92" s="3" t="s">
        <v>5474</v>
      </c>
      <c r="D92">
        <v>13459.38</v>
      </c>
      <c r="E92">
        <v>4639</v>
      </c>
      <c r="F92">
        <v>1744.09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19842.47</v>
      </c>
      <c r="AF92">
        <v>126816.31</v>
      </c>
      <c r="AG92">
        <v>0</v>
      </c>
      <c r="AH92">
        <v>0</v>
      </c>
      <c r="AI92">
        <v>0</v>
      </c>
      <c r="AJ92">
        <v>19842.47</v>
      </c>
      <c r="AK92">
        <v>19842.47</v>
      </c>
      <c r="AL92">
        <v>0</v>
      </c>
      <c r="AM92">
        <v>126816.31</v>
      </c>
      <c r="AN92">
        <v>126816.31</v>
      </c>
      <c r="AO92">
        <v>0</v>
      </c>
      <c r="AP92">
        <v>0</v>
      </c>
      <c r="AQ92" s="4">
        <v>0</v>
      </c>
      <c r="AR92" s="3" t="s">
        <v>256</v>
      </c>
      <c r="AS92" s="3" t="s">
        <v>6214</v>
      </c>
      <c r="AT92" s="3" t="s">
        <v>6215</v>
      </c>
      <c r="AU92" s="3" t="s">
        <v>6216</v>
      </c>
      <c r="AV92" s="3" t="s">
        <v>6217</v>
      </c>
      <c r="AW92" s="3"/>
      <c r="AX92" s="3"/>
      <c r="AY92" s="3"/>
      <c r="AZ92" s="3"/>
      <c r="BA92" s="3"/>
      <c r="BB92" t="b">
        <v>0</v>
      </c>
      <c r="BC92" s="3"/>
      <c r="BD92" s="5">
        <v>117908</v>
      </c>
      <c r="BE92" s="3" t="s">
        <v>316</v>
      </c>
    </row>
    <row r="93" spans="1:57" hidden="1" x14ac:dyDescent="0.2">
      <c r="A93" s="2">
        <v>6154</v>
      </c>
      <c r="B93" s="1">
        <v>45412</v>
      </c>
      <c r="C93" s="3" t="s">
        <v>5476</v>
      </c>
      <c r="D93">
        <v>0</v>
      </c>
      <c r="E93">
        <v>0</v>
      </c>
      <c r="F93">
        <v>0</v>
      </c>
      <c r="G93">
        <v>0</v>
      </c>
      <c r="H93">
        <v>24498</v>
      </c>
      <c r="I93">
        <v>60.5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24558.5</v>
      </c>
      <c r="AF93">
        <v>24558.5</v>
      </c>
      <c r="AG93">
        <v>0</v>
      </c>
      <c r="AH93">
        <v>0</v>
      </c>
      <c r="AI93">
        <v>0</v>
      </c>
      <c r="AJ93">
        <v>24558.5</v>
      </c>
      <c r="AK93">
        <v>24558.5</v>
      </c>
      <c r="AL93">
        <v>0</v>
      </c>
      <c r="AM93">
        <v>24558.5</v>
      </c>
      <c r="AN93">
        <v>24558.5</v>
      </c>
      <c r="AO93">
        <v>0</v>
      </c>
      <c r="AP93">
        <v>0</v>
      </c>
      <c r="AQ93" s="4">
        <v>0</v>
      </c>
      <c r="AR93" s="3" t="s">
        <v>256</v>
      </c>
      <c r="AS93" s="3" t="s">
        <v>6214</v>
      </c>
      <c r="AT93" s="3" t="s">
        <v>6215</v>
      </c>
      <c r="AU93" s="3" t="s">
        <v>6216</v>
      </c>
      <c r="AV93" s="3" t="s">
        <v>6217</v>
      </c>
      <c r="AW93" s="3"/>
      <c r="AX93" s="3"/>
      <c r="AY93" s="3"/>
      <c r="AZ93" s="3"/>
      <c r="BA93" s="3"/>
      <c r="BB93" t="b">
        <v>0</v>
      </c>
      <c r="BC93" s="3"/>
      <c r="BD93" s="5">
        <v>117909</v>
      </c>
      <c r="BE93" s="3" t="s">
        <v>316</v>
      </c>
    </row>
    <row r="94" spans="1:57" hidden="1" x14ac:dyDescent="0.2">
      <c r="A94" s="2">
        <v>4067</v>
      </c>
      <c r="B94" s="1">
        <v>45412</v>
      </c>
      <c r="C94" s="3" t="s">
        <v>2407</v>
      </c>
      <c r="D94">
        <v>103571.8</v>
      </c>
      <c r="E94">
        <v>30304.34</v>
      </c>
      <c r="F94">
        <v>17346.09</v>
      </c>
      <c r="G94">
        <v>14444.11</v>
      </c>
      <c r="H94">
        <v>35659.339999999997</v>
      </c>
      <c r="I94">
        <v>35961.919999999998</v>
      </c>
      <c r="J94">
        <v>26458.89</v>
      </c>
      <c r="K94">
        <v>413654.48</v>
      </c>
      <c r="L94">
        <v>91808.56</v>
      </c>
      <c r="M94">
        <v>1284819.0900000001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2054028.62</v>
      </c>
      <c r="AF94">
        <v>3390159.47</v>
      </c>
      <c r="AG94">
        <v>0</v>
      </c>
      <c r="AH94">
        <v>0</v>
      </c>
      <c r="AI94">
        <v>0</v>
      </c>
      <c r="AJ94">
        <v>769209.53</v>
      </c>
      <c r="AK94">
        <v>2054028.62</v>
      </c>
      <c r="AL94">
        <v>0</v>
      </c>
      <c r="AM94">
        <v>2105340.38</v>
      </c>
      <c r="AN94">
        <v>3390159.47</v>
      </c>
      <c r="AO94">
        <v>0</v>
      </c>
      <c r="AP94">
        <v>801990</v>
      </c>
      <c r="AQ94" s="4">
        <v>0</v>
      </c>
      <c r="AR94" s="3" t="s">
        <v>256</v>
      </c>
      <c r="AS94" s="3" t="s">
        <v>6214</v>
      </c>
      <c r="AT94" s="3" t="s">
        <v>6215</v>
      </c>
      <c r="AU94" s="3" t="s">
        <v>6216</v>
      </c>
      <c r="AV94" s="3" t="s">
        <v>6217</v>
      </c>
      <c r="AW94" s="3"/>
      <c r="AX94" s="3"/>
      <c r="AY94" s="3"/>
      <c r="AZ94" s="3"/>
      <c r="BA94" s="3"/>
      <c r="BB94" t="b">
        <v>0</v>
      </c>
      <c r="BC94" s="3"/>
      <c r="BD94" s="5">
        <v>117910</v>
      </c>
      <c r="BE94" s="3" t="s">
        <v>316</v>
      </c>
    </row>
    <row r="95" spans="1:57" hidden="1" x14ac:dyDescent="0.2">
      <c r="A95" s="2">
        <v>4433</v>
      </c>
      <c r="B95" s="1">
        <v>45412</v>
      </c>
      <c r="C95" s="3" t="s">
        <v>2817</v>
      </c>
      <c r="D95">
        <v>0</v>
      </c>
      <c r="E95">
        <v>0</v>
      </c>
      <c r="F95">
        <v>0</v>
      </c>
      <c r="G95">
        <v>117.6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117.6</v>
      </c>
      <c r="AF95">
        <v>354233.55</v>
      </c>
      <c r="AG95">
        <v>0</v>
      </c>
      <c r="AH95">
        <v>0</v>
      </c>
      <c r="AI95">
        <v>0</v>
      </c>
      <c r="AJ95">
        <v>117.6</v>
      </c>
      <c r="AK95">
        <v>117.6</v>
      </c>
      <c r="AL95">
        <v>0</v>
      </c>
      <c r="AM95">
        <v>354233.55</v>
      </c>
      <c r="AN95">
        <v>354233.55</v>
      </c>
      <c r="AO95">
        <v>0</v>
      </c>
      <c r="AP95">
        <v>0</v>
      </c>
      <c r="AQ95" s="4">
        <v>0</v>
      </c>
      <c r="AR95" s="3" t="s">
        <v>256</v>
      </c>
      <c r="AS95" s="3" t="s">
        <v>6214</v>
      </c>
      <c r="AT95" s="3" t="s">
        <v>6215</v>
      </c>
      <c r="AU95" s="3" t="s">
        <v>6216</v>
      </c>
      <c r="AV95" s="3" t="s">
        <v>6217</v>
      </c>
      <c r="AW95" s="3"/>
      <c r="AX95" s="3"/>
      <c r="AY95" s="3"/>
      <c r="AZ95" s="3"/>
      <c r="BA95" s="3"/>
      <c r="BB95" t="b">
        <v>0</v>
      </c>
      <c r="BC95" s="3"/>
      <c r="BD95" s="5">
        <v>117911</v>
      </c>
      <c r="BE95" s="3" t="s">
        <v>316</v>
      </c>
    </row>
    <row r="96" spans="1:57" hidden="1" x14ac:dyDescent="0.2">
      <c r="A96" s="2">
        <v>5593</v>
      </c>
      <c r="B96" s="1">
        <v>45412</v>
      </c>
      <c r="C96" s="3" t="s">
        <v>4637</v>
      </c>
      <c r="D96">
        <v>0</v>
      </c>
      <c r="E96">
        <v>0</v>
      </c>
      <c r="F96">
        <v>0</v>
      </c>
      <c r="G96">
        <v>0</v>
      </c>
      <c r="H96">
        <v>549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549</v>
      </c>
      <c r="AF96">
        <v>44538.34</v>
      </c>
      <c r="AG96">
        <v>0</v>
      </c>
      <c r="AH96">
        <v>0</v>
      </c>
      <c r="AI96">
        <v>0</v>
      </c>
      <c r="AJ96">
        <v>549</v>
      </c>
      <c r="AK96">
        <v>549</v>
      </c>
      <c r="AL96">
        <v>0</v>
      </c>
      <c r="AM96">
        <v>44538.34</v>
      </c>
      <c r="AN96">
        <v>44538.34</v>
      </c>
      <c r="AO96">
        <v>0</v>
      </c>
      <c r="AP96">
        <v>0</v>
      </c>
      <c r="AQ96" s="4">
        <v>0</v>
      </c>
      <c r="AR96" s="3" t="s">
        <v>4157</v>
      </c>
      <c r="AS96" s="3" t="s">
        <v>6214</v>
      </c>
      <c r="AT96" s="3" t="s">
        <v>6215</v>
      </c>
      <c r="AU96" s="3" t="s">
        <v>6216</v>
      </c>
      <c r="AV96" s="3" t="s">
        <v>6217</v>
      </c>
      <c r="AW96" s="3"/>
      <c r="AX96" s="3"/>
      <c r="AY96" s="3"/>
      <c r="AZ96" s="3"/>
      <c r="BA96" s="3"/>
      <c r="BB96" t="b">
        <v>0</v>
      </c>
      <c r="BC96" s="3"/>
      <c r="BD96" s="5">
        <v>117912</v>
      </c>
      <c r="BE96" s="3" t="s">
        <v>316</v>
      </c>
    </row>
    <row r="97" spans="1:57" hidden="1" x14ac:dyDescent="0.2">
      <c r="A97" s="2">
        <v>6151</v>
      </c>
      <c r="B97" s="1">
        <v>45412</v>
      </c>
      <c r="C97" s="3" t="s">
        <v>5473</v>
      </c>
      <c r="D97">
        <v>3116.7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3116.7</v>
      </c>
      <c r="AF97">
        <v>222062.05</v>
      </c>
      <c r="AG97">
        <v>0</v>
      </c>
      <c r="AH97">
        <v>0</v>
      </c>
      <c r="AI97">
        <v>0</v>
      </c>
      <c r="AJ97">
        <v>3116.7</v>
      </c>
      <c r="AK97">
        <v>3116.7</v>
      </c>
      <c r="AL97">
        <v>0</v>
      </c>
      <c r="AM97">
        <v>222062.05</v>
      </c>
      <c r="AN97">
        <v>222062.05</v>
      </c>
      <c r="AO97">
        <v>0</v>
      </c>
      <c r="AP97">
        <v>0</v>
      </c>
      <c r="AQ97" s="4">
        <v>0</v>
      </c>
      <c r="AR97" s="3" t="s">
        <v>256</v>
      </c>
      <c r="AS97" s="3" t="s">
        <v>6214</v>
      </c>
      <c r="AT97" s="3" t="s">
        <v>6215</v>
      </c>
      <c r="AU97" s="3" t="s">
        <v>6216</v>
      </c>
      <c r="AV97" s="3" t="s">
        <v>6217</v>
      </c>
      <c r="AW97" s="3"/>
      <c r="AX97" s="3"/>
      <c r="AY97" s="3"/>
      <c r="AZ97" s="3"/>
      <c r="BA97" s="3"/>
      <c r="BB97" t="b">
        <v>0</v>
      </c>
      <c r="BC97" s="3"/>
      <c r="BD97" s="5">
        <v>117913</v>
      </c>
      <c r="BE97" s="3" t="s">
        <v>316</v>
      </c>
    </row>
    <row r="98" spans="1:57" hidden="1" x14ac:dyDescent="0.2">
      <c r="A98" s="2">
        <v>6153</v>
      </c>
      <c r="B98" s="1">
        <v>45412</v>
      </c>
      <c r="C98" s="3" t="s">
        <v>5475</v>
      </c>
      <c r="D98">
        <v>-3440</v>
      </c>
      <c r="E98">
        <v>680</v>
      </c>
      <c r="F98">
        <v>7740</v>
      </c>
      <c r="G98">
        <v>0</v>
      </c>
      <c r="H98">
        <v>0</v>
      </c>
      <c r="I98">
        <v>25158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30138</v>
      </c>
      <c r="AF98">
        <v>121900</v>
      </c>
      <c r="AG98">
        <v>0</v>
      </c>
      <c r="AH98">
        <v>0</v>
      </c>
      <c r="AI98">
        <v>0</v>
      </c>
      <c r="AJ98">
        <v>30138</v>
      </c>
      <c r="AK98">
        <v>30138</v>
      </c>
      <c r="AL98">
        <v>0</v>
      </c>
      <c r="AM98">
        <v>121900</v>
      </c>
      <c r="AN98">
        <v>121900</v>
      </c>
      <c r="AO98">
        <v>0</v>
      </c>
      <c r="AP98">
        <v>0</v>
      </c>
      <c r="AQ98" s="4">
        <v>0</v>
      </c>
      <c r="AR98" s="3" t="s">
        <v>256</v>
      </c>
      <c r="AS98" s="3" t="s">
        <v>6214</v>
      </c>
      <c r="AT98" s="3" t="s">
        <v>6215</v>
      </c>
      <c r="AU98" s="3" t="s">
        <v>6216</v>
      </c>
      <c r="AV98" s="3" t="s">
        <v>6217</v>
      </c>
      <c r="AW98" s="3"/>
      <c r="AX98" s="3"/>
      <c r="AY98" s="3"/>
      <c r="AZ98" s="3"/>
      <c r="BA98" s="3"/>
      <c r="BB98" t="b">
        <v>0</v>
      </c>
      <c r="BC98" s="3"/>
      <c r="BD98" s="5">
        <v>117914</v>
      </c>
      <c r="BE98" s="3" t="s">
        <v>316</v>
      </c>
    </row>
    <row r="99" spans="1:57" hidden="1" x14ac:dyDescent="0.2">
      <c r="A99" s="2">
        <v>5922</v>
      </c>
      <c r="B99" s="1">
        <v>45412</v>
      </c>
      <c r="C99" s="3" t="s">
        <v>5173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5703.59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5703.59</v>
      </c>
      <c r="AF99">
        <v>5703.59</v>
      </c>
      <c r="AG99">
        <v>0</v>
      </c>
      <c r="AH99">
        <v>0</v>
      </c>
      <c r="AI99">
        <v>0</v>
      </c>
      <c r="AJ99">
        <v>0</v>
      </c>
      <c r="AK99">
        <v>5703.59</v>
      </c>
      <c r="AL99">
        <v>0</v>
      </c>
      <c r="AM99">
        <v>0</v>
      </c>
      <c r="AN99">
        <v>5703.59</v>
      </c>
      <c r="AO99">
        <v>0</v>
      </c>
      <c r="AP99">
        <v>0</v>
      </c>
      <c r="AQ99" s="4">
        <v>0</v>
      </c>
      <c r="AR99" s="3" t="s">
        <v>32</v>
      </c>
      <c r="AS99" s="3" t="s">
        <v>6214</v>
      </c>
      <c r="AT99" s="3" t="s">
        <v>6215</v>
      </c>
      <c r="AU99" s="3" t="s">
        <v>6216</v>
      </c>
      <c r="AV99" s="3" t="s">
        <v>6217</v>
      </c>
      <c r="AW99" s="3"/>
      <c r="AX99" s="3"/>
      <c r="AY99" s="3"/>
      <c r="AZ99" s="3"/>
      <c r="BA99" s="3"/>
      <c r="BB99" t="b">
        <v>0</v>
      </c>
      <c r="BC99" s="3"/>
      <c r="BD99" s="5">
        <v>117915</v>
      </c>
      <c r="BE99" s="3" t="s">
        <v>316</v>
      </c>
    </row>
    <row r="100" spans="1:57" hidden="1" x14ac:dyDescent="0.2">
      <c r="A100" s="2">
        <v>2809</v>
      </c>
      <c r="B100" s="1">
        <v>45412</v>
      </c>
      <c r="C100" s="3" t="s">
        <v>545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294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294</v>
      </c>
      <c r="AF100">
        <v>294</v>
      </c>
      <c r="AG100">
        <v>0</v>
      </c>
      <c r="AH100">
        <v>0</v>
      </c>
      <c r="AI100">
        <v>0</v>
      </c>
      <c r="AJ100">
        <v>0</v>
      </c>
      <c r="AK100">
        <v>294</v>
      </c>
      <c r="AL100">
        <v>0</v>
      </c>
      <c r="AM100">
        <v>0</v>
      </c>
      <c r="AN100">
        <v>294</v>
      </c>
      <c r="AO100">
        <v>0</v>
      </c>
      <c r="AP100">
        <v>0</v>
      </c>
      <c r="AQ100" s="4">
        <v>0</v>
      </c>
      <c r="AR100" s="3" t="s">
        <v>32</v>
      </c>
      <c r="AS100" s="3" t="s">
        <v>6214</v>
      </c>
      <c r="AT100" s="3" t="s">
        <v>6215</v>
      </c>
      <c r="AU100" s="3" t="s">
        <v>6216</v>
      </c>
      <c r="AV100" s="3" t="s">
        <v>6217</v>
      </c>
      <c r="AW100" s="3"/>
      <c r="AX100" s="3"/>
      <c r="AY100" s="3"/>
      <c r="AZ100" s="3"/>
      <c r="BA100" s="3"/>
      <c r="BB100" t="b">
        <v>0</v>
      </c>
      <c r="BC100" s="3"/>
      <c r="BD100" s="5">
        <v>117916</v>
      </c>
      <c r="BE100" s="3" t="s">
        <v>316</v>
      </c>
    </row>
    <row r="101" spans="1:57" hidden="1" x14ac:dyDescent="0.2">
      <c r="A101" s="2">
        <v>6507</v>
      </c>
      <c r="B101" s="1">
        <v>45412</v>
      </c>
      <c r="C101" s="3" t="s">
        <v>5990</v>
      </c>
      <c r="D101">
        <v>0</v>
      </c>
      <c r="E101">
        <v>0</v>
      </c>
      <c r="F101">
        <v>0</v>
      </c>
      <c r="G101">
        <v>0</v>
      </c>
      <c r="H101">
        <v>4564.95</v>
      </c>
      <c r="I101">
        <v>19043.87</v>
      </c>
      <c r="J101">
        <v>7656.99</v>
      </c>
      <c r="K101">
        <v>32815.01</v>
      </c>
      <c r="L101">
        <v>31449.09</v>
      </c>
      <c r="M101">
        <v>23689.08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120517.99</v>
      </c>
      <c r="AF101">
        <v>120517.99</v>
      </c>
      <c r="AG101">
        <v>0</v>
      </c>
      <c r="AH101">
        <v>0</v>
      </c>
      <c r="AI101">
        <v>0</v>
      </c>
      <c r="AJ101">
        <v>96828.91</v>
      </c>
      <c r="AK101">
        <v>120517.99</v>
      </c>
      <c r="AL101">
        <v>0</v>
      </c>
      <c r="AM101">
        <v>96828.91</v>
      </c>
      <c r="AN101">
        <v>120517.99</v>
      </c>
      <c r="AO101">
        <v>0</v>
      </c>
      <c r="AP101">
        <v>138328.85</v>
      </c>
      <c r="AQ101" s="4">
        <v>0</v>
      </c>
      <c r="AR101" s="3" t="s">
        <v>4157</v>
      </c>
      <c r="AS101" s="3" t="s">
        <v>6214</v>
      </c>
      <c r="AT101" s="3" t="s">
        <v>6215</v>
      </c>
      <c r="AU101" s="3" t="s">
        <v>6216</v>
      </c>
      <c r="AV101" s="3" t="s">
        <v>6217</v>
      </c>
      <c r="AW101" s="3"/>
      <c r="AX101" s="3"/>
      <c r="AY101" s="3"/>
      <c r="AZ101" s="3"/>
      <c r="BA101" s="3"/>
      <c r="BB101" t="b">
        <v>0</v>
      </c>
      <c r="BC101" s="3"/>
      <c r="BD101" s="5">
        <v>117917</v>
      </c>
      <c r="BE101" s="3" t="s">
        <v>316</v>
      </c>
    </row>
    <row r="102" spans="1:57" hidden="1" x14ac:dyDescent="0.2">
      <c r="A102" s="2">
        <v>4202</v>
      </c>
      <c r="B102" s="1">
        <v>45412</v>
      </c>
      <c r="C102" s="3" t="s">
        <v>2559</v>
      </c>
      <c r="D102">
        <v>0</v>
      </c>
      <c r="E102">
        <v>3702.68</v>
      </c>
      <c r="F102">
        <v>3473.62</v>
      </c>
      <c r="G102">
        <v>3330.86</v>
      </c>
      <c r="H102">
        <v>2851.92</v>
      </c>
      <c r="I102">
        <v>303.92</v>
      </c>
      <c r="J102">
        <v>3221.96</v>
      </c>
      <c r="K102">
        <v>458.64</v>
      </c>
      <c r="L102">
        <v>1641.92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18985.52</v>
      </c>
      <c r="AF102">
        <v>642622.11</v>
      </c>
      <c r="AG102">
        <v>0</v>
      </c>
      <c r="AH102">
        <v>0</v>
      </c>
      <c r="AI102">
        <v>0</v>
      </c>
      <c r="AJ102">
        <v>18985.52</v>
      </c>
      <c r="AK102">
        <v>18985.52</v>
      </c>
      <c r="AL102">
        <v>0</v>
      </c>
      <c r="AM102">
        <v>642622.11</v>
      </c>
      <c r="AN102">
        <v>642622.11</v>
      </c>
      <c r="AO102">
        <v>0</v>
      </c>
      <c r="AP102">
        <v>18492.740000000002</v>
      </c>
      <c r="AQ102" s="4">
        <v>0</v>
      </c>
      <c r="AR102" s="3" t="s">
        <v>256</v>
      </c>
      <c r="AS102" s="3" t="s">
        <v>6214</v>
      </c>
      <c r="AT102" s="3" t="s">
        <v>6215</v>
      </c>
      <c r="AU102" s="3" t="s">
        <v>6216</v>
      </c>
      <c r="AV102" s="3" t="s">
        <v>6217</v>
      </c>
      <c r="AW102" s="3"/>
      <c r="AX102" s="3"/>
      <c r="AY102" s="3"/>
      <c r="AZ102" s="3"/>
      <c r="BA102" s="3"/>
      <c r="BB102" t="b">
        <v>0</v>
      </c>
      <c r="BC102" s="3"/>
      <c r="BD102" s="5">
        <v>117918</v>
      </c>
      <c r="BE102" s="3" t="s">
        <v>316</v>
      </c>
    </row>
    <row r="103" spans="1:57" hidden="1" x14ac:dyDescent="0.2">
      <c r="A103" s="2">
        <v>4200</v>
      </c>
      <c r="B103" s="1">
        <v>45412</v>
      </c>
      <c r="C103" s="3" t="s">
        <v>255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882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882</v>
      </c>
      <c r="AK103">
        <v>0</v>
      </c>
      <c r="AL103">
        <v>0</v>
      </c>
      <c r="AM103">
        <v>27870.400000000001</v>
      </c>
      <c r="AN103">
        <v>0</v>
      </c>
      <c r="AO103">
        <v>0</v>
      </c>
      <c r="AP103">
        <v>0</v>
      </c>
      <c r="AQ103" s="4">
        <v>0</v>
      </c>
      <c r="AR103" s="3" t="s">
        <v>256</v>
      </c>
      <c r="AS103" s="3" t="s">
        <v>6214</v>
      </c>
      <c r="AT103" s="3" t="s">
        <v>6215</v>
      </c>
      <c r="AU103" s="3" t="s">
        <v>6216</v>
      </c>
      <c r="AV103" s="3" t="s">
        <v>6217</v>
      </c>
      <c r="AW103" s="3"/>
      <c r="AX103" s="3"/>
      <c r="AY103" s="3"/>
      <c r="AZ103" s="3"/>
      <c r="BA103" s="3"/>
      <c r="BB103" t="b">
        <v>0</v>
      </c>
      <c r="BC103" s="3"/>
      <c r="BD103" s="5">
        <v>117919</v>
      </c>
      <c r="BE103" s="3" t="s">
        <v>316</v>
      </c>
    </row>
    <row r="104" spans="1:57" hidden="1" x14ac:dyDescent="0.2">
      <c r="A104" s="2">
        <v>4307</v>
      </c>
      <c r="B104" s="1">
        <v>45412</v>
      </c>
      <c r="C104" s="3" t="s">
        <v>2655</v>
      </c>
      <c r="D104">
        <v>0</v>
      </c>
      <c r="E104">
        <v>0</v>
      </c>
      <c r="F104">
        <v>-852.5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123.07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-729.43</v>
      </c>
      <c r="AF104">
        <v>40568.39</v>
      </c>
      <c r="AG104">
        <v>0</v>
      </c>
      <c r="AH104">
        <v>0</v>
      </c>
      <c r="AI104">
        <v>0</v>
      </c>
      <c r="AJ104">
        <v>-852.5</v>
      </c>
      <c r="AK104">
        <v>-729.43</v>
      </c>
      <c r="AL104">
        <v>0</v>
      </c>
      <c r="AM104">
        <v>40445.32</v>
      </c>
      <c r="AN104">
        <v>40568.39</v>
      </c>
      <c r="AO104">
        <v>0</v>
      </c>
      <c r="AP104">
        <v>0</v>
      </c>
      <c r="AQ104" s="4">
        <v>0</v>
      </c>
      <c r="AR104" s="3" t="s">
        <v>256</v>
      </c>
      <c r="AS104" s="3" t="s">
        <v>6214</v>
      </c>
      <c r="AT104" s="3" t="s">
        <v>6215</v>
      </c>
      <c r="AU104" s="3" t="s">
        <v>6216</v>
      </c>
      <c r="AV104" s="3" t="s">
        <v>6217</v>
      </c>
      <c r="AW104" s="3"/>
      <c r="AX104" s="3"/>
      <c r="AY104" s="3"/>
      <c r="AZ104" s="3"/>
      <c r="BA104" s="3"/>
      <c r="BB104" t="b">
        <v>0</v>
      </c>
      <c r="BC104" s="3"/>
      <c r="BD104" s="5">
        <v>117920</v>
      </c>
      <c r="BE104" s="3" t="s">
        <v>316</v>
      </c>
    </row>
    <row r="105" spans="1:57" hidden="1" x14ac:dyDescent="0.2">
      <c r="A105" s="2">
        <v>4193</v>
      </c>
      <c r="B105" s="1">
        <v>45412</v>
      </c>
      <c r="C105" s="3" t="s">
        <v>2549</v>
      </c>
      <c r="D105">
        <v>187.68</v>
      </c>
      <c r="E105">
        <v>847.2</v>
      </c>
      <c r="F105">
        <v>911</v>
      </c>
      <c r="G105">
        <v>0</v>
      </c>
      <c r="H105">
        <v>0</v>
      </c>
      <c r="I105">
        <v>399</v>
      </c>
      <c r="J105">
        <v>3856.89</v>
      </c>
      <c r="K105">
        <v>764.4</v>
      </c>
      <c r="L105">
        <v>2674</v>
      </c>
      <c r="M105">
        <v>1808.8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11448.97</v>
      </c>
      <c r="AF105">
        <v>155393.84</v>
      </c>
      <c r="AG105">
        <v>0</v>
      </c>
      <c r="AH105">
        <v>0</v>
      </c>
      <c r="AI105">
        <v>0</v>
      </c>
      <c r="AJ105">
        <v>9640.17</v>
      </c>
      <c r="AK105">
        <v>11448.97</v>
      </c>
      <c r="AL105">
        <v>0</v>
      </c>
      <c r="AM105">
        <v>153585.04</v>
      </c>
      <c r="AN105">
        <v>155393.84</v>
      </c>
      <c r="AO105">
        <v>0</v>
      </c>
      <c r="AP105">
        <v>7497.03</v>
      </c>
      <c r="AQ105" s="4">
        <v>0</v>
      </c>
      <c r="AR105" s="3" t="s">
        <v>256</v>
      </c>
      <c r="AS105" s="3" t="s">
        <v>6214</v>
      </c>
      <c r="AT105" s="3" t="s">
        <v>6215</v>
      </c>
      <c r="AU105" s="3" t="s">
        <v>6216</v>
      </c>
      <c r="AV105" s="3" t="s">
        <v>6217</v>
      </c>
      <c r="AW105" s="3"/>
      <c r="AX105" s="3"/>
      <c r="AY105" s="3"/>
      <c r="AZ105" s="3"/>
      <c r="BA105" s="3"/>
      <c r="BB105" t="b">
        <v>0</v>
      </c>
      <c r="BC105" s="3"/>
      <c r="BD105" s="5">
        <v>117921</v>
      </c>
      <c r="BE105" s="3" t="s">
        <v>316</v>
      </c>
    </row>
    <row r="106" spans="1:57" hidden="1" x14ac:dyDescent="0.2">
      <c r="A106" s="2">
        <v>4194</v>
      </c>
      <c r="B106" s="1">
        <v>45412</v>
      </c>
      <c r="C106" s="3" t="s">
        <v>2550</v>
      </c>
      <c r="D106">
        <v>6909.4</v>
      </c>
      <c r="E106">
        <v>668.8</v>
      </c>
      <c r="F106">
        <v>1322.42</v>
      </c>
      <c r="G106">
        <v>0</v>
      </c>
      <c r="H106">
        <v>0</v>
      </c>
      <c r="I106">
        <v>34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9240.6200000000008</v>
      </c>
      <c r="AF106">
        <v>660687.69999999995</v>
      </c>
      <c r="AG106">
        <v>0</v>
      </c>
      <c r="AH106">
        <v>0</v>
      </c>
      <c r="AI106">
        <v>0</v>
      </c>
      <c r="AJ106">
        <v>9240.6200000000008</v>
      </c>
      <c r="AK106">
        <v>9240.6200000000008</v>
      </c>
      <c r="AL106">
        <v>0</v>
      </c>
      <c r="AM106">
        <v>660687.69999999995</v>
      </c>
      <c r="AN106">
        <v>660687.69999999995</v>
      </c>
      <c r="AO106">
        <v>0</v>
      </c>
      <c r="AP106">
        <v>17797.96</v>
      </c>
      <c r="AQ106" s="4">
        <v>0</v>
      </c>
      <c r="AR106" s="3" t="s">
        <v>256</v>
      </c>
      <c r="AS106" s="3" t="s">
        <v>6214</v>
      </c>
      <c r="AT106" s="3" t="s">
        <v>6215</v>
      </c>
      <c r="AU106" s="3" t="s">
        <v>6216</v>
      </c>
      <c r="AV106" s="3" t="s">
        <v>6217</v>
      </c>
      <c r="AW106" s="3"/>
      <c r="AX106" s="3"/>
      <c r="AY106" s="3"/>
      <c r="AZ106" s="3"/>
      <c r="BA106" s="3"/>
      <c r="BB106" t="b">
        <v>0</v>
      </c>
      <c r="BC106" s="3"/>
      <c r="BD106" s="5">
        <v>117922</v>
      </c>
      <c r="BE106" s="3" t="s">
        <v>316</v>
      </c>
    </row>
    <row r="107" spans="1:57" hidden="1" x14ac:dyDescent="0.2">
      <c r="A107" s="2">
        <v>4210</v>
      </c>
      <c r="B107" s="1">
        <v>45412</v>
      </c>
      <c r="C107" s="3" t="s">
        <v>2566</v>
      </c>
      <c r="D107">
        <v>336</v>
      </c>
      <c r="E107">
        <v>0</v>
      </c>
      <c r="F107">
        <v>85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617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1038</v>
      </c>
      <c r="AF107">
        <v>8058.53</v>
      </c>
      <c r="AG107">
        <v>0</v>
      </c>
      <c r="AH107">
        <v>0</v>
      </c>
      <c r="AI107">
        <v>0</v>
      </c>
      <c r="AJ107">
        <v>421</v>
      </c>
      <c r="AK107">
        <v>1038</v>
      </c>
      <c r="AL107">
        <v>0</v>
      </c>
      <c r="AM107">
        <v>7441.53</v>
      </c>
      <c r="AN107">
        <v>8058.53</v>
      </c>
      <c r="AO107">
        <v>0</v>
      </c>
      <c r="AP107">
        <v>0</v>
      </c>
      <c r="AQ107" s="4">
        <v>0</v>
      </c>
      <c r="AR107" s="3" t="s">
        <v>256</v>
      </c>
      <c r="AS107" s="3" t="s">
        <v>6214</v>
      </c>
      <c r="AT107" s="3" t="s">
        <v>6215</v>
      </c>
      <c r="AU107" s="3" t="s">
        <v>6216</v>
      </c>
      <c r="AV107" s="3" t="s">
        <v>6217</v>
      </c>
      <c r="AW107" s="3"/>
      <c r="AX107" s="3"/>
      <c r="AY107" s="3"/>
      <c r="AZ107" s="3"/>
      <c r="BA107" s="3"/>
      <c r="BB107" t="b">
        <v>0</v>
      </c>
      <c r="BC107" s="3"/>
      <c r="BD107" s="5">
        <v>117923</v>
      </c>
      <c r="BE107" s="3" t="s">
        <v>316</v>
      </c>
    </row>
    <row r="108" spans="1:57" hidden="1" x14ac:dyDescent="0.2">
      <c r="A108" s="2">
        <v>4213</v>
      </c>
      <c r="B108" s="1">
        <v>45412</v>
      </c>
      <c r="C108" s="3" t="s">
        <v>2569</v>
      </c>
      <c r="D108">
        <v>85</v>
      </c>
      <c r="E108">
        <v>13050.38</v>
      </c>
      <c r="F108">
        <v>2040.84</v>
      </c>
      <c r="G108">
        <v>12297.13</v>
      </c>
      <c r="H108">
        <v>133</v>
      </c>
      <c r="I108">
        <v>0</v>
      </c>
      <c r="J108">
        <v>0</v>
      </c>
      <c r="K108">
        <v>98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27704.35</v>
      </c>
      <c r="AF108">
        <v>179477.25</v>
      </c>
      <c r="AG108">
        <v>0</v>
      </c>
      <c r="AH108">
        <v>0</v>
      </c>
      <c r="AI108">
        <v>0</v>
      </c>
      <c r="AJ108">
        <v>27704.35</v>
      </c>
      <c r="AK108">
        <v>27704.35</v>
      </c>
      <c r="AL108">
        <v>0</v>
      </c>
      <c r="AM108">
        <v>179477.25</v>
      </c>
      <c r="AN108">
        <v>179477.25</v>
      </c>
      <c r="AO108">
        <v>0</v>
      </c>
      <c r="AP108">
        <v>2684.91</v>
      </c>
      <c r="AQ108" s="4">
        <v>0</v>
      </c>
      <c r="AR108" s="3" t="s">
        <v>256</v>
      </c>
      <c r="AS108" s="3" t="s">
        <v>6214</v>
      </c>
      <c r="AT108" s="3" t="s">
        <v>6215</v>
      </c>
      <c r="AU108" s="3" t="s">
        <v>6216</v>
      </c>
      <c r="AV108" s="3" t="s">
        <v>6217</v>
      </c>
      <c r="AW108" s="3"/>
      <c r="AX108" s="3"/>
      <c r="AY108" s="3"/>
      <c r="AZ108" s="3"/>
      <c r="BA108" s="3"/>
      <c r="BB108" t="b">
        <v>0</v>
      </c>
      <c r="BC108" s="3"/>
      <c r="BD108" s="5">
        <v>117924</v>
      </c>
      <c r="BE108" s="3" t="s">
        <v>316</v>
      </c>
    </row>
    <row r="109" spans="1:57" hidden="1" x14ac:dyDescent="0.2">
      <c r="A109" s="2">
        <v>4214</v>
      </c>
      <c r="B109" s="1">
        <v>45412</v>
      </c>
      <c r="C109" s="3" t="s">
        <v>2570</v>
      </c>
      <c r="D109">
        <v>882.64</v>
      </c>
      <c r="E109">
        <v>1893.74</v>
      </c>
      <c r="F109">
        <v>994.6</v>
      </c>
      <c r="G109">
        <v>665</v>
      </c>
      <c r="H109">
        <v>1330</v>
      </c>
      <c r="I109">
        <v>665</v>
      </c>
      <c r="J109">
        <v>133</v>
      </c>
      <c r="K109">
        <v>693</v>
      </c>
      <c r="L109">
        <v>858.2</v>
      </c>
      <c r="M109">
        <v>997.5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9112.68</v>
      </c>
      <c r="AF109">
        <v>168180.59</v>
      </c>
      <c r="AG109">
        <v>0</v>
      </c>
      <c r="AH109">
        <v>0</v>
      </c>
      <c r="AI109">
        <v>0</v>
      </c>
      <c r="AJ109">
        <v>8115.18</v>
      </c>
      <c r="AK109">
        <v>9112.68</v>
      </c>
      <c r="AL109">
        <v>0</v>
      </c>
      <c r="AM109">
        <v>167183.09</v>
      </c>
      <c r="AN109">
        <v>168180.59</v>
      </c>
      <c r="AO109">
        <v>0</v>
      </c>
      <c r="AP109">
        <v>17128.740000000002</v>
      </c>
      <c r="AQ109" s="4">
        <v>0</v>
      </c>
      <c r="AR109" s="3" t="s">
        <v>256</v>
      </c>
      <c r="AS109" s="3" t="s">
        <v>6214</v>
      </c>
      <c r="AT109" s="3" t="s">
        <v>6215</v>
      </c>
      <c r="AU109" s="3" t="s">
        <v>6216</v>
      </c>
      <c r="AV109" s="3" t="s">
        <v>6217</v>
      </c>
      <c r="AW109" s="3"/>
      <c r="AX109" s="3"/>
      <c r="AY109" s="3"/>
      <c r="AZ109" s="3"/>
      <c r="BA109" s="3"/>
      <c r="BB109" t="b">
        <v>0</v>
      </c>
      <c r="BC109" s="3"/>
      <c r="BD109" s="5">
        <v>117925</v>
      </c>
      <c r="BE109" s="3" t="s">
        <v>316</v>
      </c>
    </row>
    <row r="110" spans="1:57" hidden="1" x14ac:dyDescent="0.2">
      <c r="A110" s="2">
        <v>4216</v>
      </c>
      <c r="B110" s="1">
        <v>45412</v>
      </c>
      <c r="C110" s="3" t="s">
        <v>2572</v>
      </c>
      <c r="D110">
        <v>3953.86</v>
      </c>
      <c r="E110">
        <v>1409.54</v>
      </c>
      <c r="F110">
        <v>4526.38</v>
      </c>
      <c r="G110">
        <v>1074</v>
      </c>
      <c r="H110">
        <v>1610</v>
      </c>
      <c r="I110">
        <v>20113.14</v>
      </c>
      <c r="J110">
        <v>-13548.74</v>
      </c>
      <c r="K110">
        <v>0</v>
      </c>
      <c r="L110">
        <v>588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19726.18</v>
      </c>
      <c r="AF110">
        <v>120824.51</v>
      </c>
      <c r="AG110">
        <v>0</v>
      </c>
      <c r="AH110">
        <v>0</v>
      </c>
      <c r="AI110">
        <v>0</v>
      </c>
      <c r="AJ110">
        <v>19726.18</v>
      </c>
      <c r="AK110">
        <v>19726.18</v>
      </c>
      <c r="AL110">
        <v>0</v>
      </c>
      <c r="AM110">
        <v>120824.51</v>
      </c>
      <c r="AN110">
        <v>120824.51</v>
      </c>
      <c r="AO110">
        <v>0</v>
      </c>
      <c r="AP110">
        <v>18606</v>
      </c>
      <c r="AQ110" s="4">
        <v>0</v>
      </c>
      <c r="AR110" s="3" t="s">
        <v>256</v>
      </c>
      <c r="AS110" s="3" t="s">
        <v>6214</v>
      </c>
      <c r="AT110" s="3" t="s">
        <v>6215</v>
      </c>
      <c r="AU110" s="3" t="s">
        <v>6216</v>
      </c>
      <c r="AV110" s="3" t="s">
        <v>6217</v>
      </c>
      <c r="AW110" s="3"/>
      <c r="AX110" s="3"/>
      <c r="AY110" s="3"/>
      <c r="AZ110" s="3"/>
      <c r="BA110" s="3"/>
      <c r="BB110" t="b">
        <v>0</v>
      </c>
      <c r="BC110" s="3"/>
      <c r="BD110" s="5">
        <v>117926</v>
      </c>
      <c r="BE110" s="3" t="s">
        <v>316</v>
      </c>
    </row>
    <row r="111" spans="1:57" hidden="1" x14ac:dyDescent="0.2">
      <c r="A111" s="2">
        <v>4217</v>
      </c>
      <c r="B111" s="1">
        <v>45412</v>
      </c>
      <c r="C111" s="3" t="s">
        <v>2573</v>
      </c>
      <c r="D111">
        <v>0</v>
      </c>
      <c r="E111">
        <v>93.84</v>
      </c>
      <c r="F111">
        <v>0</v>
      </c>
      <c r="G111">
        <v>0</v>
      </c>
      <c r="H111">
        <v>399</v>
      </c>
      <c r="I111">
        <v>0</v>
      </c>
      <c r="J111">
        <v>0</v>
      </c>
      <c r="K111">
        <v>540.4</v>
      </c>
      <c r="L111">
        <v>604.79999999999995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1638.04</v>
      </c>
      <c r="AF111">
        <v>28287.33</v>
      </c>
      <c r="AG111">
        <v>0</v>
      </c>
      <c r="AH111">
        <v>0</v>
      </c>
      <c r="AI111">
        <v>0</v>
      </c>
      <c r="AJ111">
        <v>1638.04</v>
      </c>
      <c r="AK111">
        <v>1638.04</v>
      </c>
      <c r="AL111">
        <v>0</v>
      </c>
      <c r="AM111">
        <v>28287.33</v>
      </c>
      <c r="AN111">
        <v>28287.33</v>
      </c>
      <c r="AO111">
        <v>0</v>
      </c>
      <c r="AP111">
        <v>0</v>
      </c>
      <c r="AQ111" s="4">
        <v>0</v>
      </c>
      <c r="AR111" s="3" t="s">
        <v>256</v>
      </c>
      <c r="AS111" s="3" t="s">
        <v>6214</v>
      </c>
      <c r="AT111" s="3" t="s">
        <v>6215</v>
      </c>
      <c r="AU111" s="3" t="s">
        <v>6216</v>
      </c>
      <c r="AV111" s="3" t="s">
        <v>6217</v>
      </c>
      <c r="AW111" s="3"/>
      <c r="AX111" s="3"/>
      <c r="AY111" s="3"/>
      <c r="AZ111" s="3"/>
      <c r="BA111" s="3"/>
      <c r="BB111" t="b">
        <v>0</v>
      </c>
      <c r="BC111" s="3"/>
      <c r="BD111" s="5">
        <v>117927</v>
      </c>
      <c r="BE111" s="3" t="s">
        <v>316</v>
      </c>
    </row>
    <row r="112" spans="1:57" hidden="1" x14ac:dyDescent="0.2">
      <c r="A112" s="2">
        <v>4218</v>
      </c>
      <c r="B112" s="1">
        <v>45412</v>
      </c>
      <c r="C112" s="3" t="s">
        <v>2574</v>
      </c>
      <c r="D112">
        <v>112</v>
      </c>
      <c r="E112">
        <v>1925.3</v>
      </c>
      <c r="F112">
        <v>242</v>
      </c>
      <c r="G112">
        <v>726</v>
      </c>
      <c r="H112">
        <v>66.5</v>
      </c>
      <c r="I112">
        <v>605</v>
      </c>
      <c r="J112">
        <v>1367</v>
      </c>
      <c r="K112">
        <v>484</v>
      </c>
      <c r="L112">
        <v>363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5890.8</v>
      </c>
      <c r="AF112">
        <v>96970.17</v>
      </c>
      <c r="AG112">
        <v>0</v>
      </c>
      <c r="AH112">
        <v>0</v>
      </c>
      <c r="AI112">
        <v>0</v>
      </c>
      <c r="AJ112">
        <v>5890.8</v>
      </c>
      <c r="AK112">
        <v>5890.8</v>
      </c>
      <c r="AL112">
        <v>0</v>
      </c>
      <c r="AM112">
        <v>96970.17</v>
      </c>
      <c r="AN112">
        <v>96970.17</v>
      </c>
      <c r="AO112">
        <v>0</v>
      </c>
      <c r="AP112">
        <v>8000</v>
      </c>
      <c r="AQ112" s="4">
        <v>0</v>
      </c>
      <c r="AR112" s="3" t="s">
        <v>256</v>
      </c>
      <c r="AS112" s="3" t="s">
        <v>6214</v>
      </c>
      <c r="AT112" s="3" t="s">
        <v>6215</v>
      </c>
      <c r="AU112" s="3" t="s">
        <v>6216</v>
      </c>
      <c r="AV112" s="3" t="s">
        <v>6217</v>
      </c>
      <c r="AW112" s="3"/>
      <c r="AX112" s="3"/>
      <c r="AY112" s="3"/>
      <c r="AZ112" s="3"/>
      <c r="BA112" s="3"/>
      <c r="BB112" t="b">
        <v>0</v>
      </c>
      <c r="BC112" s="3"/>
      <c r="BD112" s="5">
        <v>117928</v>
      </c>
      <c r="BE112" s="3" t="s">
        <v>316</v>
      </c>
    </row>
    <row r="113" spans="1:57" hidden="1" x14ac:dyDescent="0.2">
      <c r="A113" s="2">
        <v>4227</v>
      </c>
      <c r="B113" s="1">
        <v>45412</v>
      </c>
      <c r="C113" s="3" t="s">
        <v>2582</v>
      </c>
      <c r="D113">
        <v>1773.83</v>
      </c>
      <c r="E113">
        <v>498.8</v>
      </c>
      <c r="F113">
        <v>20768.27</v>
      </c>
      <c r="G113">
        <v>239.4</v>
      </c>
      <c r="H113">
        <v>5813.26</v>
      </c>
      <c r="I113">
        <v>15010.59</v>
      </c>
      <c r="J113">
        <v>2372.36</v>
      </c>
      <c r="K113">
        <v>1405.6</v>
      </c>
      <c r="L113">
        <v>36354.949999999997</v>
      </c>
      <c r="M113">
        <v>17127.87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101364.93</v>
      </c>
      <c r="AF113">
        <v>144437.59</v>
      </c>
      <c r="AG113">
        <v>0</v>
      </c>
      <c r="AH113">
        <v>0</v>
      </c>
      <c r="AI113">
        <v>0</v>
      </c>
      <c r="AJ113">
        <v>84237.06</v>
      </c>
      <c r="AK113">
        <v>101364.93</v>
      </c>
      <c r="AL113">
        <v>0</v>
      </c>
      <c r="AM113">
        <v>127309.72</v>
      </c>
      <c r="AN113">
        <v>144437.59</v>
      </c>
      <c r="AO113">
        <v>0</v>
      </c>
      <c r="AP113">
        <v>24903.25</v>
      </c>
      <c r="AQ113" s="4">
        <v>0</v>
      </c>
      <c r="AR113" s="3" t="s">
        <v>256</v>
      </c>
      <c r="AS113" s="3" t="s">
        <v>6214</v>
      </c>
      <c r="AT113" s="3" t="s">
        <v>6215</v>
      </c>
      <c r="AU113" s="3" t="s">
        <v>6216</v>
      </c>
      <c r="AV113" s="3" t="s">
        <v>6217</v>
      </c>
      <c r="AW113" s="3"/>
      <c r="AX113" s="3"/>
      <c r="AY113" s="3"/>
      <c r="AZ113" s="3"/>
      <c r="BA113" s="3"/>
      <c r="BB113" t="b">
        <v>0</v>
      </c>
      <c r="BC113" s="3"/>
      <c r="BD113" s="5">
        <v>117929</v>
      </c>
      <c r="BE113" s="3" t="s">
        <v>316</v>
      </c>
    </row>
    <row r="114" spans="1:57" hidden="1" x14ac:dyDescent="0.2">
      <c r="A114" s="2">
        <v>4228</v>
      </c>
      <c r="B114" s="1">
        <v>45412</v>
      </c>
      <c r="C114" s="3" t="s">
        <v>2583</v>
      </c>
      <c r="D114">
        <v>18269.2</v>
      </c>
      <c r="E114">
        <v>5712.3</v>
      </c>
      <c r="F114">
        <v>31009.47</v>
      </c>
      <c r="G114">
        <v>6888.3</v>
      </c>
      <c r="H114">
        <v>6850.2</v>
      </c>
      <c r="I114">
        <v>12810.76</v>
      </c>
      <c r="J114">
        <v>1996.5</v>
      </c>
      <c r="K114">
        <v>4582.08</v>
      </c>
      <c r="L114">
        <v>5504.06</v>
      </c>
      <c r="M114">
        <v>4310.1499999999996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97933.02</v>
      </c>
      <c r="AF114">
        <v>439243.8</v>
      </c>
      <c r="AG114">
        <v>0</v>
      </c>
      <c r="AH114">
        <v>0</v>
      </c>
      <c r="AI114">
        <v>0</v>
      </c>
      <c r="AJ114">
        <v>93622.87</v>
      </c>
      <c r="AK114">
        <v>97933.02</v>
      </c>
      <c r="AL114">
        <v>0</v>
      </c>
      <c r="AM114">
        <v>434933.65</v>
      </c>
      <c r="AN114">
        <v>439243.8</v>
      </c>
      <c r="AO114">
        <v>0</v>
      </c>
      <c r="AP114">
        <v>82615.539999999994</v>
      </c>
      <c r="AQ114" s="4">
        <v>0</v>
      </c>
      <c r="AR114" s="3" t="s">
        <v>256</v>
      </c>
      <c r="AS114" s="3" t="s">
        <v>6214</v>
      </c>
      <c r="AT114" s="3" t="s">
        <v>6215</v>
      </c>
      <c r="AU114" s="3" t="s">
        <v>6216</v>
      </c>
      <c r="AV114" s="3" t="s">
        <v>6217</v>
      </c>
      <c r="AW114" s="3"/>
      <c r="AX114" s="3"/>
      <c r="AY114" s="3"/>
      <c r="AZ114" s="3"/>
      <c r="BA114" s="3"/>
      <c r="BB114" t="b">
        <v>0</v>
      </c>
      <c r="BC114" s="3"/>
      <c r="BD114" s="5">
        <v>117930</v>
      </c>
      <c r="BE114" s="3" t="s">
        <v>316</v>
      </c>
    </row>
    <row r="115" spans="1:57" hidden="1" x14ac:dyDescent="0.2">
      <c r="A115" s="2">
        <v>4233</v>
      </c>
      <c r="B115" s="1">
        <v>45412</v>
      </c>
      <c r="C115" s="3" t="s">
        <v>2586</v>
      </c>
      <c r="D115">
        <v>11265.14</v>
      </c>
      <c r="E115">
        <v>1082.6600000000001</v>
      </c>
      <c r="F115">
        <v>14541.93</v>
      </c>
      <c r="G115">
        <v>532</v>
      </c>
      <c r="H115">
        <v>133</v>
      </c>
      <c r="I115">
        <v>872</v>
      </c>
      <c r="J115">
        <v>0</v>
      </c>
      <c r="K115">
        <v>998.88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29425.61</v>
      </c>
      <c r="AF115">
        <v>218740.9</v>
      </c>
      <c r="AG115">
        <v>0</v>
      </c>
      <c r="AH115">
        <v>0</v>
      </c>
      <c r="AI115">
        <v>0</v>
      </c>
      <c r="AJ115">
        <v>29425.61</v>
      </c>
      <c r="AK115">
        <v>29425.61</v>
      </c>
      <c r="AL115">
        <v>0</v>
      </c>
      <c r="AM115">
        <v>218740.9</v>
      </c>
      <c r="AN115">
        <v>218740.9</v>
      </c>
      <c r="AO115">
        <v>0</v>
      </c>
      <c r="AP115">
        <v>10000</v>
      </c>
      <c r="AQ115" s="4">
        <v>0</v>
      </c>
      <c r="AR115" s="3" t="s">
        <v>256</v>
      </c>
      <c r="AS115" s="3" t="s">
        <v>6214</v>
      </c>
      <c r="AT115" s="3" t="s">
        <v>6215</v>
      </c>
      <c r="AU115" s="3" t="s">
        <v>6216</v>
      </c>
      <c r="AV115" s="3" t="s">
        <v>6217</v>
      </c>
      <c r="AW115" s="3"/>
      <c r="AX115" s="3"/>
      <c r="AY115" s="3"/>
      <c r="AZ115" s="3"/>
      <c r="BA115" s="3"/>
      <c r="BB115" t="b">
        <v>0</v>
      </c>
      <c r="BC115" s="3"/>
      <c r="BD115" s="5">
        <v>117931</v>
      </c>
      <c r="BE115" s="3" t="s">
        <v>316</v>
      </c>
    </row>
    <row r="116" spans="1:57" hidden="1" x14ac:dyDescent="0.2">
      <c r="A116" s="2">
        <v>4247</v>
      </c>
      <c r="B116" s="1">
        <v>45412</v>
      </c>
      <c r="C116" s="3" t="s">
        <v>2598</v>
      </c>
      <c r="D116">
        <v>0</v>
      </c>
      <c r="E116">
        <v>0</v>
      </c>
      <c r="F116">
        <v>266</v>
      </c>
      <c r="G116">
        <v>1113</v>
      </c>
      <c r="H116">
        <v>399</v>
      </c>
      <c r="I116">
        <v>0</v>
      </c>
      <c r="J116">
        <v>0</v>
      </c>
      <c r="K116">
        <v>0</v>
      </c>
      <c r="L116">
        <v>0</v>
      </c>
      <c r="M116">
        <v>332.5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2110.5</v>
      </c>
      <c r="AF116">
        <v>40714.86</v>
      </c>
      <c r="AG116">
        <v>0</v>
      </c>
      <c r="AH116">
        <v>0</v>
      </c>
      <c r="AI116">
        <v>0</v>
      </c>
      <c r="AJ116">
        <v>1778</v>
      </c>
      <c r="AK116">
        <v>2110.5</v>
      </c>
      <c r="AL116">
        <v>0</v>
      </c>
      <c r="AM116">
        <v>40382.36</v>
      </c>
      <c r="AN116">
        <v>40714.86</v>
      </c>
      <c r="AO116">
        <v>0</v>
      </c>
      <c r="AP116">
        <v>8348.89</v>
      </c>
      <c r="AQ116" s="4">
        <v>0</v>
      </c>
      <c r="AR116" s="3" t="s">
        <v>256</v>
      </c>
      <c r="AS116" s="3" t="s">
        <v>6214</v>
      </c>
      <c r="AT116" s="3" t="s">
        <v>6215</v>
      </c>
      <c r="AU116" s="3" t="s">
        <v>6216</v>
      </c>
      <c r="AV116" s="3" t="s">
        <v>6217</v>
      </c>
      <c r="AW116" s="3"/>
      <c r="AX116" s="3"/>
      <c r="AY116" s="3"/>
      <c r="AZ116" s="3"/>
      <c r="BA116" s="3"/>
      <c r="BB116" t="b">
        <v>0</v>
      </c>
      <c r="BC116" s="3"/>
      <c r="BD116" s="5">
        <v>117932</v>
      </c>
      <c r="BE116" s="3" t="s">
        <v>316</v>
      </c>
    </row>
    <row r="117" spans="1:57" hidden="1" x14ac:dyDescent="0.2">
      <c r="A117" s="2">
        <v>4249</v>
      </c>
      <c r="B117" s="1">
        <v>45412</v>
      </c>
      <c r="C117" s="3" t="s">
        <v>2600</v>
      </c>
      <c r="D117">
        <v>1028.49</v>
      </c>
      <c r="E117">
        <v>187.68</v>
      </c>
      <c r="F117">
        <v>935.42</v>
      </c>
      <c r="G117">
        <v>0</v>
      </c>
      <c r="H117">
        <v>266</v>
      </c>
      <c r="I117">
        <v>1186</v>
      </c>
      <c r="J117">
        <v>199.5</v>
      </c>
      <c r="K117">
        <v>2293.1999999999998</v>
      </c>
      <c r="L117">
        <v>721</v>
      </c>
      <c r="M117">
        <v>570.5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7387.79</v>
      </c>
      <c r="AF117">
        <v>147898.4</v>
      </c>
      <c r="AG117">
        <v>0</v>
      </c>
      <c r="AH117">
        <v>0</v>
      </c>
      <c r="AI117">
        <v>0</v>
      </c>
      <c r="AJ117">
        <v>6817.29</v>
      </c>
      <c r="AK117">
        <v>7387.79</v>
      </c>
      <c r="AL117">
        <v>0</v>
      </c>
      <c r="AM117">
        <v>147327.9</v>
      </c>
      <c r="AN117">
        <v>147898.4</v>
      </c>
      <c r="AO117">
        <v>0</v>
      </c>
      <c r="AP117">
        <v>12325.47</v>
      </c>
      <c r="AQ117" s="4">
        <v>0</v>
      </c>
      <c r="AR117" s="3" t="s">
        <v>256</v>
      </c>
      <c r="AS117" s="3" t="s">
        <v>6214</v>
      </c>
      <c r="AT117" s="3" t="s">
        <v>6215</v>
      </c>
      <c r="AU117" s="3" t="s">
        <v>6216</v>
      </c>
      <c r="AV117" s="3" t="s">
        <v>6217</v>
      </c>
      <c r="AW117" s="3"/>
      <c r="AX117" s="3"/>
      <c r="AY117" s="3"/>
      <c r="AZ117" s="3"/>
      <c r="BA117" s="3"/>
      <c r="BB117" t="b">
        <v>0</v>
      </c>
      <c r="BC117" s="3"/>
      <c r="BD117" s="5">
        <v>117933</v>
      </c>
      <c r="BE117" s="3" t="s">
        <v>316</v>
      </c>
    </row>
    <row r="118" spans="1:57" hidden="1" x14ac:dyDescent="0.2">
      <c r="A118" s="2">
        <v>4250</v>
      </c>
      <c r="B118" s="1">
        <v>45412</v>
      </c>
      <c r="C118" s="3" t="s">
        <v>2601</v>
      </c>
      <c r="D118">
        <v>0</v>
      </c>
      <c r="E118">
        <v>170</v>
      </c>
      <c r="F118">
        <v>121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291</v>
      </c>
      <c r="AF118">
        <v>25007.73</v>
      </c>
      <c r="AG118">
        <v>0</v>
      </c>
      <c r="AH118">
        <v>0</v>
      </c>
      <c r="AI118">
        <v>0</v>
      </c>
      <c r="AJ118">
        <v>291</v>
      </c>
      <c r="AK118">
        <v>291</v>
      </c>
      <c r="AL118">
        <v>0</v>
      </c>
      <c r="AM118">
        <v>25007.73</v>
      </c>
      <c r="AN118">
        <v>25007.73</v>
      </c>
      <c r="AO118">
        <v>0</v>
      </c>
      <c r="AP118">
        <v>18867.72</v>
      </c>
      <c r="AQ118" s="4">
        <v>0</v>
      </c>
      <c r="AR118" s="3" t="s">
        <v>256</v>
      </c>
      <c r="AS118" s="3" t="s">
        <v>6214</v>
      </c>
      <c r="AT118" s="3" t="s">
        <v>6215</v>
      </c>
      <c r="AU118" s="3" t="s">
        <v>6216</v>
      </c>
      <c r="AV118" s="3" t="s">
        <v>6217</v>
      </c>
      <c r="AW118" s="3"/>
      <c r="AX118" s="3"/>
      <c r="AY118" s="3"/>
      <c r="AZ118" s="3"/>
      <c r="BA118" s="3"/>
      <c r="BB118" t="b">
        <v>0</v>
      </c>
      <c r="BC118" s="3"/>
      <c r="BD118" s="5">
        <v>117934</v>
      </c>
      <c r="BE118" s="3" t="s">
        <v>316</v>
      </c>
    </row>
    <row r="119" spans="1:57" hidden="1" x14ac:dyDescent="0.2">
      <c r="A119" s="2">
        <v>4252</v>
      </c>
      <c r="B119" s="1">
        <v>45412</v>
      </c>
      <c r="C119" s="3" t="s">
        <v>2603</v>
      </c>
      <c r="D119">
        <v>112</v>
      </c>
      <c r="E119">
        <v>4139.5</v>
      </c>
      <c r="F119">
        <v>2676.6</v>
      </c>
      <c r="G119">
        <v>0</v>
      </c>
      <c r="H119">
        <v>1826.8</v>
      </c>
      <c r="I119">
        <v>1173.5999999999999</v>
      </c>
      <c r="J119">
        <v>0</v>
      </c>
      <c r="K119">
        <v>3314</v>
      </c>
      <c r="L119">
        <v>3426.3</v>
      </c>
      <c r="M119">
        <v>408.5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17077.3</v>
      </c>
      <c r="AF119">
        <v>647073.18000000005</v>
      </c>
      <c r="AG119">
        <v>0</v>
      </c>
      <c r="AH119">
        <v>0</v>
      </c>
      <c r="AI119">
        <v>0</v>
      </c>
      <c r="AJ119">
        <v>16668.8</v>
      </c>
      <c r="AK119">
        <v>17077.3</v>
      </c>
      <c r="AL119">
        <v>0</v>
      </c>
      <c r="AM119">
        <v>646664.68000000005</v>
      </c>
      <c r="AN119">
        <v>647073.18000000005</v>
      </c>
      <c r="AO119">
        <v>0</v>
      </c>
      <c r="AP119">
        <v>51854.99</v>
      </c>
      <c r="AQ119" s="4">
        <v>0</v>
      </c>
      <c r="AR119" s="3" t="s">
        <v>256</v>
      </c>
      <c r="AS119" s="3" t="s">
        <v>6214</v>
      </c>
      <c r="AT119" s="3" t="s">
        <v>6215</v>
      </c>
      <c r="AU119" s="3" t="s">
        <v>6216</v>
      </c>
      <c r="AV119" s="3" t="s">
        <v>6217</v>
      </c>
      <c r="AW119" s="3"/>
      <c r="AX119" s="3"/>
      <c r="AY119" s="3"/>
      <c r="AZ119" s="3"/>
      <c r="BA119" s="3"/>
      <c r="BB119" t="b">
        <v>0</v>
      </c>
      <c r="BC119" s="3"/>
      <c r="BD119" s="5">
        <v>117935</v>
      </c>
      <c r="BE119" s="3" t="s">
        <v>316</v>
      </c>
    </row>
    <row r="120" spans="1:57" hidden="1" x14ac:dyDescent="0.2">
      <c r="A120" s="2">
        <v>4253</v>
      </c>
      <c r="B120" s="1">
        <v>45412</v>
      </c>
      <c r="C120" s="3" t="s">
        <v>2604</v>
      </c>
      <c r="D120">
        <v>1590.4</v>
      </c>
      <c r="E120">
        <v>1721.5</v>
      </c>
      <c r="F120">
        <v>3996.1</v>
      </c>
      <c r="G120">
        <v>7098.49</v>
      </c>
      <c r="H120">
        <v>1609</v>
      </c>
      <c r="I120">
        <v>26954.63</v>
      </c>
      <c r="J120">
        <v>9505.43</v>
      </c>
      <c r="K120">
        <v>4680.6000000000004</v>
      </c>
      <c r="L120">
        <v>5428.9</v>
      </c>
      <c r="M120">
        <v>25472.11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88057.16</v>
      </c>
      <c r="AF120">
        <v>424137.9</v>
      </c>
      <c r="AG120">
        <v>0</v>
      </c>
      <c r="AH120">
        <v>0</v>
      </c>
      <c r="AI120">
        <v>0</v>
      </c>
      <c r="AJ120">
        <v>62585.05</v>
      </c>
      <c r="AK120">
        <v>88057.16</v>
      </c>
      <c r="AL120">
        <v>0</v>
      </c>
      <c r="AM120">
        <v>398665.79</v>
      </c>
      <c r="AN120">
        <v>424137.9</v>
      </c>
      <c r="AO120">
        <v>0</v>
      </c>
      <c r="AP120">
        <v>1292.82</v>
      </c>
      <c r="AQ120" s="4">
        <v>0</v>
      </c>
      <c r="AR120" s="3" t="s">
        <v>256</v>
      </c>
      <c r="AS120" s="3" t="s">
        <v>6214</v>
      </c>
      <c r="AT120" s="3" t="s">
        <v>6215</v>
      </c>
      <c r="AU120" s="3" t="s">
        <v>6216</v>
      </c>
      <c r="AV120" s="3" t="s">
        <v>6217</v>
      </c>
      <c r="AW120" s="3"/>
      <c r="AX120" s="3"/>
      <c r="AY120" s="3"/>
      <c r="AZ120" s="3"/>
      <c r="BA120" s="3"/>
      <c r="BB120" t="b">
        <v>0</v>
      </c>
      <c r="BC120" s="3"/>
      <c r="BD120" s="5">
        <v>117936</v>
      </c>
      <c r="BE120" s="3" t="s">
        <v>316</v>
      </c>
    </row>
    <row r="121" spans="1:57" hidden="1" x14ac:dyDescent="0.2">
      <c r="A121" s="2">
        <v>4255</v>
      </c>
      <c r="B121" s="1">
        <v>45412</v>
      </c>
      <c r="C121" s="3" t="s">
        <v>2606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959</v>
      </c>
      <c r="L121">
        <v>2149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3108</v>
      </c>
      <c r="AF121">
        <v>111772.03</v>
      </c>
      <c r="AG121">
        <v>0</v>
      </c>
      <c r="AH121">
        <v>0</v>
      </c>
      <c r="AI121">
        <v>0</v>
      </c>
      <c r="AJ121">
        <v>3108</v>
      </c>
      <c r="AK121">
        <v>3108</v>
      </c>
      <c r="AL121">
        <v>0</v>
      </c>
      <c r="AM121">
        <v>111772.03</v>
      </c>
      <c r="AN121">
        <v>111772.03</v>
      </c>
      <c r="AO121">
        <v>0</v>
      </c>
      <c r="AP121">
        <v>11758.91</v>
      </c>
      <c r="AQ121" s="4">
        <v>0</v>
      </c>
      <c r="AR121" s="3" t="s">
        <v>256</v>
      </c>
      <c r="AS121" s="3" t="s">
        <v>6214</v>
      </c>
      <c r="AT121" s="3" t="s">
        <v>6215</v>
      </c>
      <c r="AU121" s="3" t="s">
        <v>6216</v>
      </c>
      <c r="AV121" s="3" t="s">
        <v>6217</v>
      </c>
      <c r="AW121" s="3"/>
      <c r="AX121" s="3"/>
      <c r="AY121" s="3"/>
      <c r="AZ121" s="3"/>
      <c r="BA121" s="3"/>
      <c r="BB121" t="b">
        <v>0</v>
      </c>
      <c r="BC121" s="3"/>
      <c r="BD121" s="5">
        <v>117937</v>
      </c>
      <c r="BE121" s="3" t="s">
        <v>316</v>
      </c>
    </row>
    <row r="122" spans="1:57" hidden="1" x14ac:dyDescent="0.2">
      <c r="A122" s="2">
        <v>4256</v>
      </c>
      <c r="B122" s="1">
        <v>45412</v>
      </c>
      <c r="C122" s="3" t="s">
        <v>2607</v>
      </c>
      <c r="D122">
        <v>713.16</v>
      </c>
      <c r="E122">
        <v>187.68</v>
      </c>
      <c r="F122">
        <v>1068.42</v>
      </c>
      <c r="G122">
        <v>305.2</v>
      </c>
      <c r="H122">
        <v>1463</v>
      </c>
      <c r="I122">
        <v>436</v>
      </c>
      <c r="J122">
        <v>0</v>
      </c>
      <c r="K122">
        <v>196</v>
      </c>
      <c r="L122">
        <v>2459.6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6829.06</v>
      </c>
      <c r="AF122">
        <v>86783.22</v>
      </c>
      <c r="AG122">
        <v>0</v>
      </c>
      <c r="AH122">
        <v>0</v>
      </c>
      <c r="AI122">
        <v>0</v>
      </c>
      <c r="AJ122">
        <v>6829.06</v>
      </c>
      <c r="AK122">
        <v>6829.06</v>
      </c>
      <c r="AL122">
        <v>0</v>
      </c>
      <c r="AM122">
        <v>86783.22</v>
      </c>
      <c r="AN122">
        <v>86783.22</v>
      </c>
      <c r="AO122">
        <v>0</v>
      </c>
      <c r="AP122">
        <v>28092</v>
      </c>
      <c r="AQ122" s="4">
        <v>0</v>
      </c>
      <c r="AR122" s="3" t="s">
        <v>256</v>
      </c>
      <c r="AS122" s="3" t="s">
        <v>6214</v>
      </c>
      <c r="AT122" s="3" t="s">
        <v>6215</v>
      </c>
      <c r="AU122" s="3" t="s">
        <v>6216</v>
      </c>
      <c r="AV122" s="3" t="s">
        <v>6217</v>
      </c>
      <c r="AW122" s="3"/>
      <c r="AX122" s="3"/>
      <c r="AY122" s="3"/>
      <c r="AZ122" s="3"/>
      <c r="BA122" s="3"/>
      <c r="BB122" t="b">
        <v>0</v>
      </c>
      <c r="BC122" s="3"/>
      <c r="BD122" s="5">
        <v>117938</v>
      </c>
      <c r="BE122" s="3" t="s">
        <v>316</v>
      </c>
    </row>
    <row r="123" spans="1:57" hidden="1" x14ac:dyDescent="0.2">
      <c r="A123" s="2">
        <v>4257</v>
      </c>
      <c r="B123" s="1">
        <v>45412</v>
      </c>
      <c r="C123" s="3" t="s">
        <v>2608</v>
      </c>
      <c r="D123">
        <v>4168.8900000000003</v>
      </c>
      <c r="E123">
        <v>2239.02</v>
      </c>
      <c r="F123">
        <v>28532.55</v>
      </c>
      <c r="G123">
        <v>10283.83</v>
      </c>
      <c r="H123">
        <v>0</v>
      </c>
      <c r="I123">
        <v>2975.27</v>
      </c>
      <c r="J123">
        <v>133</v>
      </c>
      <c r="K123">
        <v>2956.8</v>
      </c>
      <c r="L123">
        <v>2072</v>
      </c>
      <c r="M123">
        <v>116.5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53477.86</v>
      </c>
      <c r="AF123">
        <v>234449.65</v>
      </c>
      <c r="AG123">
        <v>0</v>
      </c>
      <c r="AH123">
        <v>0</v>
      </c>
      <c r="AI123">
        <v>0</v>
      </c>
      <c r="AJ123">
        <v>53361.36</v>
      </c>
      <c r="AK123">
        <v>53477.86</v>
      </c>
      <c r="AL123">
        <v>0</v>
      </c>
      <c r="AM123">
        <v>234333.15</v>
      </c>
      <c r="AN123">
        <v>234449.65</v>
      </c>
      <c r="AO123">
        <v>0</v>
      </c>
      <c r="AP123">
        <v>17892.02</v>
      </c>
      <c r="AQ123" s="4">
        <v>0</v>
      </c>
      <c r="AR123" s="3" t="s">
        <v>256</v>
      </c>
      <c r="AS123" s="3" t="s">
        <v>6214</v>
      </c>
      <c r="AT123" s="3" t="s">
        <v>6215</v>
      </c>
      <c r="AU123" s="3" t="s">
        <v>6216</v>
      </c>
      <c r="AV123" s="3" t="s">
        <v>6217</v>
      </c>
      <c r="AW123" s="3"/>
      <c r="AX123" s="3"/>
      <c r="AY123" s="3"/>
      <c r="AZ123" s="3"/>
      <c r="BA123" s="3"/>
      <c r="BB123" t="b">
        <v>0</v>
      </c>
      <c r="BC123" s="3"/>
      <c r="BD123" s="5">
        <v>117939</v>
      </c>
      <c r="BE123" s="3" t="s">
        <v>316</v>
      </c>
    </row>
    <row r="124" spans="1:57" hidden="1" x14ac:dyDescent="0.2">
      <c r="A124" s="2">
        <v>4707</v>
      </c>
      <c r="B124" s="1">
        <v>45412</v>
      </c>
      <c r="C124" s="3" t="s">
        <v>3277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266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266</v>
      </c>
      <c r="AF124">
        <v>26012.2</v>
      </c>
      <c r="AG124">
        <v>0</v>
      </c>
      <c r="AH124">
        <v>0</v>
      </c>
      <c r="AI124">
        <v>0</v>
      </c>
      <c r="AJ124">
        <v>266</v>
      </c>
      <c r="AK124">
        <v>266</v>
      </c>
      <c r="AL124">
        <v>0</v>
      </c>
      <c r="AM124">
        <v>26012.2</v>
      </c>
      <c r="AN124">
        <v>26012.2</v>
      </c>
      <c r="AO124">
        <v>0</v>
      </c>
      <c r="AP124">
        <v>0</v>
      </c>
      <c r="AQ124" s="4">
        <v>0</v>
      </c>
      <c r="AR124" s="3" t="s">
        <v>256</v>
      </c>
      <c r="AS124" s="3" t="s">
        <v>6214</v>
      </c>
      <c r="AT124" s="3" t="s">
        <v>6215</v>
      </c>
      <c r="AU124" s="3" t="s">
        <v>6216</v>
      </c>
      <c r="AV124" s="3" t="s">
        <v>6217</v>
      </c>
      <c r="AW124" s="3"/>
      <c r="AX124" s="3"/>
      <c r="AY124" s="3"/>
      <c r="AZ124" s="3"/>
      <c r="BA124" s="3"/>
      <c r="BB124" t="b">
        <v>0</v>
      </c>
      <c r="BC124" s="3"/>
      <c r="BD124" s="5">
        <v>117940</v>
      </c>
      <c r="BE124" s="3" t="s">
        <v>316</v>
      </c>
    </row>
    <row r="125" spans="1:57" hidden="1" x14ac:dyDescent="0.2">
      <c r="A125" s="2">
        <v>4709</v>
      </c>
      <c r="B125" s="1">
        <v>45412</v>
      </c>
      <c r="C125" s="3" t="s">
        <v>3279</v>
      </c>
      <c r="D125">
        <v>366.52</v>
      </c>
      <c r="E125">
        <v>6675.85</v>
      </c>
      <c r="F125">
        <v>170</v>
      </c>
      <c r="G125">
        <v>0</v>
      </c>
      <c r="H125">
        <v>1542.8</v>
      </c>
      <c r="I125">
        <v>1739.4</v>
      </c>
      <c r="J125">
        <v>-1447.6</v>
      </c>
      <c r="K125">
        <v>3151.61</v>
      </c>
      <c r="L125">
        <v>1568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13766.58</v>
      </c>
      <c r="AF125">
        <v>38668.1</v>
      </c>
      <c r="AG125">
        <v>0</v>
      </c>
      <c r="AH125">
        <v>0</v>
      </c>
      <c r="AI125">
        <v>0</v>
      </c>
      <c r="AJ125">
        <v>13766.58</v>
      </c>
      <c r="AK125">
        <v>13766.58</v>
      </c>
      <c r="AL125">
        <v>0</v>
      </c>
      <c r="AM125">
        <v>38668.1</v>
      </c>
      <c r="AN125">
        <v>38668.1</v>
      </c>
      <c r="AO125">
        <v>0</v>
      </c>
      <c r="AP125">
        <v>47828.39</v>
      </c>
      <c r="AQ125" s="4">
        <v>0</v>
      </c>
      <c r="AR125" s="3" t="s">
        <v>256</v>
      </c>
      <c r="AS125" s="3" t="s">
        <v>6214</v>
      </c>
      <c r="AT125" s="3" t="s">
        <v>6215</v>
      </c>
      <c r="AU125" s="3" t="s">
        <v>6216</v>
      </c>
      <c r="AV125" s="3" t="s">
        <v>6217</v>
      </c>
      <c r="AW125" s="3"/>
      <c r="AX125" s="3"/>
      <c r="AY125" s="3"/>
      <c r="AZ125" s="3"/>
      <c r="BA125" s="3"/>
      <c r="BB125" t="b">
        <v>0</v>
      </c>
      <c r="BC125" s="3"/>
      <c r="BD125" s="5">
        <v>117941</v>
      </c>
      <c r="BE125" s="3" t="s">
        <v>316</v>
      </c>
    </row>
    <row r="126" spans="1:57" hidden="1" x14ac:dyDescent="0.2">
      <c r="A126" s="2">
        <v>3108</v>
      </c>
      <c r="B126" s="1">
        <v>45412</v>
      </c>
      <c r="C126" s="3" t="s">
        <v>911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 s="4">
        <v>0</v>
      </c>
      <c r="AR126" s="3" t="s">
        <v>32</v>
      </c>
      <c r="AS126" s="3" t="s">
        <v>6214</v>
      </c>
      <c r="AT126" s="3" t="s">
        <v>6215</v>
      </c>
      <c r="AU126" s="3" t="s">
        <v>6216</v>
      </c>
      <c r="AV126" s="3" t="s">
        <v>6217</v>
      </c>
      <c r="AW126" s="3"/>
      <c r="AX126" s="3"/>
      <c r="AY126" s="3"/>
      <c r="AZ126" s="3"/>
      <c r="BA126" s="3"/>
      <c r="BB126" t="b">
        <v>0</v>
      </c>
      <c r="BC126" s="3"/>
      <c r="BD126" s="5">
        <v>117942</v>
      </c>
      <c r="BE126" s="3" t="s">
        <v>316</v>
      </c>
    </row>
    <row r="127" spans="1:57" hidden="1" x14ac:dyDescent="0.2">
      <c r="A127" s="2">
        <v>3171</v>
      </c>
      <c r="B127" s="1">
        <v>45412</v>
      </c>
      <c r="C127" s="3" t="s">
        <v>987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 s="4">
        <v>0</v>
      </c>
      <c r="AR127" s="3" t="s">
        <v>32</v>
      </c>
      <c r="AS127" s="3" t="s">
        <v>6214</v>
      </c>
      <c r="AT127" s="3" t="s">
        <v>6215</v>
      </c>
      <c r="AU127" s="3" t="s">
        <v>6216</v>
      </c>
      <c r="AV127" s="3" t="s">
        <v>6217</v>
      </c>
      <c r="AW127" s="3"/>
      <c r="AX127" s="3"/>
      <c r="AY127" s="3"/>
      <c r="AZ127" s="3"/>
      <c r="BA127" s="3"/>
      <c r="BB127" t="b">
        <v>0</v>
      </c>
      <c r="BC127" s="3"/>
      <c r="BD127" s="5">
        <v>117943</v>
      </c>
      <c r="BE127" s="3" t="s">
        <v>316</v>
      </c>
    </row>
    <row r="128" spans="1:57" hidden="1" x14ac:dyDescent="0.2">
      <c r="A128" s="2">
        <v>3187</v>
      </c>
      <c r="B128" s="1">
        <v>45412</v>
      </c>
      <c r="C128" s="3" t="s">
        <v>1008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 s="4">
        <v>0</v>
      </c>
      <c r="AR128" s="3" t="s">
        <v>32</v>
      </c>
      <c r="AS128" s="3" t="s">
        <v>6214</v>
      </c>
      <c r="AT128" s="3" t="s">
        <v>6215</v>
      </c>
      <c r="AU128" s="3" t="s">
        <v>6216</v>
      </c>
      <c r="AV128" s="3" t="s">
        <v>6217</v>
      </c>
      <c r="AW128" s="3"/>
      <c r="AX128" s="3"/>
      <c r="AY128" s="3"/>
      <c r="AZ128" s="3"/>
      <c r="BA128" s="3"/>
      <c r="BB128" t="b">
        <v>0</v>
      </c>
      <c r="BC128" s="3"/>
      <c r="BD128" s="5">
        <v>117944</v>
      </c>
      <c r="BE128" s="3" t="s">
        <v>316</v>
      </c>
    </row>
    <row r="129" spans="1:57" hidden="1" x14ac:dyDescent="0.2">
      <c r="A129" s="2">
        <v>4376</v>
      </c>
      <c r="B129" s="1">
        <v>45412</v>
      </c>
      <c r="C129" s="3" t="s">
        <v>2736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 s="4">
        <v>0</v>
      </c>
      <c r="AR129" s="3" t="s">
        <v>32</v>
      </c>
      <c r="AS129" s="3" t="s">
        <v>6214</v>
      </c>
      <c r="AT129" s="3" t="s">
        <v>6215</v>
      </c>
      <c r="AU129" s="3" t="s">
        <v>6216</v>
      </c>
      <c r="AV129" s="3" t="s">
        <v>6217</v>
      </c>
      <c r="AW129" s="3"/>
      <c r="AX129" s="3"/>
      <c r="AY129" s="3"/>
      <c r="AZ129" s="3"/>
      <c r="BA129" s="3"/>
      <c r="BB129" t="b">
        <v>0</v>
      </c>
      <c r="BC129" s="3"/>
      <c r="BD129" s="5">
        <v>117945</v>
      </c>
      <c r="BE129" s="3" t="s">
        <v>316</v>
      </c>
    </row>
    <row r="130" spans="1:57" hidden="1" x14ac:dyDescent="0.2">
      <c r="A130" s="2">
        <v>4754</v>
      </c>
      <c r="B130" s="1">
        <v>45412</v>
      </c>
      <c r="C130" s="3" t="s">
        <v>3351</v>
      </c>
      <c r="D130">
        <v>1173</v>
      </c>
      <c r="E130">
        <v>774.94</v>
      </c>
      <c r="F130">
        <v>1743.3</v>
      </c>
      <c r="G130">
        <v>1413.82</v>
      </c>
      <c r="H130">
        <v>7487.54</v>
      </c>
      <c r="I130">
        <v>3068.2</v>
      </c>
      <c r="J130">
        <v>1533.63</v>
      </c>
      <c r="K130">
        <v>3394.56</v>
      </c>
      <c r="L130">
        <v>5158.5600000000004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25747.55</v>
      </c>
      <c r="AF130">
        <v>374409.72</v>
      </c>
      <c r="AG130">
        <v>0</v>
      </c>
      <c r="AH130">
        <v>0</v>
      </c>
      <c r="AI130">
        <v>0</v>
      </c>
      <c r="AJ130">
        <v>25747.55</v>
      </c>
      <c r="AK130">
        <v>25747.55</v>
      </c>
      <c r="AL130">
        <v>0</v>
      </c>
      <c r="AM130">
        <v>374409.72</v>
      </c>
      <c r="AN130">
        <v>374409.72</v>
      </c>
      <c r="AO130">
        <v>0</v>
      </c>
      <c r="AP130">
        <v>0</v>
      </c>
      <c r="AQ130" s="4">
        <v>0</v>
      </c>
      <c r="AR130" s="3" t="s">
        <v>256</v>
      </c>
      <c r="AS130" s="3" t="s">
        <v>6214</v>
      </c>
      <c r="AT130" s="3" t="s">
        <v>6215</v>
      </c>
      <c r="AU130" s="3" t="s">
        <v>6216</v>
      </c>
      <c r="AV130" s="3" t="s">
        <v>6217</v>
      </c>
      <c r="AW130" s="3"/>
      <c r="AX130" s="3"/>
      <c r="AY130" s="3"/>
      <c r="AZ130" s="3"/>
      <c r="BA130" s="3"/>
      <c r="BB130" t="b">
        <v>0</v>
      </c>
      <c r="BC130" s="3"/>
      <c r="BD130" s="5">
        <v>117946</v>
      </c>
      <c r="BE130" s="3" t="s">
        <v>316</v>
      </c>
    </row>
    <row r="131" spans="1:57" hidden="1" x14ac:dyDescent="0.2">
      <c r="A131" s="2">
        <v>4886</v>
      </c>
      <c r="B131" s="1">
        <v>45412</v>
      </c>
      <c r="C131" s="3" t="s">
        <v>3520</v>
      </c>
      <c r="D131">
        <v>9911.84</v>
      </c>
      <c r="E131">
        <v>3379.26</v>
      </c>
      <c r="F131">
        <v>4032.78</v>
      </c>
      <c r="G131">
        <v>2027.68</v>
      </c>
      <c r="H131">
        <v>373.12</v>
      </c>
      <c r="I131">
        <v>559.63</v>
      </c>
      <c r="J131">
        <v>1064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21348.31</v>
      </c>
      <c r="AF131">
        <v>369644.36</v>
      </c>
      <c r="AG131">
        <v>0</v>
      </c>
      <c r="AH131">
        <v>0</v>
      </c>
      <c r="AI131">
        <v>0</v>
      </c>
      <c r="AJ131">
        <v>21348.31</v>
      </c>
      <c r="AK131">
        <v>21348.31</v>
      </c>
      <c r="AL131">
        <v>0</v>
      </c>
      <c r="AM131">
        <v>369644.36</v>
      </c>
      <c r="AN131">
        <v>369644.36</v>
      </c>
      <c r="AO131">
        <v>0</v>
      </c>
      <c r="AP131">
        <v>1868.13</v>
      </c>
      <c r="AQ131" s="4">
        <v>0</v>
      </c>
      <c r="AR131" s="3" t="s">
        <v>256</v>
      </c>
      <c r="AS131" s="3" t="s">
        <v>6214</v>
      </c>
      <c r="AT131" s="3" t="s">
        <v>6215</v>
      </c>
      <c r="AU131" s="3" t="s">
        <v>6216</v>
      </c>
      <c r="AV131" s="3" t="s">
        <v>6217</v>
      </c>
      <c r="AW131" s="3"/>
      <c r="AX131" s="3"/>
      <c r="AY131" s="3"/>
      <c r="AZ131" s="3"/>
      <c r="BA131" s="3"/>
      <c r="BB131" t="b">
        <v>0</v>
      </c>
      <c r="BC131" s="3"/>
      <c r="BD131" s="5">
        <v>117947</v>
      </c>
      <c r="BE131" s="3" t="s">
        <v>316</v>
      </c>
    </row>
    <row r="132" spans="1:57" hidden="1" x14ac:dyDescent="0.2">
      <c r="A132" s="2">
        <v>4895</v>
      </c>
      <c r="B132" s="1">
        <v>45412</v>
      </c>
      <c r="C132" s="3" t="s">
        <v>3535</v>
      </c>
      <c r="D132">
        <v>9107.1200000000008</v>
      </c>
      <c r="E132">
        <v>5371072.3899999997</v>
      </c>
      <c r="F132">
        <v>29127.119999999999</v>
      </c>
      <c r="G132">
        <v>11177.06</v>
      </c>
      <c r="H132">
        <v>4509.13</v>
      </c>
      <c r="I132">
        <v>14631.77</v>
      </c>
      <c r="J132">
        <v>2094.4</v>
      </c>
      <c r="K132">
        <v>9474.52</v>
      </c>
      <c r="L132">
        <v>38142.230000000003</v>
      </c>
      <c r="M132">
        <v>1076496.25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6565831.9900000002</v>
      </c>
      <c r="AF132">
        <v>13204542.949999999</v>
      </c>
      <c r="AG132">
        <v>0</v>
      </c>
      <c r="AH132">
        <v>0</v>
      </c>
      <c r="AI132">
        <v>0</v>
      </c>
      <c r="AJ132">
        <v>5489335.7400000002</v>
      </c>
      <c r="AK132">
        <v>6565831.9900000002</v>
      </c>
      <c r="AL132">
        <v>0</v>
      </c>
      <c r="AM132">
        <v>12128046.699999999</v>
      </c>
      <c r="AN132">
        <v>13204542.949999999</v>
      </c>
      <c r="AO132">
        <v>0</v>
      </c>
      <c r="AP132">
        <v>8820963.6300000008</v>
      </c>
      <c r="AQ132" s="4">
        <v>0</v>
      </c>
      <c r="AR132" s="3" t="s">
        <v>256</v>
      </c>
      <c r="AS132" s="3" t="s">
        <v>6214</v>
      </c>
      <c r="AT132" s="3" t="s">
        <v>6215</v>
      </c>
      <c r="AU132" s="3" t="s">
        <v>6216</v>
      </c>
      <c r="AV132" s="3" t="s">
        <v>6217</v>
      </c>
      <c r="AW132" s="3"/>
      <c r="AX132" s="3"/>
      <c r="AY132" s="3"/>
      <c r="AZ132" s="3"/>
      <c r="BA132" s="3"/>
      <c r="BB132" t="b">
        <v>0</v>
      </c>
      <c r="BC132" s="3"/>
      <c r="BD132" s="5">
        <v>117948</v>
      </c>
      <c r="BE132" s="3" t="s">
        <v>316</v>
      </c>
    </row>
    <row r="133" spans="1:57" hidden="1" x14ac:dyDescent="0.2">
      <c r="A133" s="2">
        <v>4898</v>
      </c>
      <c r="B133" s="1">
        <v>45412</v>
      </c>
      <c r="C133" s="3" t="s">
        <v>3538</v>
      </c>
      <c r="D133">
        <v>0</v>
      </c>
      <c r="E133">
        <v>0</v>
      </c>
      <c r="F133">
        <v>2143.2800000000002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2143.2800000000002</v>
      </c>
      <c r="AF133">
        <v>58920.94</v>
      </c>
      <c r="AG133">
        <v>0</v>
      </c>
      <c r="AH133">
        <v>0</v>
      </c>
      <c r="AI133">
        <v>0</v>
      </c>
      <c r="AJ133">
        <v>2143.2800000000002</v>
      </c>
      <c r="AK133">
        <v>2143.2800000000002</v>
      </c>
      <c r="AL133">
        <v>0</v>
      </c>
      <c r="AM133">
        <v>58920.94</v>
      </c>
      <c r="AN133">
        <v>58920.94</v>
      </c>
      <c r="AO133">
        <v>0</v>
      </c>
      <c r="AP133">
        <v>0</v>
      </c>
      <c r="AQ133" s="4">
        <v>0</v>
      </c>
      <c r="AR133" s="3" t="s">
        <v>256</v>
      </c>
      <c r="AS133" s="3" t="s">
        <v>6214</v>
      </c>
      <c r="AT133" s="3" t="s">
        <v>6215</v>
      </c>
      <c r="AU133" s="3" t="s">
        <v>6216</v>
      </c>
      <c r="AV133" s="3" t="s">
        <v>6217</v>
      </c>
      <c r="AW133" s="3"/>
      <c r="AX133" s="3"/>
      <c r="AY133" s="3"/>
      <c r="AZ133" s="3"/>
      <c r="BA133" s="3"/>
      <c r="BB133" t="b">
        <v>0</v>
      </c>
      <c r="BC133" s="3"/>
      <c r="BD133" s="5">
        <v>117949</v>
      </c>
      <c r="BE133" s="3" t="s">
        <v>316</v>
      </c>
    </row>
    <row r="134" spans="1:57" hidden="1" x14ac:dyDescent="0.2">
      <c r="A134" s="2">
        <v>4901</v>
      </c>
      <c r="B134" s="1">
        <v>45412</v>
      </c>
      <c r="C134" s="3" t="s">
        <v>3541</v>
      </c>
      <c r="D134">
        <v>1025.5</v>
      </c>
      <c r="E134">
        <v>614.5</v>
      </c>
      <c r="F134">
        <v>4391</v>
      </c>
      <c r="G134">
        <v>0</v>
      </c>
      <c r="H134">
        <v>148.96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6179.96</v>
      </c>
      <c r="AF134">
        <v>910658.7</v>
      </c>
      <c r="AG134">
        <v>0</v>
      </c>
      <c r="AH134">
        <v>0</v>
      </c>
      <c r="AI134">
        <v>0</v>
      </c>
      <c r="AJ134">
        <v>6179.96</v>
      </c>
      <c r="AK134">
        <v>6179.96</v>
      </c>
      <c r="AL134">
        <v>0</v>
      </c>
      <c r="AM134">
        <v>910658.7</v>
      </c>
      <c r="AN134">
        <v>910658.7</v>
      </c>
      <c r="AO134">
        <v>0</v>
      </c>
      <c r="AP134">
        <v>0</v>
      </c>
      <c r="AQ134" s="4">
        <v>0</v>
      </c>
      <c r="AR134" s="3" t="s">
        <v>256</v>
      </c>
      <c r="AS134" s="3" t="s">
        <v>6214</v>
      </c>
      <c r="AT134" s="3" t="s">
        <v>6215</v>
      </c>
      <c r="AU134" s="3" t="s">
        <v>6216</v>
      </c>
      <c r="AV134" s="3" t="s">
        <v>6217</v>
      </c>
      <c r="AW134" s="3"/>
      <c r="AX134" s="3"/>
      <c r="AY134" s="3"/>
      <c r="AZ134" s="3"/>
      <c r="BA134" s="3"/>
      <c r="BB134" t="b">
        <v>0</v>
      </c>
      <c r="BC134" s="3"/>
      <c r="BD134" s="5">
        <v>117950</v>
      </c>
      <c r="BE134" s="3" t="s">
        <v>316</v>
      </c>
    </row>
    <row r="135" spans="1:57" hidden="1" x14ac:dyDescent="0.2">
      <c r="A135" s="2">
        <v>4938</v>
      </c>
      <c r="B135" s="1">
        <v>45412</v>
      </c>
      <c r="C135" s="3" t="s">
        <v>3589</v>
      </c>
      <c r="D135">
        <v>4066.57</v>
      </c>
      <c r="E135">
        <v>420.51</v>
      </c>
      <c r="F135">
        <v>0</v>
      </c>
      <c r="G135">
        <v>1771.21</v>
      </c>
      <c r="H135">
        <v>163.99</v>
      </c>
      <c r="I135">
        <v>371.3</v>
      </c>
      <c r="J135">
        <v>0</v>
      </c>
      <c r="K135">
        <v>0</v>
      </c>
      <c r="L135">
        <v>931</v>
      </c>
      <c r="M135">
        <v>399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8123.58</v>
      </c>
      <c r="AF135">
        <v>113439.7</v>
      </c>
      <c r="AG135">
        <v>0</v>
      </c>
      <c r="AH135">
        <v>0</v>
      </c>
      <c r="AI135">
        <v>0</v>
      </c>
      <c r="AJ135">
        <v>7724.58</v>
      </c>
      <c r="AK135">
        <v>8123.58</v>
      </c>
      <c r="AL135">
        <v>0</v>
      </c>
      <c r="AM135">
        <v>113040.7</v>
      </c>
      <c r="AN135">
        <v>113439.7</v>
      </c>
      <c r="AO135">
        <v>0</v>
      </c>
      <c r="AP135">
        <v>21720.06</v>
      </c>
      <c r="AQ135" s="4">
        <v>0</v>
      </c>
      <c r="AR135" s="3" t="s">
        <v>256</v>
      </c>
      <c r="AS135" s="3" t="s">
        <v>6214</v>
      </c>
      <c r="AT135" s="3" t="s">
        <v>6215</v>
      </c>
      <c r="AU135" s="3" t="s">
        <v>6216</v>
      </c>
      <c r="AV135" s="3" t="s">
        <v>6217</v>
      </c>
      <c r="AW135" s="3"/>
      <c r="AX135" s="3"/>
      <c r="AY135" s="3"/>
      <c r="AZ135" s="3"/>
      <c r="BA135" s="3"/>
      <c r="BB135" t="b">
        <v>0</v>
      </c>
      <c r="BC135" s="3"/>
      <c r="BD135" s="5">
        <v>117951</v>
      </c>
      <c r="BE135" s="3" t="s">
        <v>316</v>
      </c>
    </row>
    <row r="136" spans="1:57" hidden="1" x14ac:dyDescent="0.2">
      <c r="A136" s="2">
        <v>4941</v>
      </c>
      <c r="B136" s="1">
        <v>45412</v>
      </c>
      <c r="C136" s="3" t="s">
        <v>3592</v>
      </c>
      <c r="D136">
        <v>806.3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199.5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1005.8</v>
      </c>
      <c r="AF136">
        <v>12868.92</v>
      </c>
      <c r="AG136">
        <v>0</v>
      </c>
      <c r="AH136">
        <v>0</v>
      </c>
      <c r="AI136">
        <v>0</v>
      </c>
      <c r="AJ136">
        <v>806.3</v>
      </c>
      <c r="AK136">
        <v>1005.8</v>
      </c>
      <c r="AL136">
        <v>0</v>
      </c>
      <c r="AM136">
        <v>12669.42</v>
      </c>
      <c r="AN136">
        <v>12868.92</v>
      </c>
      <c r="AO136">
        <v>0</v>
      </c>
      <c r="AP136">
        <v>0</v>
      </c>
      <c r="AQ136" s="4">
        <v>0</v>
      </c>
      <c r="AR136" s="3" t="s">
        <v>256</v>
      </c>
      <c r="AS136" s="3" t="s">
        <v>6214</v>
      </c>
      <c r="AT136" s="3" t="s">
        <v>6215</v>
      </c>
      <c r="AU136" s="3" t="s">
        <v>6216</v>
      </c>
      <c r="AV136" s="3" t="s">
        <v>6217</v>
      </c>
      <c r="AW136" s="3"/>
      <c r="AX136" s="3"/>
      <c r="AY136" s="3"/>
      <c r="AZ136" s="3"/>
      <c r="BA136" s="3"/>
      <c r="BB136" t="b">
        <v>0</v>
      </c>
      <c r="BC136" s="3"/>
      <c r="BD136" s="5">
        <v>117952</v>
      </c>
      <c r="BE136" s="3" t="s">
        <v>316</v>
      </c>
    </row>
    <row r="137" spans="1:57" hidden="1" x14ac:dyDescent="0.2">
      <c r="A137" s="2">
        <v>4942</v>
      </c>
      <c r="B137" s="1">
        <v>45412</v>
      </c>
      <c r="C137" s="3" t="s">
        <v>3593</v>
      </c>
      <c r="D137">
        <v>-3094.18</v>
      </c>
      <c r="E137">
        <v>1525.38</v>
      </c>
      <c r="F137">
        <v>5698.4</v>
      </c>
      <c r="G137">
        <v>2088.12</v>
      </c>
      <c r="H137">
        <v>141.69</v>
      </c>
      <c r="I137">
        <v>1419.11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7778.52</v>
      </c>
      <c r="AF137">
        <v>264599.46999999997</v>
      </c>
      <c r="AG137">
        <v>0</v>
      </c>
      <c r="AH137">
        <v>0</v>
      </c>
      <c r="AI137">
        <v>0</v>
      </c>
      <c r="AJ137">
        <v>7778.52</v>
      </c>
      <c r="AK137">
        <v>7778.52</v>
      </c>
      <c r="AL137">
        <v>0</v>
      </c>
      <c r="AM137">
        <v>264599.46999999997</v>
      </c>
      <c r="AN137">
        <v>264599.46999999997</v>
      </c>
      <c r="AO137">
        <v>0</v>
      </c>
      <c r="AP137">
        <v>11974.35</v>
      </c>
      <c r="AQ137" s="4">
        <v>0</v>
      </c>
      <c r="AR137" s="3" t="s">
        <v>256</v>
      </c>
      <c r="AS137" s="3" t="s">
        <v>6214</v>
      </c>
      <c r="AT137" s="3" t="s">
        <v>6215</v>
      </c>
      <c r="AU137" s="3" t="s">
        <v>6216</v>
      </c>
      <c r="AV137" s="3" t="s">
        <v>6217</v>
      </c>
      <c r="AW137" s="3"/>
      <c r="AX137" s="3"/>
      <c r="AY137" s="3"/>
      <c r="AZ137" s="3"/>
      <c r="BA137" s="3"/>
      <c r="BB137" t="b">
        <v>0</v>
      </c>
      <c r="BC137" s="3"/>
      <c r="BD137" s="5">
        <v>117953</v>
      </c>
      <c r="BE137" s="3" t="s">
        <v>316</v>
      </c>
    </row>
    <row r="138" spans="1:57" hidden="1" x14ac:dyDescent="0.2">
      <c r="A138" s="2">
        <v>6400</v>
      </c>
      <c r="B138" s="1">
        <v>45412</v>
      </c>
      <c r="C138" s="3" t="s">
        <v>5864</v>
      </c>
      <c r="D138">
        <v>4434</v>
      </c>
      <c r="E138">
        <v>11425.09</v>
      </c>
      <c r="F138">
        <v>-469.61</v>
      </c>
      <c r="G138">
        <v>20861.27</v>
      </c>
      <c r="H138">
        <v>503.05</v>
      </c>
      <c r="I138">
        <v>3636.74</v>
      </c>
      <c r="J138">
        <v>901.68</v>
      </c>
      <c r="K138">
        <v>1944</v>
      </c>
      <c r="L138">
        <v>1380.73</v>
      </c>
      <c r="M138">
        <v>11831.2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56448.15</v>
      </c>
      <c r="AF138">
        <v>81385.89</v>
      </c>
      <c r="AG138">
        <v>0</v>
      </c>
      <c r="AH138">
        <v>0</v>
      </c>
      <c r="AI138">
        <v>0</v>
      </c>
      <c r="AJ138">
        <v>44616.95</v>
      </c>
      <c r="AK138">
        <v>56448.15</v>
      </c>
      <c r="AL138">
        <v>0</v>
      </c>
      <c r="AM138">
        <v>69554.69</v>
      </c>
      <c r="AN138">
        <v>81385.89</v>
      </c>
      <c r="AO138">
        <v>0</v>
      </c>
      <c r="AP138">
        <v>9886.4500000000007</v>
      </c>
      <c r="AQ138" s="4">
        <v>0</v>
      </c>
      <c r="AR138" s="3" t="s">
        <v>256</v>
      </c>
      <c r="AS138" s="3" t="s">
        <v>6214</v>
      </c>
      <c r="AT138" s="3" t="s">
        <v>6215</v>
      </c>
      <c r="AU138" s="3" t="s">
        <v>6216</v>
      </c>
      <c r="AV138" s="3" t="s">
        <v>6217</v>
      </c>
      <c r="AW138" s="3"/>
      <c r="AX138" s="3"/>
      <c r="AY138" s="3"/>
      <c r="AZ138" s="3"/>
      <c r="BA138" s="3"/>
      <c r="BB138" t="b">
        <v>0</v>
      </c>
      <c r="BC138" s="3"/>
      <c r="BD138" s="5">
        <v>117954</v>
      </c>
      <c r="BE138" s="3" t="s">
        <v>316</v>
      </c>
    </row>
    <row r="139" spans="1:57" hidden="1" x14ac:dyDescent="0.2">
      <c r="A139" s="2">
        <v>6435</v>
      </c>
      <c r="B139" s="1">
        <v>45412</v>
      </c>
      <c r="C139" s="3" t="s">
        <v>5910</v>
      </c>
      <c r="D139">
        <v>0</v>
      </c>
      <c r="E139">
        <v>0</v>
      </c>
      <c r="F139">
        <v>0</v>
      </c>
      <c r="G139">
        <v>0</v>
      </c>
      <c r="H139">
        <v>9958.75</v>
      </c>
      <c r="I139">
        <v>4075.75</v>
      </c>
      <c r="J139">
        <v>336369.45</v>
      </c>
      <c r="K139">
        <v>0</v>
      </c>
      <c r="L139">
        <v>8199.66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367887.75</v>
      </c>
      <c r="AF139">
        <v>367887.75</v>
      </c>
      <c r="AG139">
        <v>0</v>
      </c>
      <c r="AH139">
        <v>0</v>
      </c>
      <c r="AI139">
        <v>0</v>
      </c>
      <c r="AJ139">
        <v>367887.75</v>
      </c>
      <c r="AK139">
        <v>367887.75</v>
      </c>
      <c r="AL139">
        <v>0</v>
      </c>
      <c r="AM139">
        <v>367887.75</v>
      </c>
      <c r="AN139">
        <v>367887.75</v>
      </c>
      <c r="AO139">
        <v>0</v>
      </c>
      <c r="AP139">
        <v>1220362.3799999999</v>
      </c>
      <c r="AQ139" s="4">
        <v>0</v>
      </c>
      <c r="AR139" s="3" t="s">
        <v>256</v>
      </c>
      <c r="AS139" s="3" t="s">
        <v>6214</v>
      </c>
      <c r="AT139" s="3" t="s">
        <v>6215</v>
      </c>
      <c r="AU139" s="3" t="s">
        <v>6216</v>
      </c>
      <c r="AV139" s="3" t="s">
        <v>6217</v>
      </c>
      <c r="AW139" s="3"/>
      <c r="AX139" s="3"/>
      <c r="AY139" s="3"/>
      <c r="AZ139" s="3"/>
      <c r="BA139" s="3"/>
      <c r="BB139" t="b">
        <v>0</v>
      </c>
      <c r="BC139" s="3"/>
      <c r="BD139" s="5">
        <v>117955</v>
      </c>
      <c r="BE139" s="3" t="s">
        <v>316</v>
      </c>
    </row>
    <row r="140" spans="1:57" hidden="1" x14ac:dyDescent="0.2">
      <c r="A140" s="2">
        <v>6436</v>
      </c>
      <c r="B140" s="1">
        <v>45412</v>
      </c>
      <c r="C140" s="3" t="s">
        <v>591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3822.4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89906.82</v>
      </c>
      <c r="AF140">
        <v>97140.62</v>
      </c>
      <c r="AG140">
        <v>0</v>
      </c>
      <c r="AH140">
        <v>0</v>
      </c>
      <c r="AI140">
        <v>0</v>
      </c>
      <c r="AJ140">
        <v>0</v>
      </c>
      <c r="AK140">
        <v>89906.82</v>
      </c>
      <c r="AL140">
        <v>0</v>
      </c>
      <c r="AM140">
        <v>0</v>
      </c>
      <c r="AN140">
        <v>97140.62</v>
      </c>
      <c r="AO140">
        <v>0</v>
      </c>
      <c r="AP140">
        <v>29105</v>
      </c>
      <c r="AQ140" s="4">
        <v>0</v>
      </c>
      <c r="AR140" s="3" t="s">
        <v>256</v>
      </c>
      <c r="AS140" s="3" t="s">
        <v>6214</v>
      </c>
      <c r="AT140" s="3" t="s">
        <v>6215</v>
      </c>
      <c r="AU140" s="3" t="s">
        <v>6216</v>
      </c>
      <c r="AV140" s="3" t="s">
        <v>6217</v>
      </c>
      <c r="AW140" s="3"/>
      <c r="AX140" s="3"/>
      <c r="AY140" s="3"/>
      <c r="AZ140" s="3"/>
      <c r="BA140" s="3"/>
      <c r="BB140" t="b">
        <v>0</v>
      </c>
      <c r="BC140" s="3"/>
      <c r="BD140" s="5">
        <v>117956</v>
      </c>
      <c r="BE140" s="3" t="s">
        <v>316</v>
      </c>
    </row>
    <row r="141" spans="1:57" hidden="1" x14ac:dyDescent="0.2">
      <c r="A141" s="2">
        <v>4904</v>
      </c>
      <c r="B141" s="1">
        <v>45412</v>
      </c>
      <c r="C141" s="3" t="s">
        <v>3545</v>
      </c>
      <c r="D141">
        <v>9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90</v>
      </c>
      <c r="AF141">
        <v>260583.6</v>
      </c>
      <c r="AG141">
        <v>0</v>
      </c>
      <c r="AH141">
        <v>0</v>
      </c>
      <c r="AI141">
        <v>0</v>
      </c>
      <c r="AJ141">
        <v>90</v>
      </c>
      <c r="AK141">
        <v>90</v>
      </c>
      <c r="AL141">
        <v>0</v>
      </c>
      <c r="AM141">
        <v>260583.6</v>
      </c>
      <c r="AN141">
        <v>260583.6</v>
      </c>
      <c r="AO141">
        <v>0</v>
      </c>
      <c r="AP141">
        <v>0</v>
      </c>
      <c r="AQ141" s="4">
        <v>0</v>
      </c>
      <c r="AR141" s="3" t="s">
        <v>256</v>
      </c>
      <c r="AS141" s="3" t="s">
        <v>6214</v>
      </c>
      <c r="AT141" s="3" t="s">
        <v>6215</v>
      </c>
      <c r="AU141" s="3" t="s">
        <v>6216</v>
      </c>
      <c r="AV141" s="3" t="s">
        <v>6217</v>
      </c>
      <c r="AW141" s="3"/>
      <c r="AX141" s="3"/>
      <c r="AY141" s="3"/>
      <c r="AZ141" s="3"/>
      <c r="BA141" s="3"/>
      <c r="BB141" t="b">
        <v>0</v>
      </c>
      <c r="BC141" s="3"/>
      <c r="BD141" s="5">
        <v>117957</v>
      </c>
      <c r="BE141" s="3" t="s">
        <v>316</v>
      </c>
    </row>
    <row r="142" spans="1:57" hidden="1" x14ac:dyDescent="0.2">
      <c r="A142" s="2">
        <v>6059</v>
      </c>
      <c r="B142" s="1">
        <v>45412</v>
      </c>
      <c r="C142" s="3" t="s">
        <v>5364</v>
      </c>
      <c r="D142">
        <v>4760.03</v>
      </c>
      <c r="E142">
        <v>6473</v>
      </c>
      <c r="F142">
        <v>1931.63</v>
      </c>
      <c r="G142">
        <v>4205.8900000000003</v>
      </c>
      <c r="H142">
        <v>32703.3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50073.85</v>
      </c>
      <c r="AF142">
        <v>54218.73</v>
      </c>
      <c r="AG142">
        <v>0</v>
      </c>
      <c r="AH142">
        <v>0</v>
      </c>
      <c r="AI142">
        <v>0</v>
      </c>
      <c r="AJ142">
        <v>50073.85</v>
      </c>
      <c r="AK142">
        <v>50073.85</v>
      </c>
      <c r="AL142">
        <v>0</v>
      </c>
      <c r="AM142">
        <v>54218.73</v>
      </c>
      <c r="AN142">
        <v>54218.73</v>
      </c>
      <c r="AO142">
        <v>0</v>
      </c>
      <c r="AP142">
        <v>0</v>
      </c>
      <c r="AQ142" s="4">
        <v>0</v>
      </c>
      <c r="AR142" s="3" t="s">
        <v>4157</v>
      </c>
      <c r="AS142" s="3" t="s">
        <v>6214</v>
      </c>
      <c r="AT142" s="3" t="s">
        <v>6215</v>
      </c>
      <c r="AU142" s="3" t="s">
        <v>6216</v>
      </c>
      <c r="AV142" s="3" t="s">
        <v>6217</v>
      </c>
      <c r="AW142" s="3"/>
      <c r="AX142" s="3"/>
      <c r="AY142" s="3"/>
      <c r="AZ142" s="3"/>
      <c r="BA142" s="3"/>
      <c r="BB142" t="b">
        <v>0</v>
      </c>
      <c r="BC142" s="3"/>
      <c r="BD142" s="5">
        <v>117958</v>
      </c>
      <c r="BE142" s="3" t="s">
        <v>316</v>
      </c>
    </row>
    <row r="143" spans="1:57" hidden="1" x14ac:dyDescent="0.2">
      <c r="A143" s="2">
        <v>6410</v>
      </c>
      <c r="B143" s="1">
        <v>45412</v>
      </c>
      <c r="C143" s="3" t="s">
        <v>5877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78625.27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78625.27</v>
      </c>
      <c r="AF143">
        <v>78625.27</v>
      </c>
      <c r="AG143">
        <v>0</v>
      </c>
      <c r="AH143">
        <v>0</v>
      </c>
      <c r="AI143">
        <v>0</v>
      </c>
      <c r="AJ143">
        <v>0</v>
      </c>
      <c r="AK143">
        <v>78625.27</v>
      </c>
      <c r="AL143">
        <v>0</v>
      </c>
      <c r="AM143">
        <v>0</v>
      </c>
      <c r="AN143">
        <v>78625.27</v>
      </c>
      <c r="AO143">
        <v>0</v>
      </c>
      <c r="AP143">
        <v>8393.94</v>
      </c>
      <c r="AQ143" s="4">
        <v>0</v>
      </c>
      <c r="AR143" s="3" t="s">
        <v>4157</v>
      </c>
      <c r="AS143" s="3" t="s">
        <v>6214</v>
      </c>
      <c r="AT143" s="3" t="s">
        <v>6215</v>
      </c>
      <c r="AU143" s="3" t="s">
        <v>6216</v>
      </c>
      <c r="AV143" s="3" t="s">
        <v>6217</v>
      </c>
      <c r="AW143" s="3"/>
      <c r="AX143" s="3"/>
      <c r="AY143" s="3"/>
      <c r="AZ143" s="3"/>
      <c r="BA143" s="3"/>
      <c r="BB143" t="b">
        <v>0</v>
      </c>
      <c r="BC143" s="3"/>
      <c r="BD143" s="5">
        <v>117959</v>
      </c>
      <c r="BE143" s="3" t="s">
        <v>316</v>
      </c>
    </row>
    <row r="144" spans="1:57" hidden="1" x14ac:dyDescent="0.2">
      <c r="A144" s="2">
        <v>5406</v>
      </c>
      <c r="B144" s="1">
        <v>45412</v>
      </c>
      <c r="C144" s="3" t="s">
        <v>4394</v>
      </c>
      <c r="D144">
        <v>-283.73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-283.73</v>
      </c>
      <c r="AF144">
        <v>274810.34000000003</v>
      </c>
      <c r="AG144">
        <v>0</v>
      </c>
      <c r="AH144">
        <v>0</v>
      </c>
      <c r="AI144">
        <v>0</v>
      </c>
      <c r="AJ144">
        <v>-283.73</v>
      </c>
      <c r="AK144">
        <v>-283.73</v>
      </c>
      <c r="AL144">
        <v>0</v>
      </c>
      <c r="AM144">
        <v>274810.34000000003</v>
      </c>
      <c r="AN144">
        <v>274810.34000000003</v>
      </c>
      <c r="AO144">
        <v>0</v>
      </c>
      <c r="AP144">
        <v>115823.75</v>
      </c>
      <c r="AQ144" s="4">
        <v>0</v>
      </c>
      <c r="AR144" s="3" t="s">
        <v>4157</v>
      </c>
      <c r="AS144" s="3" t="s">
        <v>6214</v>
      </c>
      <c r="AT144" s="3" t="s">
        <v>6215</v>
      </c>
      <c r="AU144" s="3" t="s">
        <v>6216</v>
      </c>
      <c r="AV144" s="3" t="s">
        <v>6217</v>
      </c>
      <c r="AW144" s="3"/>
      <c r="AX144" s="3"/>
      <c r="AY144" s="3"/>
      <c r="AZ144" s="3"/>
      <c r="BA144" s="3"/>
      <c r="BB144" t="b">
        <v>0</v>
      </c>
      <c r="BC144" s="3"/>
      <c r="BD144" s="5">
        <v>117960</v>
      </c>
      <c r="BE144" s="3" t="s">
        <v>316</v>
      </c>
    </row>
    <row r="145" spans="1:57" hidden="1" x14ac:dyDescent="0.2">
      <c r="A145" s="2">
        <v>5708</v>
      </c>
      <c r="B145" s="1">
        <v>45412</v>
      </c>
      <c r="C145" s="3" t="s">
        <v>483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1764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1764</v>
      </c>
      <c r="AF145">
        <v>1764</v>
      </c>
      <c r="AG145">
        <v>0</v>
      </c>
      <c r="AH145">
        <v>0</v>
      </c>
      <c r="AI145">
        <v>0</v>
      </c>
      <c r="AJ145">
        <v>0</v>
      </c>
      <c r="AK145">
        <v>1764</v>
      </c>
      <c r="AL145">
        <v>0</v>
      </c>
      <c r="AM145">
        <v>0</v>
      </c>
      <c r="AN145">
        <v>1764</v>
      </c>
      <c r="AO145">
        <v>0</v>
      </c>
      <c r="AP145">
        <v>0</v>
      </c>
      <c r="AQ145" s="4">
        <v>0</v>
      </c>
      <c r="AR145" s="3" t="s">
        <v>32</v>
      </c>
      <c r="AS145" s="3" t="s">
        <v>6214</v>
      </c>
      <c r="AT145" s="3" t="s">
        <v>6215</v>
      </c>
      <c r="AU145" s="3" t="s">
        <v>6216</v>
      </c>
      <c r="AV145" s="3" t="s">
        <v>6217</v>
      </c>
      <c r="AW145" s="3"/>
      <c r="AX145" s="3"/>
      <c r="AY145" s="3"/>
      <c r="AZ145" s="3"/>
      <c r="BA145" s="3"/>
      <c r="BB145" t="b">
        <v>0</v>
      </c>
      <c r="BC145" s="3"/>
      <c r="BD145" s="5">
        <v>117961</v>
      </c>
      <c r="BE145" s="3" t="s">
        <v>316</v>
      </c>
    </row>
    <row r="146" spans="1:57" hidden="1" x14ac:dyDescent="0.2">
      <c r="A146" s="2">
        <v>5824</v>
      </c>
      <c r="B146" s="1">
        <v>45412</v>
      </c>
      <c r="C146" s="3" t="s">
        <v>5040</v>
      </c>
      <c r="D146">
        <v>19540</v>
      </c>
      <c r="E146">
        <v>3690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56440</v>
      </c>
      <c r="AF146">
        <v>116740</v>
      </c>
      <c r="AG146">
        <v>0</v>
      </c>
      <c r="AH146">
        <v>0</v>
      </c>
      <c r="AI146">
        <v>0</v>
      </c>
      <c r="AJ146">
        <v>56440</v>
      </c>
      <c r="AK146">
        <v>56440</v>
      </c>
      <c r="AL146">
        <v>0</v>
      </c>
      <c r="AM146">
        <v>116740</v>
      </c>
      <c r="AN146">
        <v>116740</v>
      </c>
      <c r="AO146">
        <v>0</v>
      </c>
      <c r="AP146">
        <v>0</v>
      </c>
      <c r="AQ146" s="4">
        <v>0</v>
      </c>
      <c r="AR146" s="3" t="s">
        <v>4157</v>
      </c>
      <c r="AS146" s="3" t="s">
        <v>6214</v>
      </c>
      <c r="AT146" s="3" t="s">
        <v>6215</v>
      </c>
      <c r="AU146" s="3" t="s">
        <v>6216</v>
      </c>
      <c r="AV146" s="3" t="s">
        <v>6217</v>
      </c>
      <c r="AW146" s="3"/>
      <c r="AX146" s="3"/>
      <c r="AY146" s="3"/>
      <c r="AZ146" s="3"/>
      <c r="BA146" s="3"/>
      <c r="BB146" t="b">
        <v>0</v>
      </c>
      <c r="BC146" s="3"/>
      <c r="BD146" s="5">
        <v>117962</v>
      </c>
      <c r="BE146" s="3" t="s">
        <v>316</v>
      </c>
    </row>
    <row r="147" spans="1:57" hidden="1" x14ac:dyDescent="0.2">
      <c r="A147" s="2">
        <v>5963</v>
      </c>
      <c r="B147" s="1">
        <v>45412</v>
      </c>
      <c r="C147" s="3" t="s">
        <v>5225</v>
      </c>
      <c r="D147">
        <v>11850.39</v>
      </c>
      <c r="E147">
        <v>13198.31</v>
      </c>
      <c r="F147">
        <v>0</v>
      </c>
      <c r="G147">
        <v>0</v>
      </c>
      <c r="H147">
        <v>0</v>
      </c>
      <c r="I147">
        <v>67.92</v>
      </c>
      <c r="J147">
        <v>0</v>
      </c>
      <c r="K147">
        <v>-425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24691.62</v>
      </c>
      <c r="AF147">
        <v>6088756</v>
      </c>
      <c r="AG147">
        <v>0</v>
      </c>
      <c r="AH147">
        <v>0</v>
      </c>
      <c r="AI147">
        <v>0</v>
      </c>
      <c r="AJ147">
        <v>24691.62</v>
      </c>
      <c r="AK147">
        <v>24691.62</v>
      </c>
      <c r="AL147">
        <v>0</v>
      </c>
      <c r="AM147">
        <v>6088756</v>
      </c>
      <c r="AN147">
        <v>6088756</v>
      </c>
      <c r="AO147">
        <v>0</v>
      </c>
      <c r="AP147">
        <v>0</v>
      </c>
      <c r="AQ147" s="4">
        <v>0</v>
      </c>
      <c r="AR147" s="3" t="s">
        <v>4157</v>
      </c>
      <c r="AS147" s="3" t="s">
        <v>6214</v>
      </c>
      <c r="AT147" s="3" t="s">
        <v>6215</v>
      </c>
      <c r="AU147" s="3" t="s">
        <v>6216</v>
      </c>
      <c r="AV147" s="3" t="s">
        <v>6217</v>
      </c>
      <c r="AW147" s="3"/>
      <c r="AX147" s="3"/>
      <c r="AY147" s="3"/>
      <c r="AZ147" s="3"/>
      <c r="BA147" s="3"/>
      <c r="BB147" t="b">
        <v>0</v>
      </c>
      <c r="BC147" s="3"/>
      <c r="BD147" s="5">
        <v>117963</v>
      </c>
      <c r="BE147" s="3" t="s">
        <v>316</v>
      </c>
    </row>
    <row r="148" spans="1:57" hidden="1" x14ac:dyDescent="0.2">
      <c r="A148" s="2">
        <v>6038</v>
      </c>
      <c r="B148" s="1">
        <v>45412</v>
      </c>
      <c r="C148" s="3" t="s">
        <v>5329</v>
      </c>
      <c r="D148">
        <v>23020.02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23020.02</v>
      </c>
      <c r="AF148">
        <v>1023874.96</v>
      </c>
      <c r="AG148">
        <v>0</v>
      </c>
      <c r="AH148">
        <v>0</v>
      </c>
      <c r="AI148">
        <v>0</v>
      </c>
      <c r="AJ148">
        <v>23020.02</v>
      </c>
      <c r="AK148">
        <v>23020.02</v>
      </c>
      <c r="AL148">
        <v>0</v>
      </c>
      <c r="AM148">
        <v>1023874.96</v>
      </c>
      <c r="AN148">
        <v>1023874.96</v>
      </c>
      <c r="AO148">
        <v>0</v>
      </c>
      <c r="AP148">
        <v>0</v>
      </c>
      <c r="AQ148" s="4">
        <v>0</v>
      </c>
      <c r="AR148" s="3" t="s">
        <v>4157</v>
      </c>
      <c r="AS148" s="3" t="s">
        <v>6214</v>
      </c>
      <c r="AT148" s="3" t="s">
        <v>6215</v>
      </c>
      <c r="AU148" s="3" t="s">
        <v>6216</v>
      </c>
      <c r="AV148" s="3" t="s">
        <v>6217</v>
      </c>
      <c r="AW148" s="3"/>
      <c r="AX148" s="3"/>
      <c r="AY148" s="3"/>
      <c r="AZ148" s="3"/>
      <c r="BA148" s="3"/>
      <c r="BB148" t="b">
        <v>0</v>
      </c>
      <c r="BC148" s="3"/>
      <c r="BD148" s="5">
        <v>117964</v>
      </c>
      <c r="BE148" s="3" t="s">
        <v>316</v>
      </c>
    </row>
    <row r="149" spans="1:57" hidden="1" x14ac:dyDescent="0.2">
      <c r="A149" s="2">
        <v>6187</v>
      </c>
      <c r="B149" s="1">
        <v>45412</v>
      </c>
      <c r="C149" s="3" t="s">
        <v>5513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2583.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12583.2</v>
      </c>
      <c r="AF149">
        <v>12583.2</v>
      </c>
      <c r="AG149">
        <v>0</v>
      </c>
      <c r="AH149">
        <v>0</v>
      </c>
      <c r="AI149">
        <v>0</v>
      </c>
      <c r="AJ149">
        <v>0</v>
      </c>
      <c r="AK149">
        <v>12583.2</v>
      </c>
      <c r="AL149">
        <v>0</v>
      </c>
      <c r="AM149">
        <v>0</v>
      </c>
      <c r="AN149">
        <v>12583.2</v>
      </c>
      <c r="AO149">
        <v>0</v>
      </c>
      <c r="AP149">
        <v>0</v>
      </c>
      <c r="AQ149" s="4">
        <v>0</v>
      </c>
      <c r="AR149" s="3" t="s">
        <v>32</v>
      </c>
      <c r="AS149" s="3" t="s">
        <v>6214</v>
      </c>
      <c r="AT149" s="3" t="s">
        <v>6215</v>
      </c>
      <c r="AU149" s="3" t="s">
        <v>6216</v>
      </c>
      <c r="AV149" s="3" t="s">
        <v>6217</v>
      </c>
      <c r="AW149" s="3"/>
      <c r="AX149" s="3"/>
      <c r="AY149" s="3"/>
      <c r="AZ149" s="3"/>
      <c r="BA149" s="3"/>
      <c r="BB149" t="b">
        <v>0</v>
      </c>
      <c r="BC149" s="3"/>
      <c r="BD149" s="5">
        <v>117965</v>
      </c>
      <c r="BE149" s="3" t="s">
        <v>316</v>
      </c>
    </row>
    <row r="150" spans="1:57" hidden="1" x14ac:dyDescent="0.2">
      <c r="A150" s="2">
        <v>6415</v>
      </c>
      <c r="B150" s="1">
        <v>45412</v>
      </c>
      <c r="C150" s="3" t="s">
        <v>5884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72316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72316</v>
      </c>
      <c r="AF150">
        <v>72316</v>
      </c>
      <c r="AG150">
        <v>0</v>
      </c>
      <c r="AH150">
        <v>0</v>
      </c>
      <c r="AI150">
        <v>0</v>
      </c>
      <c r="AJ150">
        <v>72316</v>
      </c>
      <c r="AK150">
        <v>72316</v>
      </c>
      <c r="AL150">
        <v>0</v>
      </c>
      <c r="AM150">
        <v>72316</v>
      </c>
      <c r="AN150">
        <v>72316</v>
      </c>
      <c r="AO150">
        <v>0</v>
      </c>
      <c r="AP150">
        <v>0</v>
      </c>
      <c r="AQ150" s="4">
        <v>0</v>
      </c>
      <c r="AR150" s="3" t="s">
        <v>4157</v>
      </c>
      <c r="AS150" s="3" t="s">
        <v>6214</v>
      </c>
      <c r="AT150" s="3" t="s">
        <v>6215</v>
      </c>
      <c r="AU150" s="3" t="s">
        <v>6216</v>
      </c>
      <c r="AV150" s="3" t="s">
        <v>6217</v>
      </c>
      <c r="AW150" s="3"/>
      <c r="AX150" s="3"/>
      <c r="AY150" s="3"/>
      <c r="AZ150" s="3"/>
      <c r="BA150" s="3"/>
      <c r="BB150" t="b">
        <v>0</v>
      </c>
      <c r="BC150" s="3"/>
      <c r="BD150" s="5">
        <v>117966</v>
      </c>
      <c r="BE150" s="3" t="s">
        <v>316</v>
      </c>
    </row>
    <row r="151" spans="1:57" hidden="1" x14ac:dyDescent="0.2">
      <c r="A151" s="2">
        <v>6424</v>
      </c>
      <c r="B151" s="1">
        <v>45412</v>
      </c>
      <c r="C151" s="3" t="s">
        <v>5899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20702.900000000001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20702.900000000001</v>
      </c>
      <c r="AF151">
        <v>20702.900000000001</v>
      </c>
      <c r="AG151">
        <v>0</v>
      </c>
      <c r="AH151">
        <v>0</v>
      </c>
      <c r="AI151">
        <v>0</v>
      </c>
      <c r="AJ151">
        <v>20702.900000000001</v>
      </c>
      <c r="AK151">
        <v>20702.900000000001</v>
      </c>
      <c r="AL151">
        <v>0</v>
      </c>
      <c r="AM151">
        <v>20702.900000000001</v>
      </c>
      <c r="AN151">
        <v>20702.900000000001</v>
      </c>
      <c r="AO151">
        <v>0</v>
      </c>
      <c r="AP151">
        <v>0</v>
      </c>
      <c r="AQ151" s="4">
        <v>0</v>
      </c>
      <c r="AR151" s="3" t="s">
        <v>4157</v>
      </c>
      <c r="AS151" s="3" t="s">
        <v>6214</v>
      </c>
      <c r="AT151" s="3" t="s">
        <v>6215</v>
      </c>
      <c r="AU151" s="3" t="s">
        <v>6216</v>
      </c>
      <c r="AV151" s="3" t="s">
        <v>6217</v>
      </c>
      <c r="AW151" s="3"/>
      <c r="AX151" s="3"/>
      <c r="AY151" s="3"/>
      <c r="AZ151" s="3"/>
      <c r="BA151" s="3"/>
      <c r="BB151" t="b">
        <v>0</v>
      </c>
      <c r="BC151" s="3"/>
      <c r="BD151" s="5">
        <v>117967</v>
      </c>
      <c r="BE151" s="3" t="s">
        <v>316</v>
      </c>
    </row>
    <row r="152" spans="1:57" hidden="1" x14ac:dyDescent="0.2">
      <c r="A152" s="2">
        <v>6425</v>
      </c>
      <c r="B152" s="1">
        <v>45412</v>
      </c>
      <c r="C152" s="3" t="s">
        <v>5901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9883.6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9883.64</v>
      </c>
      <c r="AF152">
        <v>9883.64</v>
      </c>
      <c r="AG152">
        <v>0</v>
      </c>
      <c r="AH152">
        <v>0</v>
      </c>
      <c r="AI152">
        <v>0</v>
      </c>
      <c r="AJ152">
        <v>0</v>
      </c>
      <c r="AK152">
        <v>9883.64</v>
      </c>
      <c r="AL152">
        <v>0</v>
      </c>
      <c r="AM152">
        <v>0</v>
      </c>
      <c r="AN152">
        <v>9883.64</v>
      </c>
      <c r="AO152">
        <v>0</v>
      </c>
      <c r="AP152">
        <v>21581.119999999999</v>
      </c>
      <c r="AQ152" s="4">
        <v>0</v>
      </c>
      <c r="AR152" s="3" t="s">
        <v>4157</v>
      </c>
      <c r="AS152" s="3" t="s">
        <v>6214</v>
      </c>
      <c r="AT152" s="3" t="s">
        <v>6215</v>
      </c>
      <c r="AU152" s="3" t="s">
        <v>6216</v>
      </c>
      <c r="AV152" s="3" t="s">
        <v>6217</v>
      </c>
      <c r="AW152" s="3"/>
      <c r="AX152" s="3"/>
      <c r="AY152" s="3"/>
      <c r="AZ152" s="3"/>
      <c r="BA152" s="3"/>
      <c r="BB152" t="b">
        <v>0</v>
      </c>
      <c r="BC152" s="3"/>
      <c r="BD152" s="5">
        <v>117968</v>
      </c>
      <c r="BE152" s="3" t="s">
        <v>316</v>
      </c>
    </row>
    <row r="153" spans="1:57" hidden="1" x14ac:dyDescent="0.2">
      <c r="A153" s="2">
        <v>6198</v>
      </c>
      <c r="B153" s="1">
        <v>45412</v>
      </c>
      <c r="C153" s="3" t="s">
        <v>5526</v>
      </c>
      <c r="D153">
        <v>0</v>
      </c>
      <c r="E153">
        <v>10717.86</v>
      </c>
      <c r="F153">
        <v>4674.91</v>
      </c>
      <c r="G153">
        <v>3760.5</v>
      </c>
      <c r="H153">
        <v>28072.22</v>
      </c>
      <c r="I153">
        <v>2587.6999999999998</v>
      </c>
      <c r="J153">
        <v>57</v>
      </c>
      <c r="K153">
        <v>14736.9</v>
      </c>
      <c r="L153">
        <v>20168.2</v>
      </c>
      <c r="M153">
        <v>9397.5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94172.79</v>
      </c>
      <c r="AF153">
        <v>94172.79</v>
      </c>
      <c r="AG153">
        <v>0</v>
      </c>
      <c r="AH153">
        <v>500000</v>
      </c>
      <c r="AI153">
        <v>500000</v>
      </c>
      <c r="AJ153">
        <v>84775.29</v>
      </c>
      <c r="AK153">
        <v>94172.79</v>
      </c>
      <c r="AL153">
        <v>0</v>
      </c>
      <c r="AM153">
        <v>84775.29</v>
      </c>
      <c r="AN153">
        <v>94172.79</v>
      </c>
      <c r="AO153">
        <v>0</v>
      </c>
      <c r="AP153">
        <v>114605.32</v>
      </c>
      <c r="AQ153" s="4">
        <v>0</v>
      </c>
      <c r="AR153" s="3" t="s">
        <v>5524</v>
      </c>
      <c r="AS153" s="3" t="s">
        <v>6214</v>
      </c>
      <c r="AT153" s="3" t="s">
        <v>6215</v>
      </c>
      <c r="AU153" s="3" t="s">
        <v>6216</v>
      </c>
      <c r="AV153" s="3" t="s">
        <v>6217</v>
      </c>
      <c r="AW153" s="3"/>
      <c r="AX153" s="3"/>
      <c r="AY153" s="3"/>
      <c r="AZ153" s="3"/>
      <c r="BA153" s="3"/>
      <c r="BB153" t="b">
        <v>0</v>
      </c>
      <c r="BC153" s="3"/>
      <c r="BD153" s="5">
        <v>117969</v>
      </c>
      <c r="BE153" s="3" t="s">
        <v>316</v>
      </c>
    </row>
    <row r="154" spans="1:57" hidden="1" x14ac:dyDescent="0.2">
      <c r="A154" s="2">
        <v>6199</v>
      </c>
      <c r="B154" s="1">
        <v>45412</v>
      </c>
      <c r="C154" s="3" t="s">
        <v>5527</v>
      </c>
      <c r="D154">
        <v>0</v>
      </c>
      <c r="E154">
        <v>24467.4</v>
      </c>
      <c r="F154">
        <v>61311.4</v>
      </c>
      <c r="G154">
        <v>10751.7</v>
      </c>
      <c r="H154">
        <v>17658.2</v>
      </c>
      <c r="I154">
        <v>40920</v>
      </c>
      <c r="J154">
        <v>28455.85</v>
      </c>
      <c r="K154">
        <v>95559.56</v>
      </c>
      <c r="L154">
        <v>147088.04</v>
      </c>
      <c r="M154">
        <v>70063.039999999994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496275.19</v>
      </c>
      <c r="AF154">
        <v>496275.19</v>
      </c>
      <c r="AG154">
        <v>0</v>
      </c>
      <c r="AH154">
        <v>500000</v>
      </c>
      <c r="AI154">
        <v>500000</v>
      </c>
      <c r="AJ154">
        <v>426212.15</v>
      </c>
      <c r="AK154">
        <v>496275.19</v>
      </c>
      <c r="AL154">
        <v>0</v>
      </c>
      <c r="AM154">
        <v>426212.15</v>
      </c>
      <c r="AN154">
        <v>496275.19</v>
      </c>
      <c r="AO154">
        <v>0</v>
      </c>
      <c r="AP154">
        <v>718011.39</v>
      </c>
      <c r="AQ154" s="4">
        <v>0</v>
      </c>
      <c r="AR154" s="3" t="s">
        <v>5524</v>
      </c>
      <c r="AS154" s="3" t="s">
        <v>6214</v>
      </c>
      <c r="AT154" s="3" t="s">
        <v>6215</v>
      </c>
      <c r="AU154" s="3" t="s">
        <v>6216</v>
      </c>
      <c r="AV154" s="3" t="s">
        <v>6217</v>
      </c>
      <c r="AW154" s="3"/>
      <c r="AX154" s="3"/>
      <c r="AY154" s="3"/>
      <c r="AZ154" s="3"/>
      <c r="BA154" s="3"/>
      <c r="BB154" t="b">
        <v>0</v>
      </c>
      <c r="BC154" s="3"/>
      <c r="BD154" s="5">
        <v>117970</v>
      </c>
      <c r="BE154" s="3" t="s">
        <v>316</v>
      </c>
    </row>
    <row r="155" spans="1:57" hidden="1" x14ac:dyDescent="0.2">
      <c r="A155" s="2">
        <v>6200</v>
      </c>
      <c r="B155" s="1">
        <v>45412</v>
      </c>
      <c r="C155" s="3" t="s">
        <v>5528</v>
      </c>
      <c r="D155">
        <v>0</v>
      </c>
      <c r="E155">
        <v>1464</v>
      </c>
      <c r="F155">
        <v>3068.1</v>
      </c>
      <c r="G155">
        <v>9192.2999999999993</v>
      </c>
      <c r="H155">
        <v>711</v>
      </c>
      <c r="I155">
        <v>235.2</v>
      </c>
      <c r="J155">
        <v>923.07</v>
      </c>
      <c r="K155">
        <v>441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16034.67</v>
      </c>
      <c r="AF155">
        <v>16034.67</v>
      </c>
      <c r="AG155">
        <v>0</v>
      </c>
      <c r="AH155">
        <v>500000</v>
      </c>
      <c r="AI155">
        <v>500000</v>
      </c>
      <c r="AJ155">
        <v>16034.67</v>
      </c>
      <c r="AK155">
        <v>16034.67</v>
      </c>
      <c r="AL155">
        <v>0</v>
      </c>
      <c r="AM155">
        <v>16034.67</v>
      </c>
      <c r="AN155">
        <v>16034.67</v>
      </c>
      <c r="AO155">
        <v>0</v>
      </c>
      <c r="AP155">
        <v>0</v>
      </c>
      <c r="AQ155" s="4">
        <v>0</v>
      </c>
      <c r="AR155" s="3" t="s">
        <v>5524</v>
      </c>
      <c r="AS155" s="3" t="s">
        <v>6214</v>
      </c>
      <c r="AT155" s="3" t="s">
        <v>6215</v>
      </c>
      <c r="AU155" s="3" t="s">
        <v>6216</v>
      </c>
      <c r="AV155" s="3" t="s">
        <v>6217</v>
      </c>
      <c r="AW155" s="3"/>
      <c r="AX155" s="3"/>
      <c r="AY155" s="3"/>
      <c r="AZ155" s="3"/>
      <c r="BA155" s="3"/>
      <c r="BB155" t="b">
        <v>0</v>
      </c>
      <c r="BC155" s="3"/>
      <c r="BD155" s="5">
        <v>117971</v>
      </c>
      <c r="BE155" s="3" t="s">
        <v>316</v>
      </c>
    </row>
    <row r="156" spans="1:57" hidden="1" x14ac:dyDescent="0.2">
      <c r="A156" s="2">
        <v>6201</v>
      </c>
      <c r="B156" s="1">
        <v>45412</v>
      </c>
      <c r="C156" s="3" t="s">
        <v>5529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1583</v>
      </c>
      <c r="J156">
        <v>1219</v>
      </c>
      <c r="K156">
        <v>5017</v>
      </c>
      <c r="L156">
        <v>1835</v>
      </c>
      <c r="M156">
        <v>205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9859</v>
      </c>
      <c r="AF156">
        <v>9859</v>
      </c>
      <c r="AG156">
        <v>0</v>
      </c>
      <c r="AH156">
        <v>250000</v>
      </c>
      <c r="AI156">
        <v>250000</v>
      </c>
      <c r="AJ156">
        <v>9654</v>
      </c>
      <c r="AK156">
        <v>9859</v>
      </c>
      <c r="AL156">
        <v>0</v>
      </c>
      <c r="AM156">
        <v>9654</v>
      </c>
      <c r="AN156">
        <v>9859</v>
      </c>
      <c r="AO156">
        <v>0</v>
      </c>
      <c r="AP156">
        <v>0</v>
      </c>
      <c r="AQ156" s="4">
        <v>0</v>
      </c>
      <c r="AR156" s="3" t="s">
        <v>5524</v>
      </c>
      <c r="AS156" s="3" t="s">
        <v>6214</v>
      </c>
      <c r="AT156" s="3" t="s">
        <v>6215</v>
      </c>
      <c r="AU156" s="3" t="s">
        <v>6216</v>
      </c>
      <c r="AV156" s="3" t="s">
        <v>6217</v>
      </c>
      <c r="AW156" s="3"/>
      <c r="AX156" s="3"/>
      <c r="AY156" s="3"/>
      <c r="AZ156" s="3"/>
      <c r="BA156" s="3"/>
      <c r="BB156" t="b">
        <v>0</v>
      </c>
      <c r="BC156" s="3"/>
      <c r="BD156" s="5">
        <v>117972</v>
      </c>
      <c r="BE156" s="3" t="s">
        <v>316</v>
      </c>
    </row>
    <row r="157" spans="1:57" hidden="1" x14ac:dyDescent="0.2">
      <c r="A157" s="2">
        <v>6202</v>
      </c>
      <c r="B157" s="1">
        <v>45412</v>
      </c>
      <c r="C157" s="3" t="s">
        <v>5530</v>
      </c>
      <c r="D157">
        <v>0</v>
      </c>
      <c r="E157">
        <v>30059.439999999999</v>
      </c>
      <c r="F157">
        <v>15350.57</v>
      </c>
      <c r="G157">
        <v>3791.65</v>
      </c>
      <c r="H157">
        <v>25324.6</v>
      </c>
      <c r="I157">
        <v>16608</v>
      </c>
      <c r="J157">
        <v>7061.5</v>
      </c>
      <c r="K157">
        <v>0</v>
      </c>
      <c r="L157">
        <v>900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107195.76</v>
      </c>
      <c r="AF157">
        <v>107195.76</v>
      </c>
      <c r="AG157">
        <v>0</v>
      </c>
      <c r="AH157">
        <v>500000</v>
      </c>
      <c r="AI157">
        <v>500000</v>
      </c>
      <c r="AJ157">
        <v>107195.76</v>
      </c>
      <c r="AK157">
        <v>107195.76</v>
      </c>
      <c r="AL157">
        <v>0</v>
      </c>
      <c r="AM157">
        <v>107195.76</v>
      </c>
      <c r="AN157">
        <v>107195.76</v>
      </c>
      <c r="AO157">
        <v>0</v>
      </c>
      <c r="AP157">
        <v>63600</v>
      </c>
      <c r="AQ157" s="4">
        <v>0</v>
      </c>
      <c r="AR157" s="3" t="s">
        <v>5524</v>
      </c>
      <c r="AS157" s="3" t="s">
        <v>6214</v>
      </c>
      <c r="AT157" s="3" t="s">
        <v>6215</v>
      </c>
      <c r="AU157" s="3" t="s">
        <v>6216</v>
      </c>
      <c r="AV157" s="3" t="s">
        <v>6217</v>
      </c>
      <c r="AW157" s="3"/>
      <c r="AX157" s="3"/>
      <c r="AY157" s="3"/>
      <c r="AZ157" s="3"/>
      <c r="BA157" s="3"/>
      <c r="BB157" t="b">
        <v>0</v>
      </c>
      <c r="BC157" s="3"/>
      <c r="BD157" s="5">
        <v>117973</v>
      </c>
      <c r="BE157" s="3" t="s">
        <v>316</v>
      </c>
    </row>
    <row r="158" spans="1:57" hidden="1" x14ac:dyDescent="0.2">
      <c r="A158" s="2">
        <v>6394</v>
      </c>
      <c r="B158" s="1">
        <v>45412</v>
      </c>
      <c r="C158" s="3" t="s">
        <v>586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143900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 s="4">
        <v>0</v>
      </c>
      <c r="AR158" s="3" t="s">
        <v>3430</v>
      </c>
      <c r="AS158" s="3" t="s">
        <v>6214</v>
      </c>
      <c r="AT158" s="3" t="s">
        <v>6215</v>
      </c>
      <c r="AU158" s="3" t="s">
        <v>6216</v>
      </c>
      <c r="AV158" s="3" t="s">
        <v>6217</v>
      </c>
      <c r="AW158" s="3"/>
      <c r="AX158" s="3"/>
      <c r="AY158" s="3"/>
      <c r="AZ158" s="3"/>
      <c r="BA158" s="3"/>
      <c r="BB158" t="b">
        <v>0</v>
      </c>
      <c r="BC158" s="3"/>
      <c r="BD158" s="5">
        <v>117974</v>
      </c>
      <c r="BE158" s="3" t="s">
        <v>316</v>
      </c>
    </row>
    <row r="159" spans="1:57" hidden="1" x14ac:dyDescent="0.2">
      <c r="A159" s="2">
        <v>5937</v>
      </c>
      <c r="B159" s="1">
        <v>45412</v>
      </c>
      <c r="C159" s="3" t="s">
        <v>519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80.91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180.91</v>
      </c>
      <c r="AF159">
        <v>2610.91</v>
      </c>
      <c r="AG159">
        <v>0</v>
      </c>
      <c r="AH159">
        <v>0</v>
      </c>
      <c r="AI159">
        <v>0</v>
      </c>
      <c r="AJ159">
        <v>180.91</v>
      </c>
      <c r="AK159">
        <v>180.91</v>
      </c>
      <c r="AL159">
        <v>0</v>
      </c>
      <c r="AM159">
        <v>2610.91</v>
      </c>
      <c r="AN159">
        <v>2610.91</v>
      </c>
      <c r="AO159">
        <v>0</v>
      </c>
      <c r="AP159">
        <v>810</v>
      </c>
      <c r="AQ159" s="4">
        <v>0</v>
      </c>
      <c r="AR159" s="3" t="s">
        <v>32</v>
      </c>
      <c r="AS159" s="3" t="s">
        <v>6214</v>
      </c>
      <c r="AT159" s="3" t="s">
        <v>6215</v>
      </c>
      <c r="AU159" s="3" t="s">
        <v>6216</v>
      </c>
      <c r="AV159" s="3" t="s">
        <v>6217</v>
      </c>
      <c r="AW159" s="3"/>
      <c r="AX159" s="3"/>
      <c r="AY159" s="3"/>
      <c r="AZ159" s="3"/>
      <c r="BA159" s="3"/>
      <c r="BB159" t="b">
        <v>0</v>
      </c>
      <c r="BC159" s="3"/>
      <c r="BD159" s="5">
        <v>117975</v>
      </c>
      <c r="BE159" s="3" t="s">
        <v>316</v>
      </c>
    </row>
    <row r="160" spans="1:57" hidden="1" x14ac:dyDescent="0.2">
      <c r="A160" s="2">
        <v>6013</v>
      </c>
      <c r="B160" s="1">
        <v>45412</v>
      </c>
      <c r="C160" s="3" t="s">
        <v>5289</v>
      </c>
      <c r="D160">
        <v>85674.87</v>
      </c>
      <c r="E160">
        <v>89343.19</v>
      </c>
      <c r="F160">
        <v>83352.039999999994</v>
      </c>
      <c r="G160">
        <v>96199.77</v>
      </c>
      <c r="H160">
        <v>161349.79999999999</v>
      </c>
      <c r="I160">
        <v>122671.71</v>
      </c>
      <c r="J160">
        <v>91900.31</v>
      </c>
      <c r="K160">
        <v>122327.55</v>
      </c>
      <c r="L160">
        <v>68094.03</v>
      </c>
      <c r="M160">
        <v>31604.05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952517.32</v>
      </c>
      <c r="AF160">
        <v>1461109.88</v>
      </c>
      <c r="AG160">
        <v>0</v>
      </c>
      <c r="AH160">
        <v>0</v>
      </c>
      <c r="AI160">
        <v>0</v>
      </c>
      <c r="AJ160">
        <v>920913.27</v>
      </c>
      <c r="AK160">
        <v>952517.32</v>
      </c>
      <c r="AL160">
        <v>0</v>
      </c>
      <c r="AM160">
        <v>1429505.83</v>
      </c>
      <c r="AN160">
        <v>1461109.88</v>
      </c>
      <c r="AO160">
        <v>0</v>
      </c>
      <c r="AP160">
        <v>569988</v>
      </c>
      <c r="AQ160" s="4">
        <v>0</v>
      </c>
      <c r="AR160" s="3" t="s">
        <v>4157</v>
      </c>
      <c r="AS160" s="3" t="s">
        <v>6214</v>
      </c>
      <c r="AT160" s="3" t="s">
        <v>6215</v>
      </c>
      <c r="AU160" s="3" t="s">
        <v>6216</v>
      </c>
      <c r="AV160" s="3" t="s">
        <v>6217</v>
      </c>
      <c r="AW160" s="3"/>
      <c r="AX160" s="3"/>
      <c r="AY160" s="3"/>
      <c r="AZ160" s="3"/>
      <c r="BA160" s="3"/>
      <c r="BB160" t="b">
        <v>0</v>
      </c>
      <c r="BC160" s="3"/>
      <c r="BD160" s="5">
        <v>117976</v>
      </c>
      <c r="BE160" s="3" t="s">
        <v>316</v>
      </c>
    </row>
    <row r="161" spans="1:57" hidden="1" x14ac:dyDescent="0.2">
      <c r="A161" s="2">
        <v>6149</v>
      </c>
      <c r="B161" s="1">
        <v>45412</v>
      </c>
      <c r="C161" s="3" t="s">
        <v>5472</v>
      </c>
      <c r="D161">
        <v>57869.77</v>
      </c>
      <c r="E161">
        <v>19903.189999999999</v>
      </c>
      <c r="F161">
        <v>919.6</v>
      </c>
      <c r="G161">
        <v>0</v>
      </c>
      <c r="H161">
        <v>0</v>
      </c>
      <c r="I161">
        <v>0</v>
      </c>
      <c r="J161">
        <v>906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87752.56</v>
      </c>
      <c r="AF161">
        <v>271273.21000000002</v>
      </c>
      <c r="AG161">
        <v>0</v>
      </c>
      <c r="AH161">
        <v>0</v>
      </c>
      <c r="AI161">
        <v>0</v>
      </c>
      <c r="AJ161">
        <v>87752.56</v>
      </c>
      <c r="AK161">
        <v>87752.56</v>
      </c>
      <c r="AL161">
        <v>0</v>
      </c>
      <c r="AM161">
        <v>271273.21000000002</v>
      </c>
      <c r="AN161">
        <v>271273.21000000002</v>
      </c>
      <c r="AO161">
        <v>0</v>
      </c>
      <c r="AP161">
        <v>9714.74</v>
      </c>
      <c r="AQ161" s="4">
        <v>0</v>
      </c>
      <c r="AR161" s="3" t="s">
        <v>256</v>
      </c>
      <c r="AS161" s="3" t="s">
        <v>6214</v>
      </c>
      <c r="AT161" s="3" t="s">
        <v>6215</v>
      </c>
      <c r="AU161" s="3" t="s">
        <v>6216</v>
      </c>
      <c r="AV161" s="3" t="s">
        <v>6217</v>
      </c>
      <c r="AW161" s="3"/>
      <c r="AX161" s="3"/>
      <c r="AY161" s="3"/>
      <c r="AZ161" s="3"/>
      <c r="BA161" s="3"/>
      <c r="BB161" t="b">
        <v>0</v>
      </c>
      <c r="BC161" s="3"/>
      <c r="BD161" s="5">
        <v>117977</v>
      </c>
      <c r="BE161" s="3" t="s">
        <v>316</v>
      </c>
    </row>
    <row r="162" spans="1:57" hidden="1" x14ac:dyDescent="0.2">
      <c r="A162" s="2">
        <v>6157</v>
      </c>
      <c r="B162" s="1">
        <v>45412</v>
      </c>
      <c r="C162" s="3" t="s">
        <v>5480</v>
      </c>
      <c r="D162">
        <v>17837.419999999998</v>
      </c>
      <c r="E162">
        <v>0</v>
      </c>
      <c r="F162">
        <v>13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17850.419999999998</v>
      </c>
      <c r="AF162">
        <v>449834.51</v>
      </c>
      <c r="AG162">
        <v>0</v>
      </c>
      <c r="AH162">
        <v>0</v>
      </c>
      <c r="AI162">
        <v>0</v>
      </c>
      <c r="AJ162">
        <v>17850.419999999998</v>
      </c>
      <c r="AK162">
        <v>17850.419999999998</v>
      </c>
      <c r="AL162">
        <v>0</v>
      </c>
      <c r="AM162">
        <v>449834.51</v>
      </c>
      <c r="AN162">
        <v>449834.51</v>
      </c>
      <c r="AO162">
        <v>0</v>
      </c>
      <c r="AP162">
        <v>0</v>
      </c>
      <c r="AQ162" s="4">
        <v>0</v>
      </c>
      <c r="AR162" s="3" t="s">
        <v>32</v>
      </c>
      <c r="AS162" s="3" t="s">
        <v>6214</v>
      </c>
      <c r="AT162" s="3" t="s">
        <v>6215</v>
      </c>
      <c r="AU162" s="3" t="s">
        <v>6216</v>
      </c>
      <c r="AV162" s="3" t="s">
        <v>6217</v>
      </c>
      <c r="AW162" s="3"/>
      <c r="AX162" s="3"/>
      <c r="AY162" s="3"/>
      <c r="AZ162" s="3"/>
      <c r="BA162" s="3"/>
      <c r="BB162" t="b">
        <v>0</v>
      </c>
      <c r="BC162" s="3"/>
      <c r="BD162" s="5">
        <v>117978</v>
      </c>
      <c r="BE162" s="3" t="s">
        <v>316</v>
      </c>
    </row>
    <row r="163" spans="1:57" hidden="1" x14ac:dyDescent="0.2">
      <c r="A163" s="2">
        <v>6193</v>
      </c>
      <c r="B163" s="1">
        <v>45412</v>
      </c>
      <c r="C163" s="3" t="s">
        <v>552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2016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2016</v>
      </c>
      <c r="AF163">
        <v>2016</v>
      </c>
      <c r="AG163">
        <v>0</v>
      </c>
      <c r="AH163">
        <v>4197720</v>
      </c>
      <c r="AI163">
        <v>4197720</v>
      </c>
      <c r="AJ163">
        <v>0</v>
      </c>
      <c r="AK163">
        <v>2016</v>
      </c>
      <c r="AL163">
        <v>0</v>
      </c>
      <c r="AM163">
        <v>0</v>
      </c>
      <c r="AN163">
        <v>2016</v>
      </c>
      <c r="AO163">
        <v>0</v>
      </c>
      <c r="AP163">
        <v>0</v>
      </c>
      <c r="AQ163" s="4">
        <v>0</v>
      </c>
      <c r="AR163" s="3" t="s">
        <v>32</v>
      </c>
      <c r="AS163" s="3" t="s">
        <v>6214</v>
      </c>
      <c r="AT163" s="3" t="s">
        <v>6215</v>
      </c>
      <c r="AU163" s="3" t="s">
        <v>6216</v>
      </c>
      <c r="AV163" s="3" t="s">
        <v>6217</v>
      </c>
      <c r="AW163" s="3"/>
      <c r="AX163" s="3"/>
      <c r="AY163" s="3"/>
      <c r="AZ163" s="3"/>
      <c r="BA163" s="3"/>
      <c r="BB163" t="b">
        <v>0</v>
      </c>
      <c r="BC163" s="3"/>
      <c r="BD163" s="5">
        <v>117979</v>
      </c>
      <c r="BE163" s="3" t="s">
        <v>316</v>
      </c>
    </row>
    <row r="164" spans="1:57" hidden="1" x14ac:dyDescent="0.2">
      <c r="A164" s="2">
        <v>6363</v>
      </c>
      <c r="B164" s="1">
        <v>45412</v>
      </c>
      <c r="C164" s="3" t="s">
        <v>5810</v>
      </c>
      <c r="D164">
        <v>0</v>
      </c>
      <c r="E164">
        <v>45000</v>
      </c>
      <c r="F164">
        <v>52042</v>
      </c>
      <c r="G164">
        <v>72904.600000000006</v>
      </c>
      <c r="H164">
        <v>92286.62</v>
      </c>
      <c r="I164">
        <v>150857.29999999999</v>
      </c>
      <c r="J164">
        <v>113606.07</v>
      </c>
      <c r="K164">
        <v>83159.460000000006</v>
      </c>
      <c r="L164">
        <v>207809.01</v>
      </c>
      <c r="M164">
        <v>29180.71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846845.77</v>
      </c>
      <c r="AF164">
        <v>846845.77</v>
      </c>
      <c r="AG164">
        <v>0</v>
      </c>
      <c r="AH164">
        <v>0</v>
      </c>
      <c r="AI164">
        <v>0</v>
      </c>
      <c r="AJ164">
        <v>817665.06</v>
      </c>
      <c r="AK164">
        <v>846845.77</v>
      </c>
      <c r="AL164">
        <v>0</v>
      </c>
      <c r="AM164">
        <v>817665.06</v>
      </c>
      <c r="AN164">
        <v>846845.77</v>
      </c>
      <c r="AO164">
        <v>0</v>
      </c>
      <c r="AP164">
        <v>535729.16</v>
      </c>
      <c r="AQ164" s="4">
        <v>0</v>
      </c>
      <c r="AR164" s="3" t="s">
        <v>32</v>
      </c>
      <c r="AS164" s="3" t="s">
        <v>6214</v>
      </c>
      <c r="AT164" s="3" t="s">
        <v>6215</v>
      </c>
      <c r="AU164" s="3" t="s">
        <v>6216</v>
      </c>
      <c r="AV164" s="3" t="s">
        <v>6217</v>
      </c>
      <c r="AW164" s="3"/>
      <c r="AX164" s="3"/>
      <c r="AY164" s="3"/>
      <c r="AZ164" s="3"/>
      <c r="BA164" s="3"/>
      <c r="BB164" t="b">
        <v>0</v>
      </c>
      <c r="BC164" s="3"/>
      <c r="BD164" s="5">
        <v>117980</v>
      </c>
      <c r="BE164" s="3" t="s">
        <v>316</v>
      </c>
    </row>
    <row r="165" spans="1:57" hidden="1" x14ac:dyDescent="0.2">
      <c r="A165" s="2">
        <v>5438</v>
      </c>
      <c r="B165" s="1">
        <v>45412</v>
      </c>
      <c r="C165" s="3" t="s">
        <v>4437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10625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 s="4">
        <v>0</v>
      </c>
      <c r="AR165" s="3" t="s">
        <v>60</v>
      </c>
      <c r="AS165" s="3" t="s">
        <v>6214</v>
      </c>
      <c r="AT165" s="3" t="s">
        <v>6215</v>
      </c>
      <c r="AU165" s="3" t="s">
        <v>6216</v>
      </c>
      <c r="AV165" s="3" t="s">
        <v>6217</v>
      </c>
      <c r="AW165" s="3"/>
      <c r="AX165" s="3"/>
      <c r="AY165" s="3"/>
      <c r="AZ165" s="3"/>
      <c r="BA165" s="3"/>
      <c r="BB165" t="b">
        <v>0</v>
      </c>
      <c r="BC165" s="3"/>
      <c r="BD165" s="5">
        <v>117981</v>
      </c>
      <c r="BE165" s="3" t="s">
        <v>316</v>
      </c>
    </row>
    <row r="166" spans="1:57" hidden="1" x14ac:dyDescent="0.2">
      <c r="A166" s="2">
        <v>5548</v>
      </c>
      <c r="B166" s="1">
        <v>45412</v>
      </c>
      <c r="C166" s="3" t="s">
        <v>4581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800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 s="4">
        <v>0</v>
      </c>
      <c r="AR166" s="3" t="s">
        <v>60</v>
      </c>
      <c r="AS166" s="3" t="s">
        <v>6214</v>
      </c>
      <c r="AT166" s="3" t="s">
        <v>6215</v>
      </c>
      <c r="AU166" s="3" t="s">
        <v>6216</v>
      </c>
      <c r="AV166" s="3" t="s">
        <v>6217</v>
      </c>
      <c r="AW166" s="3"/>
      <c r="AX166" s="3"/>
      <c r="AY166" s="3"/>
      <c r="AZ166" s="3"/>
      <c r="BA166" s="3"/>
      <c r="BB166" t="b">
        <v>0</v>
      </c>
      <c r="BC166" s="3"/>
      <c r="BD166" s="5">
        <v>117982</v>
      </c>
      <c r="BE166" s="3" t="s">
        <v>316</v>
      </c>
    </row>
    <row r="167" spans="1:57" hidden="1" x14ac:dyDescent="0.2">
      <c r="A167" s="2">
        <v>5552</v>
      </c>
      <c r="B167" s="1">
        <v>45412</v>
      </c>
      <c r="C167" s="3" t="s">
        <v>4585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3500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 s="4">
        <v>0</v>
      </c>
      <c r="AR167" s="3" t="s">
        <v>60</v>
      </c>
      <c r="AS167" s="3" t="s">
        <v>6214</v>
      </c>
      <c r="AT167" s="3" t="s">
        <v>6215</v>
      </c>
      <c r="AU167" s="3" t="s">
        <v>6216</v>
      </c>
      <c r="AV167" s="3" t="s">
        <v>6217</v>
      </c>
      <c r="AW167" s="3"/>
      <c r="AX167" s="3"/>
      <c r="AY167" s="3"/>
      <c r="AZ167" s="3"/>
      <c r="BA167" s="3"/>
      <c r="BB167" t="b">
        <v>0</v>
      </c>
      <c r="BC167" s="3"/>
      <c r="BD167" s="5">
        <v>117983</v>
      </c>
      <c r="BE167" s="3" t="s">
        <v>316</v>
      </c>
    </row>
    <row r="168" spans="1:57" hidden="1" x14ac:dyDescent="0.2">
      <c r="A168" s="2">
        <v>5782</v>
      </c>
      <c r="B168" s="1">
        <v>45412</v>
      </c>
      <c r="C168" s="3" t="s">
        <v>4967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29375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 s="4">
        <v>0</v>
      </c>
      <c r="AR168" s="3" t="s">
        <v>60</v>
      </c>
      <c r="AS168" s="3" t="s">
        <v>6214</v>
      </c>
      <c r="AT168" s="3" t="s">
        <v>6215</v>
      </c>
      <c r="AU168" s="3" t="s">
        <v>6216</v>
      </c>
      <c r="AV168" s="3" t="s">
        <v>6217</v>
      </c>
      <c r="AW168" s="3"/>
      <c r="AX168" s="3"/>
      <c r="AY168" s="3"/>
      <c r="AZ168" s="3"/>
      <c r="BA168" s="3"/>
      <c r="BB168" t="b">
        <v>0</v>
      </c>
      <c r="BC168" s="3"/>
      <c r="BD168" s="5">
        <v>117984</v>
      </c>
      <c r="BE168" s="3" t="s">
        <v>316</v>
      </c>
    </row>
    <row r="169" spans="1:57" hidden="1" x14ac:dyDescent="0.2">
      <c r="A169" s="2">
        <v>5787</v>
      </c>
      <c r="B169" s="1">
        <v>45412</v>
      </c>
      <c r="C169" s="3" t="s">
        <v>4978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2550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 s="4">
        <v>0</v>
      </c>
      <c r="AR169" s="3" t="s">
        <v>60</v>
      </c>
      <c r="AS169" s="3" t="s">
        <v>6214</v>
      </c>
      <c r="AT169" s="3" t="s">
        <v>6215</v>
      </c>
      <c r="AU169" s="3" t="s">
        <v>6216</v>
      </c>
      <c r="AV169" s="3" t="s">
        <v>6217</v>
      </c>
      <c r="AW169" s="3"/>
      <c r="AX169" s="3"/>
      <c r="AY169" s="3"/>
      <c r="AZ169" s="3"/>
      <c r="BA169" s="3"/>
      <c r="BB169" t="b">
        <v>0</v>
      </c>
      <c r="BC169" s="3"/>
      <c r="BD169" s="5">
        <v>117985</v>
      </c>
      <c r="BE169" s="3" t="s">
        <v>316</v>
      </c>
    </row>
    <row r="170" spans="1:57" x14ac:dyDescent="0.2">
      <c r="A170" s="2">
        <v>5949</v>
      </c>
      <c r="B170" s="1">
        <v>45412</v>
      </c>
      <c r="C170" s="3" t="s">
        <v>5205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2650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 s="4">
        <v>0</v>
      </c>
      <c r="AR170" s="3" t="s">
        <v>60</v>
      </c>
      <c r="AS170" s="3" t="s">
        <v>6214</v>
      </c>
      <c r="AT170" s="3" t="s">
        <v>6215</v>
      </c>
      <c r="AU170" s="3" t="s">
        <v>6216</v>
      </c>
      <c r="AV170" s="3" t="s">
        <v>6217</v>
      </c>
      <c r="AW170" s="3"/>
      <c r="AX170" s="3"/>
      <c r="AY170" s="3"/>
      <c r="AZ170" s="3"/>
      <c r="BA170" s="3"/>
      <c r="BB170" t="b">
        <v>0</v>
      </c>
      <c r="BC170" s="3"/>
      <c r="BD170" s="5">
        <v>117986</v>
      </c>
      <c r="BE170" s="3" t="s">
        <v>316</v>
      </c>
    </row>
    <row r="171" spans="1:57" hidden="1" x14ac:dyDescent="0.2">
      <c r="A171" s="2">
        <v>6019</v>
      </c>
      <c r="B171" s="1">
        <v>45412</v>
      </c>
      <c r="C171" s="3" t="s">
        <v>5296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2000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 s="4">
        <v>0</v>
      </c>
      <c r="AR171" s="3" t="s">
        <v>60</v>
      </c>
      <c r="AS171" s="3" t="s">
        <v>6214</v>
      </c>
      <c r="AT171" s="3" t="s">
        <v>6215</v>
      </c>
      <c r="AU171" s="3" t="s">
        <v>6216</v>
      </c>
      <c r="AV171" s="3" t="s">
        <v>6217</v>
      </c>
      <c r="AW171" s="3"/>
      <c r="AX171" s="3"/>
      <c r="AY171" s="3"/>
      <c r="AZ171" s="3"/>
      <c r="BA171" s="3"/>
      <c r="BB171" t="b">
        <v>0</v>
      </c>
      <c r="BC171" s="3"/>
      <c r="BD171" s="5">
        <v>117987</v>
      </c>
      <c r="BE171" s="3" t="s">
        <v>316</v>
      </c>
    </row>
    <row r="172" spans="1:57" hidden="1" x14ac:dyDescent="0.2">
      <c r="A172" s="2">
        <v>6033</v>
      </c>
      <c r="B172" s="1">
        <v>45412</v>
      </c>
      <c r="C172" s="3" t="s">
        <v>5321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125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 s="4">
        <v>0</v>
      </c>
      <c r="AR172" s="3" t="s">
        <v>60</v>
      </c>
      <c r="AS172" s="3" t="s">
        <v>6214</v>
      </c>
      <c r="AT172" s="3" t="s">
        <v>6215</v>
      </c>
      <c r="AU172" s="3" t="s">
        <v>6216</v>
      </c>
      <c r="AV172" s="3" t="s">
        <v>6217</v>
      </c>
      <c r="AW172" s="3"/>
      <c r="AX172" s="3"/>
      <c r="AY172" s="3"/>
      <c r="AZ172" s="3"/>
      <c r="BA172" s="3"/>
      <c r="BB172" t="b">
        <v>0</v>
      </c>
      <c r="BC172" s="3"/>
      <c r="BD172" s="5">
        <v>117988</v>
      </c>
      <c r="BE172" s="3" t="s">
        <v>316</v>
      </c>
    </row>
    <row r="173" spans="1:57" hidden="1" x14ac:dyDescent="0.2">
      <c r="A173" s="2">
        <v>6034</v>
      </c>
      <c r="B173" s="1">
        <v>45412</v>
      </c>
      <c r="C173" s="3" t="s">
        <v>5323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2450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 s="4">
        <v>0</v>
      </c>
      <c r="AR173" s="3" t="s">
        <v>60</v>
      </c>
      <c r="AS173" s="3" t="s">
        <v>6214</v>
      </c>
      <c r="AT173" s="3" t="s">
        <v>6215</v>
      </c>
      <c r="AU173" s="3" t="s">
        <v>6216</v>
      </c>
      <c r="AV173" s="3" t="s">
        <v>6217</v>
      </c>
      <c r="AW173" s="3"/>
      <c r="AX173" s="3"/>
      <c r="AY173" s="3"/>
      <c r="AZ173" s="3"/>
      <c r="BA173" s="3"/>
      <c r="BB173" t="b">
        <v>0</v>
      </c>
      <c r="BC173" s="3"/>
      <c r="BD173" s="5">
        <v>117989</v>
      </c>
      <c r="BE173" s="3" t="s">
        <v>316</v>
      </c>
    </row>
    <row r="174" spans="1:57" hidden="1" x14ac:dyDescent="0.2">
      <c r="A174" s="2">
        <v>6049</v>
      </c>
      <c r="B174" s="1">
        <v>45412</v>
      </c>
      <c r="C174" s="3" t="s">
        <v>5350</v>
      </c>
      <c r="D174">
        <v>20034.68</v>
      </c>
      <c r="E174">
        <v>28405</v>
      </c>
      <c r="F174">
        <v>20625.599999999999</v>
      </c>
      <c r="G174">
        <v>0</v>
      </c>
      <c r="H174">
        <v>-56840</v>
      </c>
      <c r="I174">
        <v>-8033.6</v>
      </c>
      <c r="J174">
        <v>-4191.68</v>
      </c>
      <c r="K174">
        <v>0</v>
      </c>
      <c r="L174">
        <v>1117.2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1117.2</v>
      </c>
      <c r="AF174">
        <v>91133.62</v>
      </c>
      <c r="AG174">
        <v>24000</v>
      </c>
      <c r="AH174">
        <v>0</v>
      </c>
      <c r="AI174">
        <v>90015.8</v>
      </c>
      <c r="AJ174">
        <v>1117.2</v>
      </c>
      <c r="AK174">
        <v>1117.2</v>
      </c>
      <c r="AL174">
        <v>0</v>
      </c>
      <c r="AM174">
        <v>91133.62</v>
      </c>
      <c r="AN174">
        <v>91133.62</v>
      </c>
      <c r="AO174">
        <v>0</v>
      </c>
      <c r="AP174">
        <v>0</v>
      </c>
      <c r="AQ174" s="4">
        <v>0</v>
      </c>
      <c r="AR174" s="3" t="s">
        <v>60</v>
      </c>
      <c r="AS174" s="3" t="s">
        <v>6214</v>
      </c>
      <c r="AT174" s="3" t="s">
        <v>6215</v>
      </c>
      <c r="AU174" s="3" t="s">
        <v>6216</v>
      </c>
      <c r="AV174" s="3" t="s">
        <v>6217</v>
      </c>
      <c r="AW174" s="3"/>
      <c r="AX174" s="3"/>
      <c r="AY174" s="3"/>
      <c r="AZ174" s="3"/>
      <c r="BA174" s="3"/>
      <c r="BB174" t="b">
        <v>0</v>
      </c>
      <c r="BC174" s="3"/>
      <c r="BD174" s="5">
        <v>117990</v>
      </c>
      <c r="BE174" s="3" t="s">
        <v>316</v>
      </c>
    </row>
    <row r="175" spans="1:57" hidden="1" x14ac:dyDescent="0.2">
      <c r="A175" s="2">
        <v>6096</v>
      </c>
      <c r="B175" s="1">
        <v>45412</v>
      </c>
      <c r="C175" s="3" t="s">
        <v>5416</v>
      </c>
      <c r="D175">
        <v>5451.7</v>
      </c>
      <c r="E175">
        <v>23815.5</v>
      </c>
      <c r="F175">
        <v>13582</v>
      </c>
      <c r="G175">
        <v>6574.4</v>
      </c>
      <c r="H175">
        <v>33075.4</v>
      </c>
      <c r="I175">
        <v>18962.599999999999</v>
      </c>
      <c r="J175">
        <v>13372.6</v>
      </c>
      <c r="K175">
        <v>13924.1</v>
      </c>
      <c r="L175">
        <v>5957.4</v>
      </c>
      <c r="M175">
        <v>5818.5</v>
      </c>
      <c r="N175">
        <v>17791</v>
      </c>
      <c r="O175">
        <v>500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140534.20000000001</v>
      </c>
      <c r="AF175">
        <v>223243.96</v>
      </c>
      <c r="AG175">
        <v>25000</v>
      </c>
      <c r="AH175">
        <v>250000</v>
      </c>
      <c r="AI175">
        <v>250000</v>
      </c>
      <c r="AJ175">
        <v>165427.70000000001</v>
      </c>
      <c r="AK175">
        <v>163325.20000000001</v>
      </c>
      <c r="AL175">
        <v>22791</v>
      </c>
      <c r="AM175">
        <v>248137.46</v>
      </c>
      <c r="AN175">
        <v>246034.96</v>
      </c>
      <c r="AO175">
        <v>22791</v>
      </c>
      <c r="AP175">
        <v>0</v>
      </c>
      <c r="AQ175" s="4">
        <v>0</v>
      </c>
      <c r="AR175" s="3" t="s">
        <v>60</v>
      </c>
      <c r="AS175" s="3" t="s">
        <v>6214</v>
      </c>
      <c r="AT175" s="3" t="s">
        <v>6215</v>
      </c>
      <c r="AU175" s="3" t="s">
        <v>6216</v>
      </c>
      <c r="AV175" s="3" t="s">
        <v>6217</v>
      </c>
      <c r="AW175" s="3"/>
      <c r="AX175" s="3"/>
      <c r="AY175" s="3"/>
      <c r="AZ175" s="3"/>
      <c r="BA175" s="3"/>
      <c r="BB175" t="b">
        <v>0</v>
      </c>
      <c r="BC175" s="3"/>
      <c r="BD175" s="5">
        <v>117991</v>
      </c>
      <c r="BE175" s="3" t="s">
        <v>316</v>
      </c>
    </row>
    <row r="176" spans="1:57" hidden="1" x14ac:dyDescent="0.2">
      <c r="A176" s="2">
        <v>6463</v>
      </c>
      <c r="B176" s="1">
        <v>45412</v>
      </c>
      <c r="C176" s="3" t="s">
        <v>5937</v>
      </c>
      <c r="D176">
        <v>0</v>
      </c>
      <c r="E176">
        <v>0</v>
      </c>
      <c r="F176">
        <v>2464</v>
      </c>
      <c r="G176">
        <v>11520.2</v>
      </c>
      <c r="H176">
        <v>14027.4</v>
      </c>
      <c r="I176">
        <v>-560</v>
      </c>
      <c r="J176">
        <v>10168</v>
      </c>
      <c r="K176">
        <v>3727.6</v>
      </c>
      <c r="L176">
        <v>0</v>
      </c>
      <c r="M176">
        <v>0</v>
      </c>
      <c r="N176">
        <v>0</v>
      </c>
      <c r="O176">
        <v>0</v>
      </c>
      <c r="P176">
        <v>25000</v>
      </c>
      <c r="Q176">
        <v>25000</v>
      </c>
      <c r="R176">
        <v>25000</v>
      </c>
      <c r="S176">
        <v>25000</v>
      </c>
      <c r="T176">
        <v>25000</v>
      </c>
      <c r="U176">
        <v>25000</v>
      </c>
      <c r="V176">
        <v>25000</v>
      </c>
      <c r="W176">
        <v>25000</v>
      </c>
      <c r="X176">
        <v>25000</v>
      </c>
      <c r="Y176">
        <v>25000</v>
      </c>
      <c r="Z176">
        <v>25000</v>
      </c>
      <c r="AA176">
        <v>25000</v>
      </c>
      <c r="AB176">
        <v>0</v>
      </c>
      <c r="AC176">
        <v>0</v>
      </c>
      <c r="AD176">
        <v>0</v>
      </c>
      <c r="AE176">
        <v>41347.199999999997</v>
      </c>
      <c r="AF176">
        <v>41347.199999999997</v>
      </c>
      <c r="AG176">
        <v>0</v>
      </c>
      <c r="AH176">
        <v>50000</v>
      </c>
      <c r="AI176">
        <v>50000</v>
      </c>
      <c r="AJ176">
        <v>41347.199999999997</v>
      </c>
      <c r="AK176">
        <v>41347.199999999997</v>
      </c>
      <c r="AL176">
        <v>0</v>
      </c>
      <c r="AM176">
        <v>341347.2</v>
      </c>
      <c r="AN176">
        <v>341347.2</v>
      </c>
      <c r="AO176">
        <v>300000</v>
      </c>
      <c r="AP176">
        <v>0</v>
      </c>
      <c r="AQ176" s="4">
        <v>0</v>
      </c>
      <c r="AR176" s="3" t="s">
        <v>60</v>
      </c>
      <c r="AS176" s="3" t="s">
        <v>6214</v>
      </c>
      <c r="AT176" s="3" t="s">
        <v>6215</v>
      </c>
      <c r="AU176" s="3" t="s">
        <v>6216</v>
      </c>
      <c r="AV176" s="3" t="s">
        <v>6217</v>
      </c>
      <c r="AW176" s="3"/>
      <c r="AX176" s="3"/>
      <c r="AY176" s="3"/>
      <c r="AZ176" s="3"/>
      <c r="BA176" s="3"/>
      <c r="BB176" t="b">
        <v>0</v>
      </c>
      <c r="BC176" s="3"/>
      <c r="BD176" s="5">
        <v>117992</v>
      </c>
      <c r="BE176" s="3" t="s">
        <v>316</v>
      </c>
    </row>
    <row r="177" spans="1:57" hidden="1" x14ac:dyDescent="0.2">
      <c r="A177" s="2">
        <v>6471</v>
      </c>
      <c r="B177" s="1">
        <v>45412</v>
      </c>
      <c r="C177" s="3" t="s">
        <v>5944</v>
      </c>
      <c r="D177">
        <v>0</v>
      </c>
      <c r="E177">
        <v>0</v>
      </c>
      <c r="F177">
        <v>0</v>
      </c>
      <c r="G177">
        <v>446.9</v>
      </c>
      <c r="H177">
        <v>3917.6</v>
      </c>
      <c r="I177">
        <v>1114.05</v>
      </c>
      <c r="J177">
        <v>2294.23</v>
      </c>
      <c r="K177">
        <v>11188.8</v>
      </c>
      <c r="L177">
        <v>8817.2999999999993</v>
      </c>
      <c r="M177">
        <v>2289.6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30068.48</v>
      </c>
      <c r="AF177">
        <v>30068.48</v>
      </c>
      <c r="AG177">
        <v>0</v>
      </c>
      <c r="AH177">
        <v>864000</v>
      </c>
      <c r="AI177">
        <v>864000</v>
      </c>
      <c r="AJ177">
        <v>27778.880000000001</v>
      </c>
      <c r="AK177">
        <v>30068.48</v>
      </c>
      <c r="AL177">
        <v>0</v>
      </c>
      <c r="AM177">
        <v>27778.880000000001</v>
      </c>
      <c r="AN177">
        <v>30068.48</v>
      </c>
      <c r="AO177">
        <v>0</v>
      </c>
      <c r="AP177">
        <v>0</v>
      </c>
      <c r="AQ177" s="4">
        <v>0</v>
      </c>
      <c r="AR177" s="3" t="s">
        <v>60</v>
      </c>
      <c r="AS177" s="3" t="s">
        <v>6214</v>
      </c>
      <c r="AT177" s="3" t="s">
        <v>6215</v>
      </c>
      <c r="AU177" s="3" t="s">
        <v>6216</v>
      </c>
      <c r="AV177" s="3" t="s">
        <v>6217</v>
      </c>
      <c r="AW177" s="3"/>
      <c r="AX177" s="3"/>
      <c r="AY177" s="3"/>
      <c r="AZ177" s="3"/>
      <c r="BA177" s="3"/>
      <c r="BB177" t="b">
        <v>0</v>
      </c>
      <c r="BC177" s="3"/>
      <c r="BD177" s="5">
        <v>117993</v>
      </c>
      <c r="BE177" s="3" t="s">
        <v>316</v>
      </c>
    </row>
    <row r="178" spans="1:57" hidden="1" x14ac:dyDescent="0.2">
      <c r="A178" s="2">
        <v>5313</v>
      </c>
      <c r="B178" s="1">
        <v>45412</v>
      </c>
      <c r="C178" s="3" t="s">
        <v>4253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139.28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139.28</v>
      </c>
      <c r="AF178">
        <v>26273.07</v>
      </c>
      <c r="AG178">
        <v>0</v>
      </c>
      <c r="AH178">
        <v>0</v>
      </c>
      <c r="AI178">
        <v>0</v>
      </c>
      <c r="AJ178">
        <v>139.28</v>
      </c>
      <c r="AK178">
        <v>139.28</v>
      </c>
      <c r="AL178">
        <v>0</v>
      </c>
      <c r="AM178">
        <v>26273.07</v>
      </c>
      <c r="AN178">
        <v>26273.07</v>
      </c>
      <c r="AO178">
        <v>0</v>
      </c>
      <c r="AP178">
        <v>0</v>
      </c>
      <c r="AQ178" s="4">
        <v>0</v>
      </c>
      <c r="AR178" s="3" t="s">
        <v>3234</v>
      </c>
      <c r="AS178" s="3" t="s">
        <v>6214</v>
      </c>
      <c r="AT178" s="3" t="s">
        <v>6215</v>
      </c>
      <c r="AU178" s="3" t="s">
        <v>6216</v>
      </c>
      <c r="AV178" s="3" t="s">
        <v>6217</v>
      </c>
      <c r="AW178" s="3"/>
      <c r="AX178" s="3"/>
      <c r="AY178" s="3"/>
      <c r="AZ178" s="3"/>
      <c r="BA178" s="3"/>
      <c r="BB178" t="b">
        <v>0</v>
      </c>
      <c r="BC178" s="3"/>
      <c r="BD178" s="5">
        <v>117994</v>
      </c>
      <c r="BE178" s="3" t="s">
        <v>316</v>
      </c>
    </row>
    <row r="179" spans="1:57" hidden="1" x14ac:dyDescent="0.2">
      <c r="A179" s="2">
        <v>6522</v>
      </c>
      <c r="B179" s="1">
        <v>45412</v>
      </c>
      <c r="C179" s="3" t="s">
        <v>6005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68156.820000000007</v>
      </c>
      <c r="K179">
        <v>73706.34</v>
      </c>
      <c r="L179">
        <v>84224.78</v>
      </c>
      <c r="M179">
        <v>93897.83</v>
      </c>
      <c r="N179">
        <v>143861.20000000001</v>
      </c>
      <c r="O179">
        <v>217854</v>
      </c>
      <c r="P179">
        <v>225522</v>
      </c>
      <c r="Q179">
        <v>225488</v>
      </c>
      <c r="R179">
        <v>258000</v>
      </c>
      <c r="S179">
        <v>279984</v>
      </c>
      <c r="T179">
        <v>245288</v>
      </c>
      <c r="U179">
        <v>181202</v>
      </c>
      <c r="V179">
        <v>243900</v>
      </c>
      <c r="W179">
        <v>136952</v>
      </c>
      <c r="X179">
        <v>121952</v>
      </c>
      <c r="Y179">
        <v>167641.60000000001</v>
      </c>
      <c r="Z179">
        <v>183802</v>
      </c>
      <c r="AA179">
        <v>120312</v>
      </c>
      <c r="AB179">
        <v>0</v>
      </c>
      <c r="AC179">
        <v>0</v>
      </c>
      <c r="AD179">
        <v>0</v>
      </c>
      <c r="AE179">
        <v>319985.77</v>
      </c>
      <c r="AF179">
        <v>319985.77</v>
      </c>
      <c r="AG179">
        <v>0</v>
      </c>
      <c r="AH179">
        <v>698000</v>
      </c>
      <c r="AI179">
        <v>698000</v>
      </c>
      <c r="AJ179">
        <v>697999.74</v>
      </c>
      <c r="AK179">
        <v>681700.97</v>
      </c>
      <c r="AL179">
        <v>361715.20000000001</v>
      </c>
      <c r="AM179">
        <v>3088043.34</v>
      </c>
      <c r="AN179">
        <v>3071744.57</v>
      </c>
      <c r="AO179">
        <v>2751758.8</v>
      </c>
      <c r="AP179">
        <v>61916</v>
      </c>
      <c r="AQ179" s="4">
        <v>0</v>
      </c>
      <c r="AR179" s="3" t="s">
        <v>3234</v>
      </c>
      <c r="AS179" s="3" t="s">
        <v>6214</v>
      </c>
      <c r="AT179" s="3" t="s">
        <v>6215</v>
      </c>
      <c r="AU179" s="3" t="s">
        <v>6216</v>
      </c>
      <c r="AV179" s="3" t="s">
        <v>6217</v>
      </c>
      <c r="AW179" s="3"/>
      <c r="AX179" s="3"/>
      <c r="AY179" s="3"/>
      <c r="AZ179" s="3"/>
      <c r="BA179" s="3"/>
      <c r="BB179" t="b">
        <v>0</v>
      </c>
      <c r="BC179" s="3"/>
      <c r="BD179" s="5">
        <v>117995</v>
      </c>
      <c r="BE179" s="3" t="s">
        <v>316</v>
      </c>
    </row>
    <row r="180" spans="1:57" hidden="1" x14ac:dyDescent="0.2">
      <c r="A180" s="2">
        <v>5440</v>
      </c>
      <c r="B180" s="1">
        <v>45412</v>
      </c>
      <c r="C180" s="3" t="s">
        <v>4442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1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335931.22</v>
      </c>
      <c r="AG180">
        <v>0</v>
      </c>
      <c r="AH180">
        <v>0</v>
      </c>
      <c r="AI180">
        <v>0</v>
      </c>
      <c r="AJ180">
        <v>1</v>
      </c>
      <c r="AK180">
        <v>1</v>
      </c>
      <c r="AL180">
        <v>1</v>
      </c>
      <c r="AM180">
        <v>335932.22</v>
      </c>
      <c r="AN180">
        <v>335932.22</v>
      </c>
      <c r="AO180">
        <v>1</v>
      </c>
      <c r="AP180">
        <v>0</v>
      </c>
      <c r="AQ180" s="4">
        <v>0</v>
      </c>
      <c r="AR180" s="3" t="s">
        <v>1806</v>
      </c>
      <c r="AS180" s="3" t="s">
        <v>6214</v>
      </c>
      <c r="AT180" s="3" t="s">
        <v>6215</v>
      </c>
      <c r="AU180" s="3" t="s">
        <v>6216</v>
      </c>
      <c r="AV180" s="3" t="s">
        <v>6217</v>
      </c>
      <c r="AW180" s="3"/>
      <c r="AX180" s="3"/>
      <c r="AY180" s="3"/>
      <c r="AZ180" s="3"/>
      <c r="BA180" s="3"/>
      <c r="BB180" t="b">
        <v>0</v>
      </c>
      <c r="BC180" s="3"/>
      <c r="BD180" s="5">
        <v>117996</v>
      </c>
      <c r="BE180" s="3" t="s">
        <v>316</v>
      </c>
    </row>
    <row r="181" spans="1:57" hidden="1" x14ac:dyDescent="0.2">
      <c r="A181" s="2">
        <v>5762</v>
      </c>
      <c r="B181" s="1">
        <v>45412</v>
      </c>
      <c r="C181" s="3" t="s">
        <v>4930</v>
      </c>
      <c r="D181">
        <v>23280</v>
      </c>
      <c r="E181">
        <v>-23280</v>
      </c>
      <c r="F181">
        <v>2118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21180</v>
      </c>
      <c r="AF181">
        <v>225283</v>
      </c>
      <c r="AG181">
        <v>0</v>
      </c>
      <c r="AH181">
        <v>0</v>
      </c>
      <c r="AI181">
        <v>150000</v>
      </c>
      <c r="AJ181">
        <v>21180</v>
      </c>
      <c r="AK181">
        <v>21180</v>
      </c>
      <c r="AL181">
        <v>0</v>
      </c>
      <c r="AM181">
        <v>225283</v>
      </c>
      <c r="AN181">
        <v>225283</v>
      </c>
      <c r="AO181">
        <v>0</v>
      </c>
      <c r="AP181">
        <v>0</v>
      </c>
      <c r="AQ181" s="4">
        <v>0</v>
      </c>
      <c r="AR181" s="3" t="s">
        <v>1806</v>
      </c>
      <c r="AS181" s="3" t="s">
        <v>6214</v>
      </c>
      <c r="AT181" s="3" t="s">
        <v>6215</v>
      </c>
      <c r="AU181" s="3" t="s">
        <v>6216</v>
      </c>
      <c r="AV181" s="3" t="s">
        <v>6217</v>
      </c>
      <c r="AW181" s="3"/>
      <c r="AX181" s="3"/>
      <c r="AY181" s="3"/>
      <c r="AZ181" s="3"/>
      <c r="BA181" s="3"/>
      <c r="BB181" t="b">
        <v>0</v>
      </c>
      <c r="BC181" s="3"/>
      <c r="BD181" s="5">
        <v>117997</v>
      </c>
      <c r="BE181" s="3" t="s">
        <v>316</v>
      </c>
    </row>
    <row r="182" spans="1:57" hidden="1" x14ac:dyDescent="0.2">
      <c r="A182" s="2">
        <v>5767</v>
      </c>
      <c r="B182" s="1">
        <v>45412</v>
      </c>
      <c r="C182" s="3" t="s">
        <v>4939</v>
      </c>
      <c r="D182">
        <v>-29050.560000000001</v>
      </c>
      <c r="E182">
        <v>29050.560000000001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1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1</v>
      </c>
      <c r="AK182">
        <v>1</v>
      </c>
      <c r="AL182">
        <v>1</v>
      </c>
      <c r="AM182">
        <v>95941.8</v>
      </c>
      <c r="AN182">
        <v>1</v>
      </c>
      <c r="AO182">
        <v>1</v>
      </c>
      <c r="AP182">
        <v>0</v>
      </c>
      <c r="AQ182" s="4">
        <v>0</v>
      </c>
      <c r="AR182" s="3" t="s">
        <v>1806</v>
      </c>
      <c r="AS182" s="3" t="s">
        <v>6214</v>
      </c>
      <c r="AT182" s="3" t="s">
        <v>6215</v>
      </c>
      <c r="AU182" s="3" t="s">
        <v>6216</v>
      </c>
      <c r="AV182" s="3" t="s">
        <v>6217</v>
      </c>
      <c r="AW182" s="3"/>
      <c r="AX182" s="3"/>
      <c r="AY182" s="3"/>
      <c r="AZ182" s="3"/>
      <c r="BA182" s="3"/>
      <c r="BB182" t="b">
        <v>0</v>
      </c>
      <c r="BC182" s="3"/>
      <c r="BD182" s="5">
        <v>117998</v>
      </c>
      <c r="BE182" s="3" t="s">
        <v>316</v>
      </c>
    </row>
    <row r="183" spans="1:57" hidden="1" x14ac:dyDescent="0.2">
      <c r="A183" s="2">
        <v>5772</v>
      </c>
      <c r="B183" s="1">
        <v>45412</v>
      </c>
      <c r="C183" s="3" t="s">
        <v>4948</v>
      </c>
      <c r="D183">
        <v>76037.929999999993</v>
      </c>
      <c r="E183">
        <v>-76037.929999999993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1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68065.88</v>
      </c>
      <c r="AG183">
        <v>0</v>
      </c>
      <c r="AH183">
        <v>0</v>
      </c>
      <c r="AI183">
        <v>272000</v>
      </c>
      <c r="AJ183">
        <v>1</v>
      </c>
      <c r="AK183">
        <v>1</v>
      </c>
      <c r="AL183">
        <v>1</v>
      </c>
      <c r="AM183">
        <v>68066.880000000005</v>
      </c>
      <c r="AN183">
        <v>68066.880000000005</v>
      </c>
      <c r="AO183">
        <v>1</v>
      </c>
      <c r="AP183">
        <v>0</v>
      </c>
      <c r="AQ183" s="4">
        <v>0</v>
      </c>
      <c r="AR183" s="3" t="s">
        <v>1806</v>
      </c>
      <c r="AS183" s="3" t="s">
        <v>6214</v>
      </c>
      <c r="AT183" s="3" t="s">
        <v>6215</v>
      </c>
      <c r="AU183" s="3" t="s">
        <v>6216</v>
      </c>
      <c r="AV183" s="3" t="s">
        <v>6217</v>
      </c>
      <c r="AW183" s="3"/>
      <c r="AX183" s="3"/>
      <c r="AY183" s="3"/>
      <c r="AZ183" s="3"/>
      <c r="BA183" s="3"/>
      <c r="BB183" t="b">
        <v>0</v>
      </c>
      <c r="BC183" s="3"/>
      <c r="BD183" s="5">
        <v>117999</v>
      </c>
      <c r="BE183" s="3" t="s">
        <v>316</v>
      </c>
    </row>
    <row r="184" spans="1:57" hidden="1" x14ac:dyDescent="0.2">
      <c r="A184" s="2">
        <v>5774</v>
      </c>
      <c r="B184" s="1">
        <v>45412</v>
      </c>
      <c r="C184" s="3" t="s">
        <v>4952</v>
      </c>
      <c r="D184">
        <v>3465.44</v>
      </c>
      <c r="E184">
        <v>-1344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2121.44</v>
      </c>
      <c r="AF184">
        <v>352085.17</v>
      </c>
      <c r="AG184">
        <v>0</v>
      </c>
      <c r="AH184">
        <v>2121.44</v>
      </c>
      <c r="AI184">
        <v>352085.17</v>
      </c>
      <c r="AJ184">
        <v>2121.44</v>
      </c>
      <c r="AK184">
        <v>2121.44</v>
      </c>
      <c r="AL184">
        <v>0</v>
      </c>
      <c r="AM184">
        <v>352085.17</v>
      </c>
      <c r="AN184">
        <v>352085.17</v>
      </c>
      <c r="AO184">
        <v>0</v>
      </c>
      <c r="AP184">
        <v>0</v>
      </c>
      <c r="AQ184" s="4">
        <v>0</v>
      </c>
      <c r="AR184" s="3" t="s">
        <v>1806</v>
      </c>
      <c r="AS184" s="3" t="s">
        <v>6214</v>
      </c>
      <c r="AT184" s="3" t="s">
        <v>6215</v>
      </c>
      <c r="AU184" s="3" t="s">
        <v>6216</v>
      </c>
      <c r="AV184" s="3" t="s">
        <v>6217</v>
      </c>
      <c r="AW184" s="3"/>
      <c r="AX184" s="3"/>
      <c r="AY184" s="3"/>
      <c r="AZ184" s="3"/>
      <c r="BA184" s="3"/>
      <c r="BB184" t="b">
        <v>0</v>
      </c>
      <c r="BC184" s="3"/>
      <c r="BD184" s="5">
        <v>118000</v>
      </c>
      <c r="BE184" s="3" t="s">
        <v>316</v>
      </c>
    </row>
    <row r="185" spans="1:57" hidden="1" x14ac:dyDescent="0.2">
      <c r="A185" s="2">
        <v>5776</v>
      </c>
      <c r="B185" s="1">
        <v>45412</v>
      </c>
      <c r="C185" s="3" t="s">
        <v>4956</v>
      </c>
      <c r="D185">
        <v>336</v>
      </c>
      <c r="E185">
        <v>-336</v>
      </c>
      <c r="F185">
        <v>1101.73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1101.73</v>
      </c>
      <c r="AF185">
        <v>52266.73</v>
      </c>
      <c r="AG185">
        <v>0</v>
      </c>
      <c r="AH185">
        <v>0</v>
      </c>
      <c r="AI185">
        <v>51165</v>
      </c>
      <c r="AJ185">
        <v>1101.73</v>
      </c>
      <c r="AK185">
        <v>1101.73</v>
      </c>
      <c r="AL185">
        <v>0</v>
      </c>
      <c r="AM185">
        <v>52266.73</v>
      </c>
      <c r="AN185">
        <v>52266.73</v>
      </c>
      <c r="AO185">
        <v>0</v>
      </c>
      <c r="AP185">
        <v>0</v>
      </c>
      <c r="AQ185" s="4">
        <v>0</v>
      </c>
      <c r="AR185" s="3" t="s">
        <v>1806</v>
      </c>
      <c r="AS185" s="3" t="s">
        <v>6214</v>
      </c>
      <c r="AT185" s="3" t="s">
        <v>6215</v>
      </c>
      <c r="AU185" s="3" t="s">
        <v>6216</v>
      </c>
      <c r="AV185" s="3" t="s">
        <v>6217</v>
      </c>
      <c r="AW185" s="3"/>
      <c r="AX185" s="3"/>
      <c r="AY185" s="3"/>
      <c r="AZ185" s="3"/>
      <c r="BA185" s="3"/>
      <c r="BB185" t="b">
        <v>0</v>
      </c>
      <c r="BC185" s="3"/>
      <c r="BD185" s="5">
        <v>118001</v>
      </c>
      <c r="BE185" s="3" t="s">
        <v>316</v>
      </c>
    </row>
    <row r="186" spans="1:57" hidden="1" x14ac:dyDescent="0.2">
      <c r="A186" s="2">
        <v>5904</v>
      </c>
      <c r="B186" s="1">
        <v>45412</v>
      </c>
      <c r="C186" s="3" t="s">
        <v>5156</v>
      </c>
      <c r="D186">
        <v>15450</v>
      </c>
      <c r="E186">
        <v>24870.400000000001</v>
      </c>
      <c r="F186">
        <v>12502</v>
      </c>
      <c r="G186">
        <v>-52822.400000000001</v>
      </c>
      <c r="H186">
        <v>0</v>
      </c>
      <c r="I186">
        <v>420.8</v>
      </c>
      <c r="J186">
        <v>0</v>
      </c>
      <c r="K186">
        <v>-420.8</v>
      </c>
      <c r="L186">
        <v>0</v>
      </c>
      <c r="M186">
        <v>919.6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919.6</v>
      </c>
      <c r="AF186">
        <v>125528.4</v>
      </c>
      <c r="AG186">
        <v>403500</v>
      </c>
      <c r="AH186">
        <v>0</v>
      </c>
      <c r="AI186">
        <v>124608.6</v>
      </c>
      <c r="AJ186">
        <v>0</v>
      </c>
      <c r="AK186">
        <v>919.6</v>
      </c>
      <c r="AL186">
        <v>0</v>
      </c>
      <c r="AM186">
        <v>124608.8</v>
      </c>
      <c r="AN186">
        <v>125528.4</v>
      </c>
      <c r="AO186">
        <v>0</v>
      </c>
      <c r="AP186">
        <v>0</v>
      </c>
      <c r="AQ186" s="4">
        <v>0</v>
      </c>
      <c r="AR186" s="3" t="s">
        <v>1806</v>
      </c>
      <c r="AS186" s="3" t="s">
        <v>6214</v>
      </c>
      <c r="AT186" s="3" t="s">
        <v>6215</v>
      </c>
      <c r="AU186" s="3" t="s">
        <v>6216</v>
      </c>
      <c r="AV186" s="3" t="s">
        <v>6217</v>
      </c>
      <c r="AW186" s="3"/>
      <c r="AX186" s="3"/>
      <c r="AY186" s="3"/>
      <c r="AZ186" s="3"/>
      <c r="BA186" s="3"/>
      <c r="BB186" t="b">
        <v>0</v>
      </c>
      <c r="BC186" s="3"/>
      <c r="BD186" s="5">
        <v>118002</v>
      </c>
      <c r="BE186" s="3" t="s">
        <v>316</v>
      </c>
    </row>
    <row r="187" spans="1:57" hidden="1" x14ac:dyDescent="0.2">
      <c r="A187" s="2">
        <v>5947</v>
      </c>
      <c r="B187" s="1">
        <v>45412</v>
      </c>
      <c r="C187" s="3" t="s">
        <v>5202</v>
      </c>
      <c r="D187">
        <v>0</v>
      </c>
      <c r="E187">
        <v>5345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1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53450</v>
      </c>
      <c r="AF187">
        <v>1850184.99</v>
      </c>
      <c r="AG187">
        <v>0</v>
      </c>
      <c r="AH187">
        <v>0</v>
      </c>
      <c r="AI187">
        <v>1766939.95</v>
      </c>
      <c r="AJ187">
        <v>53451</v>
      </c>
      <c r="AK187">
        <v>53451</v>
      </c>
      <c r="AL187">
        <v>1</v>
      </c>
      <c r="AM187">
        <v>1850185.99</v>
      </c>
      <c r="AN187">
        <v>1850185.99</v>
      </c>
      <c r="AO187">
        <v>1</v>
      </c>
      <c r="AP187">
        <v>0</v>
      </c>
      <c r="AQ187" s="4">
        <v>0</v>
      </c>
      <c r="AR187" s="3" t="s">
        <v>1764</v>
      </c>
      <c r="AS187" s="3" t="s">
        <v>6214</v>
      </c>
      <c r="AT187" s="3" t="s">
        <v>6215</v>
      </c>
      <c r="AU187" s="3" t="s">
        <v>6216</v>
      </c>
      <c r="AV187" s="3" t="s">
        <v>6217</v>
      </c>
      <c r="AW187" s="3"/>
      <c r="AX187" s="3"/>
      <c r="AY187" s="3"/>
      <c r="AZ187" s="3"/>
      <c r="BA187" s="3"/>
      <c r="BB187" t="b">
        <v>0</v>
      </c>
      <c r="BC187" s="3"/>
      <c r="BD187" s="5">
        <v>118003</v>
      </c>
      <c r="BE187" s="3" t="s">
        <v>316</v>
      </c>
    </row>
    <row r="188" spans="1:57" hidden="1" x14ac:dyDescent="0.2">
      <c r="A188" s="2">
        <v>6223</v>
      </c>
      <c r="B188" s="1">
        <v>45412</v>
      </c>
      <c r="C188" s="3" t="s">
        <v>5563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1</v>
      </c>
      <c r="AI188">
        <v>1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 s="4">
        <v>0</v>
      </c>
      <c r="AR188" s="3" t="s">
        <v>1806</v>
      </c>
      <c r="AS188" s="3" t="s">
        <v>6214</v>
      </c>
      <c r="AT188" s="3" t="s">
        <v>6215</v>
      </c>
      <c r="AU188" s="3" t="s">
        <v>6216</v>
      </c>
      <c r="AV188" s="3" t="s">
        <v>6217</v>
      </c>
      <c r="AW188" s="3"/>
      <c r="AX188" s="3"/>
      <c r="AY188" s="3"/>
      <c r="AZ188" s="3"/>
      <c r="BA188" s="3"/>
      <c r="BB188" t="b">
        <v>0</v>
      </c>
      <c r="BC188" s="3"/>
      <c r="BD188" s="5">
        <v>118004</v>
      </c>
      <c r="BE188" s="3" t="s">
        <v>316</v>
      </c>
    </row>
    <row r="189" spans="1:57" hidden="1" x14ac:dyDescent="0.2">
      <c r="A189" s="2">
        <v>6403</v>
      </c>
      <c r="B189" s="1">
        <v>45412</v>
      </c>
      <c r="C189" s="3" t="s">
        <v>5868</v>
      </c>
      <c r="D189">
        <v>9843.0499999999993</v>
      </c>
      <c r="E189">
        <v>130256.27</v>
      </c>
      <c r="F189">
        <v>96278.99</v>
      </c>
      <c r="G189">
        <v>171361.06</v>
      </c>
      <c r="H189">
        <v>100172.15</v>
      </c>
      <c r="I189">
        <v>-392360.6</v>
      </c>
      <c r="J189">
        <v>-30455.65</v>
      </c>
      <c r="K189">
        <v>54816.7</v>
      </c>
      <c r="L189">
        <v>29086.25</v>
      </c>
      <c r="M189">
        <v>148837.81</v>
      </c>
      <c r="N189">
        <v>8000</v>
      </c>
      <c r="O189">
        <v>58498</v>
      </c>
      <c r="P189">
        <v>25000</v>
      </c>
      <c r="Q189">
        <v>25000</v>
      </c>
      <c r="R189">
        <v>25000</v>
      </c>
      <c r="S189">
        <v>25000</v>
      </c>
      <c r="T189">
        <v>25000</v>
      </c>
      <c r="U189">
        <v>25000</v>
      </c>
      <c r="V189">
        <v>25000</v>
      </c>
      <c r="W189">
        <v>25000</v>
      </c>
      <c r="X189">
        <v>25000</v>
      </c>
      <c r="Y189">
        <v>25000</v>
      </c>
      <c r="Z189">
        <v>25000</v>
      </c>
      <c r="AA189">
        <v>25000</v>
      </c>
      <c r="AB189">
        <v>0</v>
      </c>
      <c r="AC189">
        <v>0</v>
      </c>
      <c r="AD189">
        <v>0</v>
      </c>
      <c r="AE189">
        <v>317836.03000000003</v>
      </c>
      <c r="AF189">
        <v>317836.03000000003</v>
      </c>
      <c r="AG189">
        <v>957000</v>
      </c>
      <c r="AH189">
        <v>1532000</v>
      </c>
      <c r="AI189">
        <v>1532000</v>
      </c>
      <c r="AJ189">
        <v>300496.21999999997</v>
      </c>
      <c r="AK189">
        <v>384334.03</v>
      </c>
      <c r="AL189">
        <v>66498</v>
      </c>
      <c r="AM189">
        <v>600496.22</v>
      </c>
      <c r="AN189">
        <v>684334.03</v>
      </c>
      <c r="AO189">
        <v>366498</v>
      </c>
      <c r="AP189">
        <v>498686.24</v>
      </c>
      <c r="AQ189" s="4">
        <v>0</v>
      </c>
      <c r="AR189" s="3" t="s">
        <v>1806</v>
      </c>
      <c r="AS189" s="3" t="s">
        <v>6214</v>
      </c>
      <c r="AT189" s="3" t="s">
        <v>6215</v>
      </c>
      <c r="AU189" s="3" t="s">
        <v>6216</v>
      </c>
      <c r="AV189" s="3" t="s">
        <v>6217</v>
      </c>
      <c r="AW189" s="3"/>
      <c r="AX189" s="3"/>
      <c r="AY189" s="3"/>
      <c r="AZ189" s="3"/>
      <c r="BA189" s="3"/>
      <c r="BB189" t="b">
        <v>0</v>
      </c>
      <c r="BC189" s="3"/>
      <c r="BD189" s="5">
        <v>118005</v>
      </c>
      <c r="BE189" s="3" t="s">
        <v>316</v>
      </c>
    </row>
    <row r="190" spans="1:57" hidden="1" x14ac:dyDescent="0.2">
      <c r="A190" s="2">
        <v>6516</v>
      </c>
      <c r="B190" s="1">
        <v>45412</v>
      </c>
      <c r="C190" s="3" t="s">
        <v>5999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551.25</v>
      </c>
      <c r="M190">
        <v>14606.99</v>
      </c>
      <c r="N190">
        <v>35000</v>
      </c>
      <c r="O190">
        <v>50393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15158.24</v>
      </c>
      <c r="AF190">
        <v>15158.24</v>
      </c>
      <c r="AG190">
        <v>0</v>
      </c>
      <c r="AH190">
        <v>0</v>
      </c>
      <c r="AI190">
        <v>0</v>
      </c>
      <c r="AJ190">
        <v>300000</v>
      </c>
      <c r="AK190">
        <v>100551.24</v>
      </c>
      <c r="AL190">
        <v>85393</v>
      </c>
      <c r="AM190">
        <v>300000</v>
      </c>
      <c r="AN190">
        <v>100551.24</v>
      </c>
      <c r="AO190">
        <v>85393</v>
      </c>
      <c r="AP190">
        <v>32482.46</v>
      </c>
      <c r="AQ190" s="4">
        <v>0</v>
      </c>
      <c r="AR190" s="3" t="s">
        <v>1806</v>
      </c>
      <c r="AS190" s="3" t="s">
        <v>6214</v>
      </c>
      <c r="AT190" s="3" t="s">
        <v>6215</v>
      </c>
      <c r="AU190" s="3" t="s">
        <v>6216</v>
      </c>
      <c r="AV190" s="3" t="s">
        <v>6217</v>
      </c>
      <c r="AW190" s="3"/>
      <c r="AX190" s="3"/>
      <c r="AY190" s="3"/>
      <c r="AZ190" s="3"/>
      <c r="BA190" s="3"/>
      <c r="BB190" t="b">
        <v>0</v>
      </c>
      <c r="BC190" s="3"/>
      <c r="BD190" s="5">
        <v>118006</v>
      </c>
      <c r="BE190" s="3" t="s">
        <v>3343</v>
      </c>
    </row>
    <row r="191" spans="1:57" hidden="1" x14ac:dyDescent="0.2">
      <c r="A191" s="2">
        <v>6690</v>
      </c>
      <c r="B191" s="1">
        <v>45412</v>
      </c>
      <c r="C191" s="3" t="s">
        <v>612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1</v>
      </c>
      <c r="AI191">
        <v>1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 s="4">
        <v>0</v>
      </c>
      <c r="AR191" s="3" t="s">
        <v>1806</v>
      </c>
      <c r="AS191" s="3" t="s">
        <v>6214</v>
      </c>
      <c r="AT191" s="3" t="s">
        <v>6215</v>
      </c>
      <c r="AU191" s="3" t="s">
        <v>6216</v>
      </c>
      <c r="AV191" s="3" t="s">
        <v>6217</v>
      </c>
      <c r="AW191" s="3"/>
      <c r="AX191" s="3"/>
      <c r="AY191" s="3"/>
      <c r="AZ191" s="3"/>
      <c r="BA191" s="3"/>
      <c r="BB191" t="b">
        <v>0</v>
      </c>
      <c r="BC191" s="3"/>
      <c r="BD191" s="5">
        <v>118007</v>
      </c>
      <c r="BE191" s="3" t="s">
        <v>316</v>
      </c>
    </row>
    <row r="192" spans="1:57" hidden="1" x14ac:dyDescent="0.2">
      <c r="A192" s="2">
        <v>5736</v>
      </c>
      <c r="B192" s="1">
        <v>45412</v>
      </c>
      <c r="C192" s="3" t="s">
        <v>4885</v>
      </c>
      <c r="D192">
        <v>31773.9</v>
      </c>
      <c r="E192">
        <v>4573.33</v>
      </c>
      <c r="F192">
        <v>15457.45</v>
      </c>
      <c r="G192">
        <v>13300</v>
      </c>
      <c r="H192">
        <v>16048</v>
      </c>
      <c r="I192">
        <v>-3949.5</v>
      </c>
      <c r="J192">
        <v>1154.8</v>
      </c>
      <c r="K192">
        <v>4061.46</v>
      </c>
      <c r="L192">
        <v>-10388.83</v>
      </c>
      <c r="M192">
        <v>1280.33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361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73310.94</v>
      </c>
      <c r="AF192">
        <v>167617.74</v>
      </c>
      <c r="AG192">
        <v>275000</v>
      </c>
      <c r="AH192">
        <v>0</v>
      </c>
      <c r="AI192">
        <v>94306.8</v>
      </c>
      <c r="AJ192">
        <v>72030.61</v>
      </c>
      <c r="AK192">
        <v>73310.94</v>
      </c>
      <c r="AL192">
        <v>0</v>
      </c>
      <c r="AM192">
        <v>166337.41</v>
      </c>
      <c r="AN192">
        <v>171227.74</v>
      </c>
      <c r="AO192">
        <v>3610</v>
      </c>
      <c r="AP192">
        <v>0</v>
      </c>
      <c r="AQ192" s="4">
        <v>0</v>
      </c>
      <c r="AR192" s="3" t="s">
        <v>1764</v>
      </c>
      <c r="AS192" s="3" t="s">
        <v>6214</v>
      </c>
      <c r="AT192" s="3" t="s">
        <v>6215</v>
      </c>
      <c r="AU192" s="3" t="s">
        <v>6216</v>
      </c>
      <c r="AV192" s="3" t="s">
        <v>6217</v>
      </c>
      <c r="AW192" s="3"/>
      <c r="AX192" s="3"/>
      <c r="AY192" s="3"/>
      <c r="AZ192" s="3"/>
      <c r="BA192" s="3"/>
      <c r="BB192" t="b">
        <v>0</v>
      </c>
      <c r="BC192" s="3"/>
      <c r="BD192" s="5">
        <v>118008</v>
      </c>
      <c r="BE192" s="3" t="s">
        <v>316</v>
      </c>
    </row>
    <row r="193" spans="1:57" hidden="1" x14ac:dyDescent="0.2">
      <c r="A193" s="2">
        <v>5755</v>
      </c>
      <c r="B193" s="1">
        <v>45412</v>
      </c>
      <c r="C193" s="3" t="s">
        <v>4918</v>
      </c>
      <c r="D193">
        <v>0</v>
      </c>
      <c r="E193">
        <v>0</v>
      </c>
      <c r="F193">
        <v>-1605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-16050</v>
      </c>
      <c r="AF193">
        <v>0</v>
      </c>
      <c r="AG193">
        <v>26974</v>
      </c>
      <c r="AH193">
        <v>0</v>
      </c>
      <c r="AI193">
        <v>16008.5</v>
      </c>
      <c r="AJ193">
        <v>-16050</v>
      </c>
      <c r="AK193">
        <v>-16050</v>
      </c>
      <c r="AL193">
        <v>0</v>
      </c>
      <c r="AM193">
        <v>0</v>
      </c>
      <c r="AN193">
        <v>0</v>
      </c>
      <c r="AO193">
        <v>0</v>
      </c>
      <c r="AP193">
        <v>0</v>
      </c>
      <c r="AQ193" s="4">
        <v>0</v>
      </c>
      <c r="AR193" s="3" t="s">
        <v>1764</v>
      </c>
      <c r="AS193" s="3" t="s">
        <v>6214</v>
      </c>
      <c r="AT193" s="3" t="s">
        <v>6215</v>
      </c>
      <c r="AU193" s="3" t="s">
        <v>6216</v>
      </c>
      <c r="AV193" s="3" t="s">
        <v>6217</v>
      </c>
      <c r="AW193" s="3"/>
      <c r="AX193" s="3"/>
      <c r="AY193" s="3"/>
      <c r="AZ193" s="3"/>
      <c r="BA193" s="3"/>
      <c r="BB193" t="b">
        <v>0</v>
      </c>
      <c r="BC193" s="3"/>
      <c r="BD193" s="5">
        <v>118009</v>
      </c>
      <c r="BE193" s="3" t="s">
        <v>316</v>
      </c>
    </row>
    <row r="194" spans="1:57" hidden="1" x14ac:dyDescent="0.2">
      <c r="A194" s="2">
        <v>6057</v>
      </c>
      <c r="B194" s="1">
        <v>45412</v>
      </c>
      <c r="C194" s="3" t="s">
        <v>5361</v>
      </c>
      <c r="D194">
        <v>0</v>
      </c>
      <c r="E194">
        <v>866.4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866.4</v>
      </c>
      <c r="AF194">
        <v>168672.4</v>
      </c>
      <c r="AG194">
        <v>25125</v>
      </c>
      <c r="AH194">
        <v>866.4</v>
      </c>
      <c r="AI194">
        <v>168672.4</v>
      </c>
      <c r="AJ194">
        <v>866.4</v>
      </c>
      <c r="AK194">
        <v>866.4</v>
      </c>
      <c r="AL194">
        <v>0</v>
      </c>
      <c r="AM194">
        <v>168672.4</v>
      </c>
      <c r="AN194">
        <v>168672.4</v>
      </c>
      <c r="AO194">
        <v>0</v>
      </c>
      <c r="AP194">
        <v>0</v>
      </c>
      <c r="AQ194" s="4">
        <v>0</v>
      </c>
      <c r="AR194" s="3" t="s">
        <v>1764</v>
      </c>
      <c r="AS194" s="3" t="s">
        <v>6214</v>
      </c>
      <c r="AT194" s="3" t="s">
        <v>6215</v>
      </c>
      <c r="AU194" s="3" t="s">
        <v>6216</v>
      </c>
      <c r="AV194" s="3" t="s">
        <v>6217</v>
      </c>
      <c r="AW194" s="3"/>
      <c r="AX194" s="3"/>
      <c r="AY194" s="3"/>
      <c r="AZ194" s="3"/>
      <c r="BA194" s="3"/>
      <c r="BB194" t="b">
        <v>0</v>
      </c>
      <c r="BC194" s="3"/>
      <c r="BD194" s="5">
        <v>118010</v>
      </c>
      <c r="BE194" s="3" t="s">
        <v>316</v>
      </c>
    </row>
    <row r="195" spans="1:57" hidden="1" x14ac:dyDescent="0.2">
      <c r="A195" s="2">
        <v>6058</v>
      </c>
      <c r="B195" s="1">
        <v>45412</v>
      </c>
      <c r="C195" s="3" t="s">
        <v>5363</v>
      </c>
      <c r="D195">
        <v>49172.65</v>
      </c>
      <c r="E195">
        <v>88313.11</v>
      </c>
      <c r="F195">
        <v>52365.87</v>
      </c>
      <c r="G195">
        <v>34658.54</v>
      </c>
      <c r="H195">
        <v>70901.899999999994</v>
      </c>
      <c r="I195">
        <v>36642.300000000003</v>
      </c>
      <c r="J195">
        <v>40504</v>
      </c>
      <c r="K195">
        <v>42690.9</v>
      </c>
      <c r="L195">
        <v>15962.6</v>
      </c>
      <c r="M195">
        <v>20182.310000000001</v>
      </c>
      <c r="N195">
        <v>198657.285</v>
      </c>
      <c r="O195">
        <v>239328.10500000001</v>
      </c>
      <c r="P195">
        <v>278946.83500000002</v>
      </c>
      <c r="Q195">
        <v>300148.49</v>
      </c>
      <c r="R195">
        <v>348063.44500000001</v>
      </c>
      <c r="S195">
        <v>352582.19</v>
      </c>
      <c r="T195">
        <v>329183.39500000002</v>
      </c>
      <c r="U195">
        <v>282715.22499999998</v>
      </c>
      <c r="V195">
        <v>321438.7</v>
      </c>
      <c r="W195">
        <v>313338.7</v>
      </c>
      <c r="X195">
        <v>302052.7</v>
      </c>
      <c r="Y195">
        <v>670746.78949999996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451394.18</v>
      </c>
      <c r="AF195">
        <v>650703.35</v>
      </c>
      <c r="AG195">
        <v>739500</v>
      </c>
      <c r="AH195">
        <v>539726</v>
      </c>
      <c r="AI195">
        <v>739035.17</v>
      </c>
      <c r="AJ195">
        <v>892990.16</v>
      </c>
      <c r="AK195">
        <v>889379.57</v>
      </c>
      <c r="AL195">
        <v>437985.39</v>
      </c>
      <c r="AM195">
        <v>4591515.7994999997</v>
      </c>
      <c r="AN195">
        <v>4587905.2094999999</v>
      </c>
      <c r="AO195">
        <v>3937201.8594999998</v>
      </c>
      <c r="AP195">
        <v>0</v>
      </c>
      <c r="AQ195" s="4">
        <v>0</v>
      </c>
      <c r="AR195" s="3" t="s">
        <v>1764</v>
      </c>
      <c r="AS195" s="3" t="s">
        <v>6214</v>
      </c>
      <c r="AT195" s="3" t="s">
        <v>6215</v>
      </c>
      <c r="AU195" s="3" t="s">
        <v>6216</v>
      </c>
      <c r="AV195" s="3" t="s">
        <v>6217</v>
      </c>
      <c r="AW195" s="3"/>
      <c r="AX195" s="3"/>
      <c r="AY195" s="3"/>
      <c r="AZ195" s="3"/>
      <c r="BA195" s="3"/>
      <c r="BB195" t="b">
        <v>0</v>
      </c>
      <c r="BC195" s="3"/>
      <c r="BD195" s="5">
        <v>118011</v>
      </c>
      <c r="BE195" s="3" t="s">
        <v>316</v>
      </c>
    </row>
    <row r="196" spans="1:57" hidden="1" x14ac:dyDescent="0.2">
      <c r="A196" s="2">
        <v>6061</v>
      </c>
      <c r="B196" s="1">
        <v>45412</v>
      </c>
      <c r="C196" s="3" t="s">
        <v>5368</v>
      </c>
      <c r="D196">
        <v>16466.599999999999</v>
      </c>
      <c r="E196">
        <v>59478.8</v>
      </c>
      <c r="F196">
        <v>54222.8</v>
      </c>
      <c r="G196">
        <v>16426.7</v>
      </c>
      <c r="H196">
        <v>51965.7</v>
      </c>
      <c r="I196">
        <v>7661.54</v>
      </c>
      <c r="J196">
        <v>13870.46</v>
      </c>
      <c r="K196">
        <v>15298.7</v>
      </c>
      <c r="L196">
        <v>-333.72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235057.58</v>
      </c>
      <c r="AF196">
        <v>265662.38</v>
      </c>
      <c r="AG196">
        <v>44160</v>
      </c>
      <c r="AH196">
        <v>234795.2</v>
      </c>
      <c r="AI196">
        <v>265400</v>
      </c>
      <c r="AJ196">
        <v>235057.58</v>
      </c>
      <c r="AK196">
        <v>235057.58</v>
      </c>
      <c r="AL196">
        <v>0</v>
      </c>
      <c r="AM196">
        <v>265662.38</v>
      </c>
      <c r="AN196">
        <v>265662.38</v>
      </c>
      <c r="AO196">
        <v>0</v>
      </c>
      <c r="AP196">
        <v>0</v>
      </c>
      <c r="AQ196" s="4">
        <v>0</v>
      </c>
      <c r="AR196" s="3" t="s">
        <v>1764</v>
      </c>
      <c r="AS196" s="3" t="s">
        <v>6214</v>
      </c>
      <c r="AT196" s="3" t="s">
        <v>6215</v>
      </c>
      <c r="AU196" s="3" t="s">
        <v>6216</v>
      </c>
      <c r="AV196" s="3" t="s">
        <v>6217</v>
      </c>
      <c r="AW196" s="3"/>
      <c r="AX196" s="3"/>
      <c r="AY196" s="3"/>
      <c r="AZ196" s="3"/>
      <c r="BA196" s="3"/>
      <c r="BB196" t="b">
        <v>0</v>
      </c>
      <c r="BC196" s="3"/>
      <c r="BD196" s="5">
        <v>118012</v>
      </c>
      <c r="BE196" s="3" t="s">
        <v>316</v>
      </c>
    </row>
    <row r="197" spans="1:57" hidden="1" x14ac:dyDescent="0.2">
      <c r="A197" s="2">
        <v>6063</v>
      </c>
      <c r="B197" s="1">
        <v>45412</v>
      </c>
      <c r="C197" s="3" t="s">
        <v>5371</v>
      </c>
      <c r="D197">
        <v>0</v>
      </c>
      <c r="E197">
        <v>28074.32</v>
      </c>
      <c r="F197">
        <v>75569.75</v>
      </c>
      <c r="G197">
        <v>159252.4</v>
      </c>
      <c r="H197">
        <v>101708.62</v>
      </c>
      <c r="I197">
        <v>115136.72</v>
      </c>
      <c r="J197">
        <v>192702.21</v>
      </c>
      <c r="K197">
        <v>58355.57</v>
      </c>
      <c r="L197">
        <v>218703.71</v>
      </c>
      <c r="M197">
        <v>84479.88</v>
      </c>
      <c r="N197">
        <v>326925.06507547799</v>
      </c>
      <c r="O197">
        <v>313473.14629335399</v>
      </c>
      <c r="P197">
        <v>259631.60310519501</v>
      </c>
      <c r="Q197">
        <v>261575.60310519501</v>
      </c>
      <c r="R197">
        <v>261575.60310519501</v>
      </c>
      <c r="S197">
        <v>261575.60310519501</v>
      </c>
      <c r="T197">
        <v>261575.60310519501</v>
      </c>
      <c r="U197">
        <v>261575.60310519501</v>
      </c>
      <c r="V197">
        <v>6400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1033983.18</v>
      </c>
      <c r="AF197">
        <v>1033983.18</v>
      </c>
      <c r="AG197">
        <v>2880000</v>
      </c>
      <c r="AH197">
        <v>2013510</v>
      </c>
      <c r="AI197">
        <v>3296171</v>
      </c>
      <c r="AJ197">
        <v>1640683.62547014</v>
      </c>
      <c r="AK197">
        <v>1674381.3913688301</v>
      </c>
      <c r="AL197">
        <v>640398.21136883204</v>
      </c>
      <c r="AM197">
        <v>3296171</v>
      </c>
      <c r="AN197">
        <v>3305891.01</v>
      </c>
      <c r="AO197">
        <v>2271907.83</v>
      </c>
      <c r="AP197">
        <v>132638.24</v>
      </c>
      <c r="AQ197" s="4">
        <v>0</v>
      </c>
      <c r="AR197" s="3" t="s">
        <v>5373</v>
      </c>
      <c r="AS197" s="3" t="s">
        <v>6214</v>
      </c>
      <c r="AT197" s="3" t="s">
        <v>6215</v>
      </c>
      <c r="AU197" s="3" t="s">
        <v>6216</v>
      </c>
      <c r="AV197" s="3" t="s">
        <v>6217</v>
      </c>
      <c r="AW197" s="3"/>
      <c r="AX197" s="3"/>
      <c r="AY197" s="3"/>
      <c r="AZ197" s="3"/>
      <c r="BA197" s="3"/>
      <c r="BB197" t="b">
        <v>0</v>
      </c>
      <c r="BC197" s="3"/>
      <c r="BD197" s="5">
        <v>118013</v>
      </c>
      <c r="BE197" s="3" t="s">
        <v>316</v>
      </c>
    </row>
    <row r="198" spans="1:57" hidden="1" x14ac:dyDescent="0.2">
      <c r="A198" s="2">
        <v>6064</v>
      </c>
      <c r="B198" s="1">
        <v>45412</v>
      </c>
      <c r="C198" s="3" t="s">
        <v>5377</v>
      </c>
      <c r="D198">
        <v>64459.3</v>
      </c>
      <c r="E198">
        <v>232125.14</v>
      </c>
      <c r="F198">
        <v>307834.32</v>
      </c>
      <c r="G198">
        <v>131567.5</v>
      </c>
      <c r="H198">
        <v>93985.79</v>
      </c>
      <c r="I198">
        <v>72391.09</v>
      </c>
      <c r="J198">
        <v>206541.08</v>
      </c>
      <c r="K198">
        <v>142765.1</v>
      </c>
      <c r="L198">
        <v>88610.28</v>
      </c>
      <c r="M198">
        <v>63078.12</v>
      </c>
      <c r="N198">
        <v>137051.07</v>
      </c>
      <c r="O198">
        <v>530000</v>
      </c>
      <c r="P198">
        <v>54153</v>
      </c>
      <c r="Q198">
        <v>54153</v>
      </c>
      <c r="R198">
        <v>54153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1403357.72</v>
      </c>
      <c r="AF198">
        <v>2041117.65</v>
      </c>
      <c r="AG198">
        <v>463914</v>
      </c>
      <c r="AH198">
        <v>1820680.07</v>
      </c>
      <c r="AI198">
        <v>2458440</v>
      </c>
      <c r="AJ198">
        <v>1515166.6</v>
      </c>
      <c r="AK198">
        <v>2070408.79</v>
      </c>
      <c r="AL198">
        <v>667051.06999999995</v>
      </c>
      <c r="AM198">
        <v>2315385.5299999998</v>
      </c>
      <c r="AN198">
        <v>2870627.72</v>
      </c>
      <c r="AO198">
        <v>821510.08</v>
      </c>
      <c r="AP198">
        <v>254963.06</v>
      </c>
      <c r="AQ198" s="4">
        <v>0</v>
      </c>
      <c r="AR198" s="3" t="s">
        <v>1764</v>
      </c>
      <c r="AS198" s="3" t="s">
        <v>6214</v>
      </c>
      <c r="AT198" s="3" t="s">
        <v>6215</v>
      </c>
      <c r="AU198" s="3" t="s">
        <v>6216</v>
      </c>
      <c r="AV198" s="3" t="s">
        <v>6217</v>
      </c>
      <c r="AW198" s="3"/>
      <c r="AX198" s="3"/>
      <c r="AY198" s="3"/>
      <c r="AZ198" s="3"/>
      <c r="BA198" s="3"/>
      <c r="BB198" t="b">
        <v>0</v>
      </c>
      <c r="BC198" s="3"/>
      <c r="BD198" s="5">
        <v>118014</v>
      </c>
      <c r="BE198" s="3" t="s">
        <v>3343</v>
      </c>
    </row>
    <row r="199" spans="1:57" hidden="1" x14ac:dyDescent="0.2">
      <c r="A199" s="2">
        <v>6065</v>
      </c>
      <c r="B199" s="1">
        <v>45412</v>
      </c>
      <c r="C199" s="3" t="s">
        <v>5379</v>
      </c>
      <c r="D199">
        <v>0</v>
      </c>
      <c r="E199">
        <v>40395</v>
      </c>
      <c r="F199">
        <v>27310.6</v>
      </c>
      <c r="G199">
        <v>19107.400000000001</v>
      </c>
      <c r="H199">
        <v>14338.4</v>
      </c>
      <c r="I199">
        <v>9068.4500000000007</v>
      </c>
      <c r="J199">
        <v>15007.1</v>
      </c>
      <c r="K199">
        <v>39443</v>
      </c>
      <c r="L199">
        <v>50709.599999999999</v>
      </c>
      <c r="M199">
        <v>76909.03</v>
      </c>
      <c r="N199">
        <v>297127.09999999998</v>
      </c>
      <c r="O199">
        <v>175202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292288.58</v>
      </c>
      <c r="AF199">
        <v>292288.58</v>
      </c>
      <c r="AG199">
        <v>154591</v>
      </c>
      <c r="AH199">
        <v>735000</v>
      </c>
      <c r="AI199">
        <v>735000</v>
      </c>
      <c r="AJ199">
        <v>734999.59</v>
      </c>
      <c r="AK199">
        <v>764617.68</v>
      </c>
      <c r="AL199">
        <v>472329.1</v>
      </c>
      <c r="AM199">
        <v>734999.59</v>
      </c>
      <c r="AN199">
        <v>764617.68</v>
      </c>
      <c r="AO199">
        <v>472329.1</v>
      </c>
      <c r="AP199">
        <v>145225</v>
      </c>
      <c r="AQ199" s="4">
        <v>0</v>
      </c>
      <c r="AR199" s="3" t="s">
        <v>1764</v>
      </c>
      <c r="AS199" s="3" t="s">
        <v>6214</v>
      </c>
      <c r="AT199" s="3" t="s">
        <v>6215</v>
      </c>
      <c r="AU199" s="3" t="s">
        <v>6216</v>
      </c>
      <c r="AV199" s="3" t="s">
        <v>6217</v>
      </c>
      <c r="AW199" s="3"/>
      <c r="AX199" s="3"/>
      <c r="AY199" s="3"/>
      <c r="AZ199" s="3"/>
      <c r="BA199" s="3"/>
      <c r="BB199" t="b">
        <v>0</v>
      </c>
      <c r="BC199" s="3"/>
      <c r="BD199" s="5">
        <v>118015</v>
      </c>
      <c r="BE199" s="3" t="s">
        <v>3343</v>
      </c>
    </row>
    <row r="200" spans="1:57" hidden="1" x14ac:dyDescent="0.2">
      <c r="A200" s="2">
        <v>6066</v>
      </c>
      <c r="B200" s="1">
        <v>45412</v>
      </c>
      <c r="C200" s="3" t="s">
        <v>538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 s="4">
        <v>0</v>
      </c>
      <c r="AR200" s="3" t="s">
        <v>1764</v>
      </c>
      <c r="AS200" s="3" t="s">
        <v>6214</v>
      </c>
      <c r="AT200" s="3" t="s">
        <v>6215</v>
      </c>
      <c r="AU200" s="3" t="s">
        <v>6216</v>
      </c>
      <c r="AV200" s="3" t="s">
        <v>6217</v>
      </c>
      <c r="AW200" s="3"/>
      <c r="AX200" s="3"/>
      <c r="AY200" s="3"/>
      <c r="AZ200" s="3"/>
      <c r="BA200" s="3"/>
      <c r="BB200" t="b">
        <v>0</v>
      </c>
      <c r="BC200" s="3"/>
      <c r="BD200" s="5">
        <v>118016</v>
      </c>
      <c r="BE200" s="3" t="s">
        <v>3343</v>
      </c>
    </row>
    <row r="201" spans="1:57" hidden="1" x14ac:dyDescent="0.2">
      <c r="A201" s="2">
        <v>6071</v>
      </c>
      <c r="B201" s="1">
        <v>45412</v>
      </c>
      <c r="C201" s="3" t="s">
        <v>538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1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1</v>
      </c>
      <c r="AK201">
        <v>1</v>
      </c>
      <c r="AL201">
        <v>1</v>
      </c>
      <c r="AM201">
        <v>1</v>
      </c>
      <c r="AN201">
        <v>1</v>
      </c>
      <c r="AO201">
        <v>1</v>
      </c>
      <c r="AP201">
        <v>0</v>
      </c>
      <c r="AQ201" s="4">
        <v>0</v>
      </c>
      <c r="AR201" s="3" t="s">
        <v>5373</v>
      </c>
      <c r="AS201" s="3" t="s">
        <v>6214</v>
      </c>
      <c r="AT201" s="3" t="s">
        <v>6215</v>
      </c>
      <c r="AU201" s="3" t="s">
        <v>6216</v>
      </c>
      <c r="AV201" s="3" t="s">
        <v>6217</v>
      </c>
      <c r="AW201" s="3"/>
      <c r="AX201" s="3"/>
      <c r="AY201" s="3"/>
      <c r="AZ201" s="3"/>
      <c r="BA201" s="3"/>
      <c r="BB201" t="b">
        <v>0</v>
      </c>
      <c r="BC201" s="3"/>
      <c r="BD201" s="5">
        <v>118017</v>
      </c>
      <c r="BE201" s="3" t="s">
        <v>316</v>
      </c>
    </row>
    <row r="202" spans="1:57" hidden="1" x14ac:dyDescent="0.2">
      <c r="A202" s="2">
        <v>6102</v>
      </c>
      <c r="B202" s="1">
        <v>45412</v>
      </c>
      <c r="C202" s="3" t="s">
        <v>5423</v>
      </c>
      <c r="D202">
        <v>7036.59</v>
      </c>
      <c r="E202">
        <v>-8036.59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1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-1000</v>
      </c>
      <c r="AF202">
        <v>24062.14</v>
      </c>
      <c r="AG202">
        <v>37500</v>
      </c>
      <c r="AH202">
        <v>0</v>
      </c>
      <c r="AI202">
        <v>42471</v>
      </c>
      <c r="AJ202">
        <v>-999</v>
      </c>
      <c r="AK202">
        <v>-999</v>
      </c>
      <c r="AL202">
        <v>1</v>
      </c>
      <c r="AM202">
        <v>24063.14</v>
      </c>
      <c r="AN202">
        <v>24063.14</v>
      </c>
      <c r="AO202">
        <v>1</v>
      </c>
      <c r="AP202">
        <v>0</v>
      </c>
      <c r="AQ202" s="4">
        <v>0</v>
      </c>
      <c r="AR202" s="3" t="s">
        <v>1764</v>
      </c>
      <c r="AS202" s="3" t="s">
        <v>6214</v>
      </c>
      <c r="AT202" s="3" t="s">
        <v>6215</v>
      </c>
      <c r="AU202" s="3" t="s">
        <v>6216</v>
      </c>
      <c r="AV202" s="3" t="s">
        <v>6217</v>
      </c>
      <c r="AW202" s="3"/>
      <c r="AX202" s="3"/>
      <c r="AY202" s="3"/>
      <c r="AZ202" s="3"/>
      <c r="BA202" s="3"/>
      <c r="BB202" t="b">
        <v>0</v>
      </c>
      <c r="BC202" s="3"/>
      <c r="BD202" s="5">
        <v>118018</v>
      </c>
      <c r="BE202" s="3" t="s">
        <v>316</v>
      </c>
    </row>
    <row r="203" spans="1:57" hidden="1" x14ac:dyDescent="0.2">
      <c r="A203" s="2">
        <v>6103</v>
      </c>
      <c r="B203" s="1">
        <v>45412</v>
      </c>
      <c r="C203" s="3" t="s">
        <v>5425</v>
      </c>
      <c r="D203">
        <v>104328.77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104328.77</v>
      </c>
      <c r="AF203">
        <v>192828.77</v>
      </c>
      <c r="AG203">
        <v>0</v>
      </c>
      <c r="AH203">
        <v>111500</v>
      </c>
      <c r="AI203">
        <v>200000</v>
      </c>
      <c r="AJ203">
        <v>104328.77</v>
      </c>
      <c r="AK203">
        <v>104328.77</v>
      </c>
      <c r="AL203">
        <v>0</v>
      </c>
      <c r="AM203">
        <v>192828.77</v>
      </c>
      <c r="AN203">
        <v>192828.77</v>
      </c>
      <c r="AO203">
        <v>0</v>
      </c>
      <c r="AP203">
        <v>0</v>
      </c>
      <c r="AQ203" s="4">
        <v>0</v>
      </c>
      <c r="AR203" s="3" t="s">
        <v>1764</v>
      </c>
      <c r="AS203" s="3" t="s">
        <v>6214</v>
      </c>
      <c r="AT203" s="3" t="s">
        <v>6215</v>
      </c>
      <c r="AU203" s="3" t="s">
        <v>6216</v>
      </c>
      <c r="AV203" s="3" t="s">
        <v>6217</v>
      </c>
      <c r="AW203" s="3"/>
      <c r="AX203" s="3"/>
      <c r="AY203" s="3"/>
      <c r="AZ203" s="3"/>
      <c r="BA203" s="3"/>
      <c r="BB203" t="b">
        <v>0</v>
      </c>
      <c r="BC203" s="3"/>
      <c r="BD203" s="5">
        <v>118019</v>
      </c>
      <c r="BE203" s="3" t="s">
        <v>316</v>
      </c>
    </row>
    <row r="204" spans="1:57" hidden="1" x14ac:dyDescent="0.2">
      <c r="A204" s="2">
        <v>6106</v>
      </c>
      <c r="B204" s="1">
        <v>45412</v>
      </c>
      <c r="C204" s="3" t="s">
        <v>5428</v>
      </c>
      <c r="D204">
        <v>855</v>
      </c>
      <c r="E204">
        <v>1299.5999999999999</v>
      </c>
      <c r="F204">
        <v>-855</v>
      </c>
      <c r="G204">
        <v>0</v>
      </c>
      <c r="H204">
        <v>2086.1999999999998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40000</v>
      </c>
      <c r="Q204">
        <v>60000</v>
      </c>
      <c r="R204">
        <v>60000</v>
      </c>
      <c r="S204">
        <v>60000</v>
      </c>
      <c r="T204">
        <v>60000</v>
      </c>
      <c r="U204">
        <v>4000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3385.8</v>
      </c>
      <c r="AF204">
        <v>31293</v>
      </c>
      <c r="AG204">
        <v>75000</v>
      </c>
      <c r="AH204">
        <v>28132.799999999999</v>
      </c>
      <c r="AI204">
        <v>56040</v>
      </c>
      <c r="AJ204">
        <v>3385.8</v>
      </c>
      <c r="AK204">
        <v>3385.8</v>
      </c>
      <c r="AL204">
        <v>0</v>
      </c>
      <c r="AM204">
        <v>351293</v>
      </c>
      <c r="AN204">
        <v>351293</v>
      </c>
      <c r="AO204">
        <v>320000</v>
      </c>
      <c r="AP204">
        <v>0</v>
      </c>
      <c r="AQ204" s="4">
        <v>0</v>
      </c>
      <c r="AR204" s="3" t="s">
        <v>1764</v>
      </c>
      <c r="AS204" s="3" t="s">
        <v>6214</v>
      </c>
      <c r="AT204" s="3" t="s">
        <v>6215</v>
      </c>
      <c r="AU204" s="3" t="s">
        <v>6216</v>
      </c>
      <c r="AV204" s="3" t="s">
        <v>6217</v>
      </c>
      <c r="AW204" s="3"/>
      <c r="AX204" s="3"/>
      <c r="AY204" s="3"/>
      <c r="AZ204" s="3"/>
      <c r="BA204" s="3"/>
      <c r="BB204" t="b">
        <v>0</v>
      </c>
      <c r="BC204" s="3"/>
      <c r="BD204" s="5">
        <v>118020</v>
      </c>
      <c r="BE204" s="3" t="s">
        <v>316</v>
      </c>
    </row>
    <row r="205" spans="1:57" hidden="1" x14ac:dyDescent="0.2">
      <c r="A205" s="2">
        <v>6217</v>
      </c>
      <c r="B205" s="1">
        <v>45412</v>
      </c>
      <c r="C205" s="3" t="s">
        <v>5551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533869.35</v>
      </c>
      <c r="AK205">
        <v>0</v>
      </c>
      <c r="AL205">
        <v>0</v>
      </c>
      <c r="AM205">
        <v>1290461.0249999999</v>
      </c>
      <c r="AN205">
        <v>0</v>
      </c>
      <c r="AO205">
        <v>0</v>
      </c>
      <c r="AP205">
        <v>0</v>
      </c>
      <c r="AQ205" s="4">
        <v>0</v>
      </c>
      <c r="AR205" s="3" t="s">
        <v>1764</v>
      </c>
      <c r="AS205" s="3" t="s">
        <v>6214</v>
      </c>
      <c r="AT205" s="3" t="s">
        <v>6215</v>
      </c>
      <c r="AU205" s="3" t="s">
        <v>6216</v>
      </c>
      <c r="AV205" s="3" t="s">
        <v>6217</v>
      </c>
      <c r="AW205" s="3"/>
      <c r="AX205" s="3"/>
      <c r="AY205" s="3"/>
      <c r="AZ205" s="3"/>
      <c r="BA205" s="3"/>
      <c r="BB205" t="b">
        <v>0</v>
      </c>
      <c r="BC205" s="3"/>
      <c r="BD205" s="5">
        <v>118021</v>
      </c>
      <c r="BE205" s="3" t="s">
        <v>3343</v>
      </c>
    </row>
    <row r="206" spans="1:57" hidden="1" x14ac:dyDescent="0.2">
      <c r="A206" s="2">
        <v>6218</v>
      </c>
      <c r="B206" s="1">
        <v>45412</v>
      </c>
      <c r="C206" s="3" t="s">
        <v>5553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114053</v>
      </c>
      <c r="O206">
        <v>139435</v>
      </c>
      <c r="P206">
        <v>315785</v>
      </c>
      <c r="Q206">
        <v>196960</v>
      </c>
      <c r="R206">
        <v>112910</v>
      </c>
      <c r="S206">
        <v>1129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319000</v>
      </c>
      <c r="AH206">
        <v>1</v>
      </c>
      <c r="AI206">
        <v>1</v>
      </c>
      <c r="AJ206">
        <v>391900</v>
      </c>
      <c r="AK206">
        <v>253488</v>
      </c>
      <c r="AL206">
        <v>253488</v>
      </c>
      <c r="AM206">
        <v>896950</v>
      </c>
      <c r="AN206">
        <v>890433</v>
      </c>
      <c r="AO206">
        <v>890433</v>
      </c>
      <c r="AP206">
        <v>172250</v>
      </c>
      <c r="AQ206" s="4">
        <v>0</v>
      </c>
      <c r="AR206" s="3" t="s">
        <v>1764</v>
      </c>
      <c r="AS206" s="3" t="s">
        <v>6214</v>
      </c>
      <c r="AT206" s="3" t="s">
        <v>6215</v>
      </c>
      <c r="AU206" s="3" t="s">
        <v>6216</v>
      </c>
      <c r="AV206" s="3" t="s">
        <v>6217</v>
      </c>
      <c r="AW206" s="3"/>
      <c r="AX206" s="3"/>
      <c r="AY206" s="3"/>
      <c r="AZ206" s="3"/>
      <c r="BA206" s="3"/>
      <c r="BB206" t="b">
        <v>0</v>
      </c>
      <c r="BC206" s="3"/>
      <c r="BD206" s="5">
        <v>118022</v>
      </c>
      <c r="BE206" s="3" t="s">
        <v>316</v>
      </c>
    </row>
    <row r="207" spans="1:57" hidden="1" x14ac:dyDescent="0.2">
      <c r="A207" s="2">
        <v>6485</v>
      </c>
      <c r="B207" s="1">
        <v>45412</v>
      </c>
      <c r="C207" s="3" t="s">
        <v>5966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1098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1098</v>
      </c>
      <c r="AF207">
        <v>1098</v>
      </c>
      <c r="AG207">
        <v>0</v>
      </c>
      <c r="AH207">
        <v>0</v>
      </c>
      <c r="AI207">
        <v>0</v>
      </c>
      <c r="AJ207">
        <v>0</v>
      </c>
      <c r="AK207">
        <v>1098</v>
      </c>
      <c r="AL207">
        <v>0</v>
      </c>
      <c r="AM207">
        <v>0</v>
      </c>
      <c r="AN207">
        <v>1098</v>
      </c>
      <c r="AO207">
        <v>0</v>
      </c>
      <c r="AP207">
        <v>0</v>
      </c>
      <c r="AQ207" s="4">
        <v>0</v>
      </c>
      <c r="AR207" s="3" t="s">
        <v>1764</v>
      </c>
      <c r="AS207" s="3" t="s">
        <v>6214</v>
      </c>
      <c r="AT207" s="3" t="s">
        <v>6215</v>
      </c>
      <c r="AU207" s="3" t="s">
        <v>6216</v>
      </c>
      <c r="AV207" s="3" t="s">
        <v>6217</v>
      </c>
      <c r="AW207" s="3"/>
      <c r="AX207" s="3"/>
      <c r="AY207" s="3"/>
      <c r="AZ207" s="3"/>
      <c r="BA207" s="3"/>
      <c r="BB207" t="b">
        <v>0</v>
      </c>
      <c r="BC207" s="3"/>
      <c r="BD207" s="5">
        <v>118023</v>
      </c>
      <c r="BE207" s="3" t="s">
        <v>316</v>
      </c>
    </row>
    <row r="208" spans="1:57" hidden="1" x14ac:dyDescent="0.2">
      <c r="A208" s="2">
        <v>6504</v>
      </c>
      <c r="B208" s="1">
        <v>45412</v>
      </c>
      <c r="C208" s="3" t="s">
        <v>5986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217560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 s="4">
        <v>0</v>
      </c>
      <c r="AR208" s="3" t="s">
        <v>5373</v>
      </c>
      <c r="AS208" s="3" t="s">
        <v>6214</v>
      </c>
      <c r="AT208" s="3" t="s">
        <v>6215</v>
      </c>
      <c r="AU208" s="3" t="s">
        <v>6216</v>
      </c>
      <c r="AV208" s="3" t="s">
        <v>6217</v>
      </c>
      <c r="AW208" s="3"/>
      <c r="AX208" s="3"/>
      <c r="AY208" s="3"/>
      <c r="AZ208" s="3"/>
      <c r="BA208" s="3"/>
      <c r="BB208" t="b">
        <v>0</v>
      </c>
      <c r="BC208" s="3"/>
      <c r="BD208" s="5">
        <v>118024</v>
      </c>
      <c r="BE208" s="3" t="s">
        <v>316</v>
      </c>
    </row>
    <row r="209" spans="1:57" hidden="1" x14ac:dyDescent="0.2">
      <c r="A209" s="2">
        <v>6692</v>
      </c>
      <c r="B209" s="1">
        <v>45412</v>
      </c>
      <c r="C209" s="3" t="s">
        <v>6128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5000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1</v>
      </c>
      <c r="AI209">
        <v>1</v>
      </c>
      <c r="AJ209">
        <v>0</v>
      </c>
      <c r="AK209">
        <v>50000</v>
      </c>
      <c r="AL209">
        <v>50000</v>
      </c>
      <c r="AM209">
        <v>0</v>
      </c>
      <c r="AN209">
        <v>50000</v>
      </c>
      <c r="AO209">
        <v>50000</v>
      </c>
      <c r="AP209">
        <v>0</v>
      </c>
      <c r="AQ209" s="4">
        <v>0</v>
      </c>
      <c r="AR209" s="3" t="s">
        <v>1764</v>
      </c>
      <c r="AS209" s="3" t="s">
        <v>6214</v>
      </c>
      <c r="AT209" s="3" t="s">
        <v>6215</v>
      </c>
      <c r="AU209" s="3" t="s">
        <v>6216</v>
      </c>
      <c r="AV209" s="3" t="s">
        <v>6217</v>
      </c>
      <c r="AW209" s="3"/>
      <c r="AX209" s="3"/>
      <c r="AY209" s="3"/>
      <c r="AZ209" s="3"/>
      <c r="BA209" s="3"/>
      <c r="BB209" t="b">
        <v>0</v>
      </c>
      <c r="BC209" s="3"/>
      <c r="BD209" s="5">
        <v>118025</v>
      </c>
      <c r="BE209" s="3" t="s">
        <v>316</v>
      </c>
    </row>
    <row r="210" spans="1:57" hidden="1" x14ac:dyDescent="0.2">
      <c r="A210" s="2">
        <v>6693</v>
      </c>
      <c r="B210" s="1">
        <v>45412</v>
      </c>
      <c r="C210" s="3" t="s">
        <v>6129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1</v>
      </c>
      <c r="AI210">
        <v>1</v>
      </c>
      <c r="AJ210">
        <v>50000</v>
      </c>
      <c r="AK210">
        <v>0</v>
      </c>
      <c r="AL210">
        <v>0</v>
      </c>
      <c r="AM210">
        <v>50000</v>
      </c>
      <c r="AN210">
        <v>0</v>
      </c>
      <c r="AO210">
        <v>0</v>
      </c>
      <c r="AP210">
        <v>0</v>
      </c>
      <c r="AQ210" s="4">
        <v>0</v>
      </c>
      <c r="AR210" s="3" t="s">
        <v>1764</v>
      </c>
      <c r="AS210" s="3" t="s">
        <v>6214</v>
      </c>
      <c r="AT210" s="3" t="s">
        <v>6215</v>
      </c>
      <c r="AU210" s="3" t="s">
        <v>6216</v>
      </c>
      <c r="AV210" s="3" t="s">
        <v>6217</v>
      </c>
      <c r="AW210" s="3"/>
      <c r="AX210" s="3"/>
      <c r="AY210" s="3"/>
      <c r="AZ210" s="3"/>
      <c r="BA210" s="3"/>
      <c r="BB210" t="b">
        <v>0</v>
      </c>
      <c r="BC210" s="3"/>
      <c r="BD210" s="5">
        <v>118026</v>
      </c>
      <c r="BE210" s="3" t="s">
        <v>316</v>
      </c>
    </row>
    <row r="211" spans="1:57" hidden="1" x14ac:dyDescent="0.2">
      <c r="A211" s="2">
        <v>6720</v>
      </c>
      <c r="B211" s="1">
        <v>45412</v>
      </c>
      <c r="C211" s="3" t="s">
        <v>6158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6400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64000</v>
      </c>
      <c r="AL211">
        <v>64000</v>
      </c>
      <c r="AM211">
        <v>0</v>
      </c>
      <c r="AN211">
        <v>64000</v>
      </c>
      <c r="AO211">
        <v>64000</v>
      </c>
      <c r="AP211">
        <v>0</v>
      </c>
      <c r="AQ211" s="4">
        <v>0</v>
      </c>
      <c r="AR211" s="3" t="s">
        <v>1764</v>
      </c>
      <c r="AS211" s="3" t="s">
        <v>6214</v>
      </c>
      <c r="AT211" s="3" t="s">
        <v>6215</v>
      </c>
      <c r="AU211" s="3" t="s">
        <v>6216</v>
      </c>
      <c r="AV211" s="3" t="s">
        <v>6217</v>
      </c>
      <c r="AW211" s="3"/>
      <c r="AX211" s="3"/>
      <c r="AY211" s="3"/>
      <c r="AZ211" s="3"/>
      <c r="BA211" s="3"/>
      <c r="BB211" t="b">
        <v>0</v>
      </c>
      <c r="BC211" s="3"/>
      <c r="BD211" s="5">
        <v>118027</v>
      </c>
      <c r="BE211" s="3" t="s">
        <v>316</v>
      </c>
    </row>
    <row r="212" spans="1:57" hidden="1" x14ac:dyDescent="0.2">
      <c r="A212" s="2">
        <v>4099</v>
      </c>
      <c r="B212" s="1">
        <v>45412</v>
      </c>
      <c r="C212" s="3" t="s">
        <v>2451</v>
      </c>
      <c r="D212">
        <v>5754</v>
      </c>
      <c r="E212">
        <v>35359.58</v>
      </c>
      <c r="F212">
        <v>-2308.98</v>
      </c>
      <c r="G212">
        <v>-13839.27</v>
      </c>
      <c r="H212">
        <v>3061.47</v>
      </c>
      <c r="I212">
        <v>27655.919999999998</v>
      </c>
      <c r="J212">
        <v>-5464.51</v>
      </c>
      <c r="K212">
        <v>-16489.400000000001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33728.81</v>
      </c>
      <c r="AF212">
        <v>15742657.65</v>
      </c>
      <c r="AG212">
        <v>0</v>
      </c>
      <c r="AH212">
        <v>0</v>
      </c>
      <c r="AI212">
        <v>0</v>
      </c>
      <c r="AJ212">
        <v>33728.81</v>
      </c>
      <c r="AK212">
        <v>33728.81</v>
      </c>
      <c r="AL212">
        <v>0</v>
      </c>
      <c r="AM212">
        <v>15742657.65</v>
      </c>
      <c r="AN212">
        <v>15742657.65</v>
      </c>
      <c r="AO212">
        <v>0</v>
      </c>
      <c r="AP212">
        <v>108755.17</v>
      </c>
      <c r="AQ212" s="4">
        <v>0</v>
      </c>
      <c r="AR212" s="3" t="s">
        <v>2453</v>
      </c>
      <c r="AS212" s="3" t="s">
        <v>6214</v>
      </c>
      <c r="AT212" s="3" t="s">
        <v>6215</v>
      </c>
      <c r="AU212" s="3" t="s">
        <v>6216</v>
      </c>
      <c r="AV212" s="3" t="s">
        <v>6217</v>
      </c>
      <c r="AW212" s="3"/>
      <c r="AX212" s="3"/>
      <c r="AY212" s="3"/>
      <c r="AZ212" s="3"/>
      <c r="BA212" s="3"/>
      <c r="BB212" t="b">
        <v>0</v>
      </c>
      <c r="BC212" s="3"/>
      <c r="BD212" s="5">
        <v>118028</v>
      </c>
      <c r="BE212" s="3" t="s">
        <v>316</v>
      </c>
    </row>
    <row r="213" spans="1:57" hidden="1" x14ac:dyDescent="0.2">
      <c r="A213" s="2">
        <v>5794</v>
      </c>
      <c r="B213" s="1">
        <v>45412</v>
      </c>
      <c r="C213" s="3" t="s">
        <v>4991</v>
      </c>
      <c r="D213">
        <v>2262.4</v>
      </c>
      <c r="E213">
        <v>3535</v>
      </c>
      <c r="F213">
        <v>767.6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6565</v>
      </c>
      <c r="AF213">
        <v>148396.81</v>
      </c>
      <c r="AG213">
        <v>0</v>
      </c>
      <c r="AH213">
        <v>0</v>
      </c>
      <c r="AI213">
        <v>0</v>
      </c>
      <c r="AJ213">
        <v>6565</v>
      </c>
      <c r="AK213">
        <v>6565</v>
      </c>
      <c r="AL213">
        <v>0</v>
      </c>
      <c r="AM213">
        <v>148396.81</v>
      </c>
      <c r="AN213">
        <v>148396.81</v>
      </c>
      <c r="AO213">
        <v>0</v>
      </c>
      <c r="AP213">
        <v>9809.7800000000007</v>
      </c>
      <c r="AQ213" s="4">
        <v>0</v>
      </c>
      <c r="AR213" s="3" t="s">
        <v>2453</v>
      </c>
      <c r="AS213" s="3" t="s">
        <v>6214</v>
      </c>
      <c r="AT213" s="3" t="s">
        <v>6215</v>
      </c>
      <c r="AU213" s="3" t="s">
        <v>6216</v>
      </c>
      <c r="AV213" s="3" t="s">
        <v>6217</v>
      </c>
      <c r="AW213" s="3"/>
      <c r="AX213" s="3"/>
      <c r="AY213" s="3"/>
      <c r="AZ213" s="3"/>
      <c r="BA213" s="3"/>
      <c r="BB213" t="b">
        <v>0</v>
      </c>
      <c r="BC213" s="3"/>
      <c r="BD213" s="5">
        <v>118029</v>
      </c>
      <c r="BE213" s="3" t="s">
        <v>316</v>
      </c>
    </row>
    <row r="214" spans="1:57" hidden="1" x14ac:dyDescent="0.2">
      <c r="A214" s="2">
        <v>6029</v>
      </c>
      <c r="B214" s="1">
        <v>45412</v>
      </c>
      <c r="C214" s="3" t="s">
        <v>5313</v>
      </c>
      <c r="D214">
        <v>21838.2</v>
      </c>
      <c r="E214">
        <v>86172.56</v>
      </c>
      <c r="F214">
        <v>82268.350000000006</v>
      </c>
      <c r="G214">
        <v>92943.22</v>
      </c>
      <c r="H214">
        <v>90485.81</v>
      </c>
      <c r="I214">
        <v>51459.64</v>
      </c>
      <c r="J214">
        <v>13025.67</v>
      </c>
      <c r="K214">
        <v>18193.63</v>
      </c>
      <c r="L214">
        <v>28082.12</v>
      </c>
      <c r="M214">
        <v>2570.41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487039.61</v>
      </c>
      <c r="AF214">
        <v>826510.14</v>
      </c>
      <c r="AG214">
        <v>0</v>
      </c>
      <c r="AH214">
        <v>0</v>
      </c>
      <c r="AI214">
        <v>0</v>
      </c>
      <c r="AJ214">
        <v>484469.2</v>
      </c>
      <c r="AK214">
        <v>487039.61</v>
      </c>
      <c r="AL214">
        <v>0</v>
      </c>
      <c r="AM214">
        <v>823939.73</v>
      </c>
      <c r="AN214">
        <v>826510.14</v>
      </c>
      <c r="AO214">
        <v>0</v>
      </c>
      <c r="AP214">
        <v>89473.54</v>
      </c>
      <c r="AQ214" s="4">
        <v>0</v>
      </c>
      <c r="AR214" s="3" t="s">
        <v>2453</v>
      </c>
      <c r="AS214" s="3" t="s">
        <v>6214</v>
      </c>
      <c r="AT214" s="3" t="s">
        <v>6215</v>
      </c>
      <c r="AU214" s="3" t="s">
        <v>6216</v>
      </c>
      <c r="AV214" s="3" t="s">
        <v>6217</v>
      </c>
      <c r="AW214" s="3"/>
      <c r="AX214" s="3"/>
      <c r="AY214" s="3"/>
      <c r="AZ214" s="3"/>
      <c r="BA214" s="3"/>
      <c r="BB214" t="b">
        <v>0</v>
      </c>
      <c r="BC214" s="3"/>
      <c r="BD214" s="5">
        <v>118030</v>
      </c>
      <c r="BE214" s="3" t="s">
        <v>316</v>
      </c>
    </row>
    <row r="215" spans="1:57" hidden="1" x14ac:dyDescent="0.2">
      <c r="A215" s="2">
        <v>6030</v>
      </c>
      <c r="B215" s="1">
        <v>45412</v>
      </c>
      <c r="C215" s="3" t="s">
        <v>5314</v>
      </c>
      <c r="D215">
        <v>16841.18</v>
      </c>
      <c r="E215">
        <v>12367.2</v>
      </c>
      <c r="F215">
        <v>283.74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29492.12</v>
      </c>
      <c r="AF215">
        <v>96829.6</v>
      </c>
      <c r="AG215">
        <v>0</v>
      </c>
      <c r="AH215">
        <v>0</v>
      </c>
      <c r="AI215">
        <v>0</v>
      </c>
      <c r="AJ215">
        <v>29492.12</v>
      </c>
      <c r="AK215">
        <v>29492.12</v>
      </c>
      <c r="AL215">
        <v>0</v>
      </c>
      <c r="AM215">
        <v>96829.6</v>
      </c>
      <c r="AN215">
        <v>96829.6</v>
      </c>
      <c r="AO215">
        <v>0</v>
      </c>
      <c r="AP215">
        <v>0</v>
      </c>
      <c r="AQ215" s="4">
        <v>0</v>
      </c>
      <c r="AR215" s="3" t="s">
        <v>2453</v>
      </c>
      <c r="AS215" s="3" t="s">
        <v>6214</v>
      </c>
      <c r="AT215" s="3" t="s">
        <v>6215</v>
      </c>
      <c r="AU215" s="3" t="s">
        <v>6216</v>
      </c>
      <c r="AV215" s="3" t="s">
        <v>6217</v>
      </c>
      <c r="AW215" s="3"/>
      <c r="AX215" s="3"/>
      <c r="AY215" s="3"/>
      <c r="AZ215" s="3"/>
      <c r="BA215" s="3"/>
      <c r="BB215" t="b">
        <v>0</v>
      </c>
      <c r="BC215" s="3"/>
      <c r="BD215" s="5">
        <v>118031</v>
      </c>
      <c r="BE215" s="3" t="s">
        <v>316</v>
      </c>
    </row>
    <row r="216" spans="1:57" hidden="1" x14ac:dyDescent="0.2">
      <c r="A216" s="2">
        <v>5188</v>
      </c>
      <c r="B216" s="1">
        <v>45412</v>
      </c>
      <c r="C216" s="3" t="s">
        <v>4042</v>
      </c>
      <c r="D216">
        <v>36056.120000000003</v>
      </c>
      <c r="E216">
        <v>29932.69</v>
      </c>
      <c r="F216">
        <v>409106.66</v>
      </c>
      <c r="G216">
        <v>61921.14</v>
      </c>
      <c r="H216">
        <v>125896.59</v>
      </c>
      <c r="I216">
        <v>152428.74</v>
      </c>
      <c r="J216">
        <v>171691.28</v>
      </c>
      <c r="K216">
        <v>187586.48</v>
      </c>
      <c r="L216">
        <v>135939.17000000001</v>
      </c>
      <c r="M216">
        <v>172820.94</v>
      </c>
      <c r="N216">
        <v>100588.95</v>
      </c>
      <c r="O216">
        <v>139701.45000000001</v>
      </c>
      <c r="P216">
        <v>87936.45</v>
      </c>
      <c r="Q216">
        <v>92661.45</v>
      </c>
      <c r="R216">
        <v>128361.45</v>
      </c>
      <c r="S216">
        <v>178603.95</v>
      </c>
      <c r="T216">
        <v>93921.45</v>
      </c>
      <c r="U216">
        <v>67737.337499999994</v>
      </c>
      <c r="V216">
        <v>73511.287500000006</v>
      </c>
      <c r="W216">
        <v>33858.300000000003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1483379.81</v>
      </c>
      <c r="AF216">
        <v>1783408.99</v>
      </c>
      <c r="AG216">
        <v>206474</v>
      </c>
      <c r="AH216">
        <v>1942971</v>
      </c>
      <c r="AI216">
        <v>2243000.1800000002</v>
      </c>
      <c r="AJ216">
        <v>1718428.22</v>
      </c>
      <c r="AK216">
        <v>1723670.21</v>
      </c>
      <c r="AL216">
        <v>240290.4</v>
      </c>
      <c r="AM216">
        <v>2775049.0750000002</v>
      </c>
      <c r="AN216">
        <v>2780291.0649999999</v>
      </c>
      <c r="AO216">
        <v>996882.07499999995</v>
      </c>
      <c r="AP216">
        <v>207391.02</v>
      </c>
      <c r="AQ216" s="4">
        <v>0</v>
      </c>
      <c r="AR216" s="3" t="s">
        <v>1764</v>
      </c>
      <c r="AS216" s="3" t="s">
        <v>6214</v>
      </c>
      <c r="AT216" s="3" t="s">
        <v>6215</v>
      </c>
      <c r="AU216" s="3" t="s">
        <v>6216</v>
      </c>
      <c r="AV216" s="3" t="s">
        <v>6217</v>
      </c>
      <c r="AW216" s="3"/>
      <c r="AX216" s="3"/>
      <c r="AY216" s="3"/>
      <c r="AZ216" s="3"/>
      <c r="BA216" s="3"/>
      <c r="BB216" t="b">
        <v>0</v>
      </c>
      <c r="BC216" s="3"/>
      <c r="BD216" s="5">
        <v>118032</v>
      </c>
      <c r="BE216" s="3" t="s">
        <v>316</v>
      </c>
    </row>
    <row r="217" spans="1:57" hidden="1" x14ac:dyDescent="0.2">
      <c r="A217" s="2">
        <v>5468</v>
      </c>
      <c r="B217" s="1">
        <v>45412</v>
      </c>
      <c r="C217" s="3" t="s">
        <v>4416</v>
      </c>
      <c r="D217">
        <v>72297.94</v>
      </c>
      <c r="E217">
        <v>0</v>
      </c>
      <c r="F217">
        <v>0</v>
      </c>
      <c r="G217">
        <v>-12919.7</v>
      </c>
      <c r="H217">
        <v>16250</v>
      </c>
      <c r="I217">
        <v>82862.2</v>
      </c>
      <c r="J217">
        <v>5640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214890.44</v>
      </c>
      <c r="AF217">
        <v>1457067.83</v>
      </c>
      <c r="AG217">
        <v>0</v>
      </c>
      <c r="AH217">
        <v>257872</v>
      </c>
      <c r="AI217">
        <v>1500049.39</v>
      </c>
      <c r="AJ217">
        <v>214890.44</v>
      </c>
      <c r="AK217">
        <v>214890.44</v>
      </c>
      <c r="AL217">
        <v>0</v>
      </c>
      <c r="AM217">
        <v>1457067.83</v>
      </c>
      <c r="AN217">
        <v>1457067.83</v>
      </c>
      <c r="AO217">
        <v>0</v>
      </c>
      <c r="AP217">
        <v>0</v>
      </c>
      <c r="AQ217" s="4">
        <v>0</v>
      </c>
      <c r="AR217" s="3" t="s">
        <v>1764</v>
      </c>
      <c r="AS217" s="3" t="s">
        <v>6214</v>
      </c>
      <c r="AT217" s="3" t="s">
        <v>6215</v>
      </c>
      <c r="AU217" s="3" t="s">
        <v>6216</v>
      </c>
      <c r="AV217" s="3" t="s">
        <v>6217</v>
      </c>
      <c r="AW217" s="3"/>
      <c r="AX217" s="3"/>
      <c r="AY217" s="3"/>
      <c r="AZ217" s="3"/>
      <c r="BA217" s="3"/>
      <c r="BB217" t="b">
        <v>0</v>
      </c>
      <c r="BC217" s="3"/>
      <c r="BD217" s="5">
        <v>118033</v>
      </c>
      <c r="BE217" s="3" t="s">
        <v>316</v>
      </c>
    </row>
    <row r="218" spans="1:57" hidden="1" x14ac:dyDescent="0.2">
      <c r="A218" s="2">
        <v>5729</v>
      </c>
      <c r="B218" s="1">
        <v>45412</v>
      </c>
      <c r="C218" s="3" t="s">
        <v>4869</v>
      </c>
      <c r="D218">
        <v>22675.8</v>
      </c>
      <c r="E218">
        <v>21635.4</v>
      </c>
      <c r="F218">
        <v>16244.8</v>
      </c>
      <c r="G218">
        <v>27278.48</v>
      </c>
      <c r="H218">
        <v>135992.28</v>
      </c>
      <c r="I218">
        <v>1287.44</v>
      </c>
      <c r="J218">
        <v>0</v>
      </c>
      <c r="K218">
        <v>0</v>
      </c>
      <c r="L218">
        <v>0</v>
      </c>
      <c r="M218">
        <v>0</v>
      </c>
      <c r="N218">
        <v>227508</v>
      </c>
      <c r="O218">
        <v>146303</v>
      </c>
      <c r="P218">
        <v>72643</v>
      </c>
      <c r="Q218">
        <v>76143</v>
      </c>
      <c r="R218">
        <v>113221</v>
      </c>
      <c r="S218">
        <v>120296</v>
      </c>
      <c r="T218">
        <v>157921</v>
      </c>
      <c r="U218">
        <v>62483.75</v>
      </c>
      <c r="V218">
        <v>67982.75</v>
      </c>
      <c r="W218">
        <v>32246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225114.2</v>
      </c>
      <c r="AF218">
        <v>412443.68</v>
      </c>
      <c r="AG218">
        <v>32737</v>
      </c>
      <c r="AH218">
        <v>215055.52</v>
      </c>
      <c r="AI218">
        <v>402385</v>
      </c>
      <c r="AJ218">
        <v>225114.2</v>
      </c>
      <c r="AK218">
        <v>598925.19999999995</v>
      </c>
      <c r="AL218">
        <v>373811</v>
      </c>
      <c r="AM218">
        <v>412443.68</v>
      </c>
      <c r="AN218">
        <v>1489191.18</v>
      </c>
      <c r="AO218">
        <v>1076747.5</v>
      </c>
      <c r="AP218">
        <v>0</v>
      </c>
      <c r="AQ218" s="4">
        <v>0</v>
      </c>
      <c r="AR218" s="3" t="s">
        <v>1764</v>
      </c>
      <c r="AS218" s="3" t="s">
        <v>6214</v>
      </c>
      <c r="AT218" s="3" t="s">
        <v>6215</v>
      </c>
      <c r="AU218" s="3" t="s">
        <v>6216</v>
      </c>
      <c r="AV218" s="3" t="s">
        <v>6217</v>
      </c>
      <c r="AW218" s="3"/>
      <c r="AX218" s="3"/>
      <c r="AY218" s="3"/>
      <c r="AZ218" s="3"/>
      <c r="BA218" s="3"/>
      <c r="BB218" t="b">
        <v>0</v>
      </c>
      <c r="BC218" s="3"/>
      <c r="BD218" s="5">
        <v>118034</v>
      </c>
      <c r="BE218" s="3" t="s">
        <v>316</v>
      </c>
    </row>
    <row r="219" spans="1:57" hidden="1" x14ac:dyDescent="0.2">
      <c r="A219" s="2">
        <v>5730</v>
      </c>
      <c r="B219" s="1">
        <v>45412</v>
      </c>
      <c r="C219" s="3" t="s">
        <v>4871</v>
      </c>
      <c r="D219">
        <v>23888.87</v>
      </c>
      <c r="E219">
        <v>42490</v>
      </c>
      <c r="F219">
        <v>208838.96</v>
      </c>
      <c r="G219">
        <v>258949.85</v>
      </c>
      <c r="H219">
        <v>-148431.04999999999</v>
      </c>
      <c r="I219">
        <v>36087.85</v>
      </c>
      <c r="J219">
        <v>-134455.09</v>
      </c>
      <c r="K219">
        <v>214802.32</v>
      </c>
      <c r="L219">
        <v>-88630.96</v>
      </c>
      <c r="M219">
        <v>96145.06</v>
      </c>
      <c r="N219">
        <v>0</v>
      </c>
      <c r="O219">
        <v>231737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874000</v>
      </c>
      <c r="AC219">
        <v>0</v>
      </c>
      <c r="AD219">
        <v>0</v>
      </c>
      <c r="AE219">
        <v>509685.81</v>
      </c>
      <c r="AF219">
        <v>716860.03</v>
      </c>
      <c r="AG219">
        <v>123250</v>
      </c>
      <c r="AH219">
        <v>495785.78</v>
      </c>
      <c r="AI219">
        <v>702960</v>
      </c>
      <c r="AJ219">
        <v>534677.15</v>
      </c>
      <c r="AK219">
        <v>741422.81</v>
      </c>
      <c r="AL219">
        <v>231737</v>
      </c>
      <c r="AM219">
        <v>741851.37</v>
      </c>
      <c r="AN219">
        <v>1822597.03</v>
      </c>
      <c r="AO219">
        <v>1105737</v>
      </c>
      <c r="AP219">
        <v>44466.18</v>
      </c>
      <c r="AQ219" s="4">
        <v>0</v>
      </c>
      <c r="AR219" s="3" t="s">
        <v>1764</v>
      </c>
      <c r="AS219" s="3" t="s">
        <v>6214</v>
      </c>
      <c r="AT219" s="3" t="s">
        <v>6215</v>
      </c>
      <c r="AU219" s="3" t="s">
        <v>6216</v>
      </c>
      <c r="AV219" s="3" t="s">
        <v>6217</v>
      </c>
      <c r="AW219" s="3"/>
      <c r="AX219" s="3"/>
      <c r="AY219" s="3"/>
      <c r="AZ219" s="3"/>
      <c r="BA219" s="3"/>
      <c r="BB219" t="b">
        <v>0</v>
      </c>
      <c r="BC219" s="3"/>
      <c r="BD219" s="5">
        <v>118035</v>
      </c>
      <c r="BE219" s="3" t="s">
        <v>316</v>
      </c>
    </row>
    <row r="220" spans="1:57" hidden="1" x14ac:dyDescent="0.2">
      <c r="A220" s="2">
        <v>5745</v>
      </c>
      <c r="B220" s="1">
        <v>45412</v>
      </c>
      <c r="C220" s="3" t="s">
        <v>4897</v>
      </c>
      <c r="D220">
        <v>0</v>
      </c>
      <c r="E220">
        <v>266846.95</v>
      </c>
      <c r="F220">
        <v>77542.64</v>
      </c>
      <c r="G220">
        <v>115019.71</v>
      </c>
      <c r="H220">
        <v>297616.74</v>
      </c>
      <c r="I220">
        <v>75965.240000000005</v>
      </c>
      <c r="J220">
        <v>95752.5</v>
      </c>
      <c r="K220">
        <v>216655.64</v>
      </c>
      <c r="L220">
        <v>207014.63</v>
      </c>
      <c r="M220">
        <v>60158.98</v>
      </c>
      <c r="N220">
        <v>242990.4</v>
      </c>
      <c r="O220">
        <v>125862.06</v>
      </c>
      <c r="P220">
        <v>135216</v>
      </c>
      <c r="Q220">
        <v>36587.72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1412573.03</v>
      </c>
      <c r="AF220">
        <v>1412573.03</v>
      </c>
      <c r="AG220">
        <v>311539</v>
      </c>
      <c r="AH220">
        <v>1723999.52</v>
      </c>
      <c r="AI220">
        <v>1822888</v>
      </c>
      <c r="AJ220">
        <v>1752813.69</v>
      </c>
      <c r="AK220">
        <v>1781425.49</v>
      </c>
      <c r="AL220">
        <v>368852.46</v>
      </c>
      <c r="AM220">
        <v>1870007.89</v>
      </c>
      <c r="AN220">
        <v>1953229.21</v>
      </c>
      <c r="AO220">
        <v>540656.18000000005</v>
      </c>
      <c r="AP220">
        <v>121429.34</v>
      </c>
      <c r="AQ220" s="4">
        <v>0</v>
      </c>
      <c r="AR220" s="3" t="s">
        <v>1764</v>
      </c>
      <c r="AS220" s="3" t="s">
        <v>6214</v>
      </c>
      <c r="AT220" s="3" t="s">
        <v>6215</v>
      </c>
      <c r="AU220" s="3" t="s">
        <v>6216</v>
      </c>
      <c r="AV220" s="3" t="s">
        <v>6217</v>
      </c>
      <c r="AW220" s="3"/>
      <c r="AX220" s="3"/>
      <c r="AY220" s="3"/>
      <c r="AZ220" s="3"/>
      <c r="BA220" s="3"/>
      <c r="BB220" t="b">
        <v>0</v>
      </c>
      <c r="BC220" s="3"/>
      <c r="BD220" s="5">
        <v>118036</v>
      </c>
      <c r="BE220" s="3" t="s">
        <v>316</v>
      </c>
    </row>
    <row r="221" spans="1:57" hidden="1" x14ac:dyDescent="0.2">
      <c r="A221" s="2">
        <v>5747</v>
      </c>
      <c r="B221" s="1">
        <v>45412</v>
      </c>
      <c r="C221" s="3" t="s">
        <v>4901</v>
      </c>
      <c r="D221">
        <v>3889.4</v>
      </c>
      <c r="E221">
        <v>37374.75</v>
      </c>
      <c r="F221">
        <v>28945.75</v>
      </c>
      <c r="G221">
        <v>9644.7000000000007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97000</v>
      </c>
      <c r="O221">
        <v>97000</v>
      </c>
      <c r="P221">
        <v>120000</v>
      </c>
      <c r="Q221">
        <v>130000</v>
      </c>
      <c r="R221">
        <v>100000</v>
      </c>
      <c r="S221">
        <v>100000</v>
      </c>
      <c r="T221">
        <v>100000</v>
      </c>
      <c r="U221">
        <v>25000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79854.600000000006</v>
      </c>
      <c r="AF221">
        <v>131918.1</v>
      </c>
      <c r="AG221">
        <v>34500</v>
      </c>
      <c r="AH221">
        <v>62919.5</v>
      </c>
      <c r="AI221">
        <v>114983</v>
      </c>
      <c r="AJ221">
        <v>79854.600000000006</v>
      </c>
      <c r="AK221">
        <v>273854.59999999998</v>
      </c>
      <c r="AL221">
        <v>194000</v>
      </c>
      <c r="AM221">
        <v>131918.1</v>
      </c>
      <c r="AN221">
        <v>1125918.1000000001</v>
      </c>
      <c r="AO221">
        <v>994000</v>
      </c>
      <c r="AP221">
        <v>0</v>
      </c>
      <c r="AQ221" s="4">
        <v>0</v>
      </c>
      <c r="AR221" s="3" t="s">
        <v>1764</v>
      </c>
      <c r="AS221" s="3" t="s">
        <v>6214</v>
      </c>
      <c r="AT221" s="3" t="s">
        <v>6215</v>
      </c>
      <c r="AU221" s="3" t="s">
        <v>6216</v>
      </c>
      <c r="AV221" s="3" t="s">
        <v>6217</v>
      </c>
      <c r="AW221" s="3"/>
      <c r="AX221" s="3"/>
      <c r="AY221" s="3"/>
      <c r="AZ221" s="3"/>
      <c r="BA221" s="3"/>
      <c r="BB221" t="b">
        <v>0</v>
      </c>
      <c r="BC221" s="3"/>
      <c r="BD221" s="5">
        <v>118037</v>
      </c>
      <c r="BE221" s="3" t="s">
        <v>316</v>
      </c>
    </row>
    <row r="222" spans="1:57" hidden="1" x14ac:dyDescent="0.2">
      <c r="A222" s="2">
        <v>5749</v>
      </c>
      <c r="B222" s="1">
        <v>45412</v>
      </c>
      <c r="C222" s="3" t="s">
        <v>4906</v>
      </c>
      <c r="D222">
        <v>0</v>
      </c>
      <c r="E222">
        <v>18676</v>
      </c>
      <c r="F222">
        <v>15834</v>
      </c>
      <c r="G222">
        <v>23785</v>
      </c>
      <c r="H222">
        <v>68612.990000000005</v>
      </c>
      <c r="I222">
        <v>228665.95</v>
      </c>
      <c r="J222">
        <v>-27880.27</v>
      </c>
      <c r="K222">
        <v>74202.240000000005</v>
      </c>
      <c r="L222">
        <v>4466</v>
      </c>
      <c r="M222">
        <v>0</v>
      </c>
      <c r="N222">
        <v>0</v>
      </c>
      <c r="O222">
        <v>-47300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406361.91</v>
      </c>
      <c r="AF222">
        <v>749813.04</v>
      </c>
      <c r="AG222">
        <v>119000</v>
      </c>
      <c r="AH222">
        <v>369048.87</v>
      </c>
      <c r="AI222">
        <v>712500</v>
      </c>
      <c r="AJ222">
        <v>406361.91</v>
      </c>
      <c r="AK222">
        <v>-66638.09</v>
      </c>
      <c r="AL222">
        <v>-473000</v>
      </c>
      <c r="AM222">
        <v>749813.04</v>
      </c>
      <c r="AN222">
        <v>276813.03999999998</v>
      </c>
      <c r="AO222">
        <v>-473000</v>
      </c>
      <c r="AP222">
        <v>97126.7</v>
      </c>
      <c r="AQ222" s="4">
        <v>0</v>
      </c>
      <c r="AR222" s="3" t="s">
        <v>1764</v>
      </c>
      <c r="AS222" s="3" t="s">
        <v>6214</v>
      </c>
      <c r="AT222" s="3" t="s">
        <v>6215</v>
      </c>
      <c r="AU222" s="3" t="s">
        <v>6216</v>
      </c>
      <c r="AV222" s="3" t="s">
        <v>6217</v>
      </c>
      <c r="AW222" s="3"/>
      <c r="AX222" s="3"/>
      <c r="AY222" s="3"/>
      <c r="AZ222" s="3"/>
      <c r="BA222" s="3"/>
      <c r="BB222" t="b">
        <v>0</v>
      </c>
      <c r="BC222" s="3"/>
      <c r="BD222" s="5">
        <v>118038</v>
      </c>
      <c r="BE222" s="3" t="s">
        <v>316</v>
      </c>
    </row>
    <row r="223" spans="1:57" hidden="1" x14ac:dyDescent="0.2">
      <c r="A223" s="2">
        <v>5751</v>
      </c>
      <c r="B223" s="1">
        <v>45412</v>
      </c>
      <c r="C223" s="3" t="s">
        <v>491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3250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50530.6</v>
      </c>
      <c r="AN223">
        <v>0</v>
      </c>
      <c r="AO223">
        <v>0</v>
      </c>
      <c r="AP223">
        <v>0</v>
      </c>
      <c r="AQ223" s="4">
        <v>0</v>
      </c>
      <c r="AR223" s="3" t="s">
        <v>1764</v>
      </c>
      <c r="AS223" s="3" t="s">
        <v>6214</v>
      </c>
      <c r="AT223" s="3" t="s">
        <v>6215</v>
      </c>
      <c r="AU223" s="3" t="s">
        <v>6216</v>
      </c>
      <c r="AV223" s="3" t="s">
        <v>6217</v>
      </c>
      <c r="AW223" s="3"/>
      <c r="AX223" s="3"/>
      <c r="AY223" s="3"/>
      <c r="AZ223" s="3"/>
      <c r="BA223" s="3"/>
      <c r="BB223" t="b">
        <v>0</v>
      </c>
      <c r="BC223" s="3"/>
      <c r="BD223" s="5">
        <v>118039</v>
      </c>
      <c r="BE223" s="3" t="s">
        <v>316</v>
      </c>
    </row>
    <row r="224" spans="1:57" hidden="1" x14ac:dyDescent="0.2">
      <c r="A224" s="2">
        <v>5752</v>
      </c>
      <c r="B224" s="1">
        <v>45412</v>
      </c>
      <c r="C224" s="3" t="s">
        <v>4912</v>
      </c>
      <c r="D224">
        <v>0</v>
      </c>
      <c r="E224">
        <v>1299.5999999999999</v>
      </c>
      <c r="F224">
        <v>8678.4</v>
      </c>
      <c r="G224">
        <v>52384.800000000003</v>
      </c>
      <c r="H224">
        <v>287920.5</v>
      </c>
      <c r="I224">
        <v>103104.6</v>
      </c>
      <c r="J224">
        <v>45210.15</v>
      </c>
      <c r="K224">
        <v>49200.1</v>
      </c>
      <c r="L224">
        <v>0</v>
      </c>
      <c r="M224">
        <v>0</v>
      </c>
      <c r="N224">
        <v>51491</v>
      </c>
      <c r="O224">
        <v>51491</v>
      </c>
      <c r="P224">
        <v>51490</v>
      </c>
      <c r="Q224">
        <v>5149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547798.15</v>
      </c>
      <c r="AF224">
        <v>547798.15</v>
      </c>
      <c r="AG224">
        <v>37500</v>
      </c>
      <c r="AH224">
        <v>549000</v>
      </c>
      <c r="AI224">
        <v>549000</v>
      </c>
      <c r="AJ224">
        <v>547798.15</v>
      </c>
      <c r="AK224">
        <v>650780.15</v>
      </c>
      <c r="AL224">
        <v>102982</v>
      </c>
      <c r="AM224">
        <v>547798.15</v>
      </c>
      <c r="AN224">
        <v>753760.15</v>
      </c>
      <c r="AO224">
        <v>205962</v>
      </c>
      <c r="AP224">
        <v>0</v>
      </c>
      <c r="AQ224" s="4">
        <v>0</v>
      </c>
      <c r="AR224" s="3" t="s">
        <v>1764</v>
      </c>
      <c r="AS224" s="3" t="s">
        <v>6214</v>
      </c>
      <c r="AT224" s="3" t="s">
        <v>6215</v>
      </c>
      <c r="AU224" s="3" t="s">
        <v>6216</v>
      </c>
      <c r="AV224" s="3" t="s">
        <v>6217</v>
      </c>
      <c r="AW224" s="3"/>
      <c r="AX224" s="3"/>
      <c r="AY224" s="3"/>
      <c r="AZ224" s="3"/>
      <c r="BA224" s="3"/>
      <c r="BB224" t="b">
        <v>0</v>
      </c>
      <c r="BC224" s="3"/>
      <c r="BD224" s="5">
        <v>118040</v>
      </c>
      <c r="BE224" s="3" t="s">
        <v>316</v>
      </c>
    </row>
    <row r="225" spans="1:57" hidden="1" x14ac:dyDescent="0.2">
      <c r="A225" s="2">
        <v>6060</v>
      </c>
      <c r="B225" s="1">
        <v>45412</v>
      </c>
      <c r="C225" s="3" t="s">
        <v>5366</v>
      </c>
      <c r="D225">
        <v>63564.81</v>
      </c>
      <c r="E225">
        <v>133004.38</v>
      </c>
      <c r="F225">
        <v>119436.42</v>
      </c>
      <c r="G225">
        <v>85538.99</v>
      </c>
      <c r="H225">
        <v>111434.54</v>
      </c>
      <c r="I225">
        <v>56950.2</v>
      </c>
      <c r="J225">
        <v>-6096.14</v>
      </c>
      <c r="K225">
        <v>13167.2</v>
      </c>
      <c r="L225">
        <v>0</v>
      </c>
      <c r="M225">
        <v>0</v>
      </c>
      <c r="N225">
        <v>153896.48000000001</v>
      </c>
      <c r="O225">
        <v>136978.15</v>
      </c>
      <c r="P225">
        <v>144335.76999999999</v>
      </c>
      <c r="Q225">
        <v>90484.9</v>
      </c>
      <c r="R225">
        <v>53473.1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577000.4</v>
      </c>
      <c r="AF225">
        <v>644286</v>
      </c>
      <c r="AG225">
        <v>2100000</v>
      </c>
      <c r="AH225">
        <v>577000.4</v>
      </c>
      <c r="AI225">
        <v>644286</v>
      </c>
      <c r="AJ225">
        <v>577000.4</v>
      </c>
      <c r="AK225">
        <v>867875.03</v>
      </c>
      <c r="AL225">
        <v>290874.63</v>
      </c>
      <c r="AM225">
        <v>644286</v>
      </c>
      <c r="AN225">
        <v>1223454.3999999999</v>
      </c>
      <c r="AO225">
        <v>579168.4</v>
      </c>
      <c r="AP225">
        <v>198820</v>
      </c>
      <c r="AQ225" s="4">
        <v>0</v>
      </c>
      <c r="AR225" s="3" t="s">
        <v>1764</v>
      </c>
      <c r="AS225" s="3" t="s">
        <v>6214</v>
      </c>
      <c r="AT225" s="3" t="s">
        <v>6215</v>
      </c>
      <c r="AU225" s="3" t="s">
        <v>6216</v>
      </c>
      <c r="AV225" s="3" t="s">
        <v>6217</v>
      </c>
      <c r="AW225" s="3"/>
      <c r="AX225" s="3"/>
      <c r="AY225" s="3"/>
      <c r="AZ225" s="3"/>
      <c r="BA225" s="3"/>
      <c r="BB225" t="b">
        <v>0</v>
      </c>
      <c r="BC225" s="3"/>
      <c r="BD225" s="5">
        <v>118041</v>
      </c>
      <c r="BE225" s="3" t="s">
        <v>316</v>
      </c>
    </row>
    <row r="226" spans="1:57" hidden="1" x14ac:dyDescent="0.2">
      <c r="A226" s="2">
        <v>6107</v>
      </c>
      <c r="B226" s="1">
        <v>45412</v>
      </c>
      <c r="C226" s="3" t="s">
        <v>5430</v>
      </c>
      <c r="D226">
        <v>35980.699999999997</v>
      </c>
      <c r="E226">
        <v>36656.94</v>
      </c>
      <c r="F226">
        <v>18336</v>
      </c>
      <c r="G226">
        <v>39805.96</v>
      </c>
      <c r="H226">
        <v>187577.12</v>
      </c>
      <c r="I226">
        <v>27675.15</v>
      </c>
      <c r="J226">
        <v>72559.210000000006</v>
      </c>
      <c r="K226">
        <v>69754.259999999995</v>
      </c>
      <c r="L226">
        <v>68361.31</v>
      </c>
      <c r="M226">
        <v>54950.96</v>
      </c>
      <c r="N226">
        <v>180688.8</v>
      </c>
      <c r="O226">
        <v>107443.35</v>
      </c>
      <c r="P226">
        <v>135216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611657.61</v>
      </c>
      <c r="AF226">
        <v>735714.01</v>
      </c>
      <c r="AG226">
        <v>75000</v>
      </c>
      <c r="AH226">
        <v>1127943.6000000001</v>
      </c>
      <c r="AI226">
        <v>1252000</v>
      </c>
      <c r="AJ226">
        <v>992727.6</v>
      </c>
      <c r="AK226">
        <v>899789.76</v>
      </c>
      <c r="AL226">
        <v>288132.15000000002</v>
      </c>
      <c r="AM226">
        <v>1252000</v>
      </c>
      <c r="AN226">
        <v>1159062.1599999999</v>
      </c>
      <c r="AO226">
        <v>423348.15</v>
      </c>
      <c r="AP226">
        <v>335812.5</v>
      </c>
      <c r="AQ226" s="4">
        <v>0</v>
      </c>
      <c r="AR226" s="3" t="s">
        <v>1764</v>
      </c>
      <c r="AS226" s="3" t="s">
        <v>6214</v>
      </c>
      <c r="AT226" s="3" t="s">
        <v>6215</v>
      </c>
      <c r="AU226" s="3" t="s">
        <v>6216</v>
      </c>
      <c r="AV226" s="3" t="s">
        <v>6217</v>
      </c>
      <c r="AW226" s="3"/>
      <c r="AX226" s="3"/>
      <c r="AY226" s="3"/>
      <c r="AZ226" s="3"/>
      <c r="BA226" s="3"/>
      <c r="BB226" t="b">
        <v>0</v>
      </c>
      <c r="BC226" s="3"/>
      <c r="BD226" s="5">
        <v>118042</v>
      </c>
      <c r="BE226" s="3" t="s">
        <v>316</v>
      </c>
    </row>
    <row r="227" spans="1:57" hidden="1" x14ac:dyDescent="0.2">
      <c r="A227" s="2">
        <v>6158</v>
      </c>
      <c r="B227" s="1">
        <v>45412</v>
      </c>
      <c r="C227" s="3" t="s">
        <v>5484</v>
      </c>
      <c r="D227">
        <v>30847.5</v>
      </c>
      <c r="E227">
        <v>9849.6</v>
      </c>
      <c r="F227">
        <v>2895.6</v>
      </c>
      <c r="G227">
        <v>695.4</v>
      </c>
      <c r="H227">
        <v>2086.1999999999998</v>
      </c>
      <c r="I227">
        <v>2086.1999999999998</v>
      </c>
      <c r="J227">
        <v>0</v>
      </c>
      <c r="K227">
        <v>0</v>
      </c>
      <c r="L227">
        <v>0</v>
      </c>
      <c r="M227">
        <v>0</v>
      </c>
      <c r="N227">
        <v>97000</v>
      </c>
      <c r="O227">
        <v>194000</v>
      </c>
      <c r="P227">
        <v>120000</v>
      </c>
      <c r="Q227">
        <v>130000</v>
      </c>
      <c r="R227">
        <v>100000</v>
      </c>
      <c r="S227">
        <v>100000</v>
      </c>
      <c r="T227">
        <v>100000</v>
      </c>
      <c r="U227">
        <v>54667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48460.5</v>
      </c>
      <c r="AF227">
        <v>93793.8</v>
      </c>
      <c r="AG227">
        <v>243750</v>
      </c>
      <c r="AH227">
        <v>79426.7</v>
      </c>
      <c r="AI227">
        <v>124760</v>
      </c>
      <c r="AJ227">
        <v>339460.5</v>
      </c>
      <c r="AK227">
        <v>339460.5</v>
      </c>
      <c r="AL227">
        <v>291000</v>
      </c>
      <c r="AM227">
        <v>989460.8</v>
      </c>
      <c r="AN227">
        <v>989460.8</v>
      </c>
      <c r="AO227">
        <v>895667</v>
      </c>
      <c r="AP227">
        <v>0</v>
      </c>
      <c r="AQ227" s="4">
        <v>0</v>
      </c>
      <c r="AR227" s="3" t="s">
        <v>1764</v>
      </c>
      <c r="AS227" s="3" t="s">
        <v>6214</v>
      </c>
      <c r="AT227" s="3" t="s">
        <v>6215</v>
      </c>
      <c r="AU227" s="3" t="s">
        <v>6216</v>
      </c>
      <c r="AV227" s="3" t="s">
        <v>6217</v>
      </c>
      <c r="AW227" s="3"/>
      <c r="AX227" s="3"/>
      <c r="AY227" s="3"/>
      <c r="AZ227" s="3"/>
      <c r="BA227" s="3"/>
      <c r="BB227" t="b">
        <v>0</v>
      </c>
      <c r="BC227" s="3"/>
      <c r="BD227" s="5">
        <v>118043</v>
      </c>
      <c r="BE227" s="3" t="s">
        <v>3343</v>
      </c>
    </row>
    <row r="228" spans="1:57" hidden="1" x14ac:dyDescent="0.2">
      <c r="A228" s="2">
        <v>6210</v>
      </c>
      <c r="B228" s="1">
        <v>45412</v>
      </c>
      <c r="C228" s="3" t="s">
        <v>5538</v>
      </c>
      <c r="D228">
        <v>0</v>
      </c>
      <c r="E228">
        <v>0</v>
      </c>
      <c r="F228">
        <v>72101</v>
      </c>
      <c r="G228">
        <v>82463.47</v>
      </c>
      <c r="H228">
        <v>294811.13</v>
      </c>
      <c r="I228">
        <v>22554.7</v>
      </c>
      <c r="J228">
        <v>14499.45</v>
      </c>
      <c r="K228">
        <v>45175.45</v>
      </c>
      <c r="L228">
        <v>-24165.75</v>
      </c>
      <c r="M228">
        <v>0</v>
      </c>
      <c r="N228">
        <v>0</v>
      </c>
      <c r="O228">
        <v>0</v>
      </c>
      <c r="P228">
        <v>413333.33</v>
      </c>
      <c r="Q228">
        <v>413333.33</v>
      </c>
      <c r="R228">
        <v>413333.33</v>
      </c>
      <c r="S228">
        <v>413333.33</v>
      </c>
      <c r="T228">
        <v>413333.33</v>
      </c>
      <c r="U228">
        <v>413333.33</v>
      </c>
      <c r="V228">
        <v>413333.33</v>
      </c>
      <c r="W228">
        <v>413333.33</v>
      </c>
      <c r="X228">
        <v>413333.33</v>
      </c>
      <c r="Y228">
        <v>413333.33</v>
      </c>
      <c r="Z228">
        <v>413333.33</v>
      </c>
      <c r="AA228">
        <v>413333.33</v>
      </c>
      <c r="AB228">
        <v>3652000.08</v>
      </c>
      <c r="AC228">
        <v>0</v>
      </c>
      <c r="AD228">
        <v>0</v>
      </c>
      <c r="AE228">
        <v>507439.45</v>
      </c>
      <c r="AF228">
        <v>507439.45</v>
      </c>
      <c r="AG228">
        <v>2571000</v>
      </c>
      <c r="AH228">
        <v>531605.19999999995</v>
      </c>
      <c r="AI228">
        <v>531605.19999999995</v>
      </c>
      <c r="AJ228">
        <v>507439.45</v>
      </c>
      <c r="AK228">
        <v>507439.45</v>
      </c>
      <c r="AL228">
        <v>0</v>
      </c>
      <c r="AM228">
        <v>5467439.4100000001</v>
      </c>
      <c r="AN228">
        <v>9119439.4900000002</v>
      </c>
      <c r="AO228">
        <v>8612000.0399999991</v>
      </c>
      <c r="AP228">
        <v>0</v>
      </c>
      <c r="AQ228" s="4">
        <v>0</v>
      </c>
      <c r="AR228" s="3" t="s">
        <v>5373</v>
      </c>
      <c r="AS228" s="3" t="s">
        <v>6214</v>
      </c>
      <c r="AT228" s="3" t="s">
        <v>6215</v>
      </c>
      <c r="AU228" s="3" t="s">
        <v>6216</v>
      </c>
      <c r="AV228" s="3" t="s">
        <v>6217</v>
      </c>
      <c r="AW228" s="3"/>
      <c r="AX228" s="3"/>
      <c r="AY228" s="3"/>
      <c r="AZ228" s="3"/>
      <c r="BA228" s="3"/>
      <c r="BB228" t="b">
        <v>0</v>
      </c>
      <c r="BC228" s="3"/>
      <c r="BD228" s="5">
        <v>118044</v>
      </c>
      <c r="BE228" s="3" t="s">
        <v>316</v>
      </c>
    </row>
    <row r="229" spans="1:57" hidden="1" x14ac:dyDescent="0.2">
      <c r="A229" s="2">
        <v>6211</v>
      </c>
      <c r="B229" s="1">
        <v>45412</v>
      </c>
      <c r="C229" s="3" t="s">
        <v>5540</v>
      </c>
      <c r="D229">
        <v>0</v>
      </c>
      <c r="E229">
        <v>0</v>
      </c>
      <c r="F229">
        <v>49965</v>
      </c>
      <c r="G229">
        <v>87609.88</v>
      </c>
      <c r="H229">
        <v>53610</v>
      </c>
      <c r="I229">
        <v>92049.84</v>
      </c>
      <c r="J229">
        <v>133119.48000000001</v>
      </c>
      <c r="K229">
        <v>-48172.23</v>
      </c>
      <c r="L229">
        <v>47414.17</v>
      </c>
      <c r="M229">
        <v>12485.43</v>
      </c>
      <c r="N229">
        <v>0</v>
      </c>
      <c r="O229">
        <v>0</v>
      </c>
      <c r="P229">
        <v>46666.67</v>
      </c>
      <c r="Q229">
        <v>46666.67</v>
      </c>
      <c r="R229">
        <v>46666.67</v>
      </c>
      <c r="S229">
        <v>46666.67</v>
      </c>
      <c r="T229">
        <v>46666.67</v>
      </c>
      <c r="U229">
        <v>46666.67</v>
      </c>
      <c r="V229">
        <v>46666.67</v>
      </c>
      <c r="W229">
        <v>46666.67</v>
      </c>
      <c r="X229">
        <v>46666.67</v>
      </c>
      <c r="Y229">
        <v>46666.67</v>
      </c>
      <c r="Z229">
        <v>46666.67</v>
      </c>
      <c r="AA229">
        <v>46666.67</v>
      </c>
      <c r="AB229">
        <v>560000.04</v>
      </c>
      <c r="AC229">
        <v>0</v>
      </c>
      <c r="AD229">
        <v>0</v>
      </c>
      <c r="AE229">
        <v>428081.57</v>
      </c>
      <c r="AF229">
        <v>428081.57</v>
      </c>
      <c r="AG229">
        <v>720000</v>
      </c>
      <c r="AH229">
        <v>390000</v>
      </c>
      <c r="AI229">
        <v>390000</v>
      </c>
      <c r="AJ229">
        <v>415596.14</v>
      </c>
      <c r="AK229">
        <v>428081.57</v>
      </c>
      <c r="AL229">
        <v>0</v>
      </c>
      <c r="AM229">
        <v>975596.18</v>
      </c>
      <c r="AN229">
        <v>1548081.65</v>
      </c>
      <c r="AO229">
        <v>1120000.08</v>
      </c>
      <c r="AP229">
        <v>0</v>
      </c>
      <c r="AQ229" s="4">
        <v>0</v>
      </c>
      <c r="AR229" s="3" t="s">
        <v>5373</v>
      </c>
      <c r="AS229" s="3" t="s">
        <v>6214</v>
      </c>
      <c r="AT229" s="3" t="s">
        <v>6215</v>
      </c>
      <c r="AU229" s="3" t="s">
        <v>6216</v>
      </c>
      <c r="AV229" s="3" t="s">
        <v>6217</v>
      </c>
      <c r="AW229" s="3"/>
      <c r="AX229" s="3"/>
      <c r="AY229" s="3"/>
      <c r="AZ229" s="3"/>
      <c r="BA229" s="3"/>
      <c r="BB229" t="b">
        <v>0</v>
      </c>
      <c r="BC229" s="3"/>
      <c r="BD229" s="5">
        <v>118045</v>
      </c>
      <c r="BE229" s="3" t="s">
        <v>316</v>
      </c>
    </row>
    <row r="230" spans="1:57" hidden="1" x14ac:dyDescent="0.2">
      <c r="A230" s="2">
        <v>6213</v>
      </c>
      <c r="B230" s="1">
        <v>45412</v>
      </c>
      <c r="C230" s="3" t="s">
        <v>5543</v>
      </c>
      <c r="D230">
        <v>0</v>
      </c>
      <c r="E230">
        <v>0</v>
      </c>
      <c r="F230">
        <v>37722.980000000003</v>
      </c>
      <c r="G230">
        <v>142256.76</v>
      </c>
      <c r="H230">
        <v>178567.85</v>
      </c>
      <c r="I230">
        <v>65290.14</v>
      </c>
      <c r="J230">
        <v>80416.539999999994</v>
      </c>
      <c r="K230">
        <v>136974</v>
      </c>
      <c r="L230">
        <v>233614.38</v>
      </c>
      <c r="M230">
        <v>161773.57999999999</v>
      </c>
      <c r="N230">
        <v>170275.79</v>
      </c>
      <c r="O230">
        <v>147058.32</v>
      </c>
      <c r="P230">
        <v>214542.31</v>
      </c>
      <c r="Q230">
        <v>342559.58</v>
      </c>
      <c r="R230">
        <v>196576.85</v>
      </c>
      <c r="S230">
        <v>217559.58</v>
      </c>
      <c r="T230">
        <v>244331.53</v>
      </c>
      <c r="U230">
        <v>187171.62</v>
      </c>
      <c r="V230">
        <v>195777.6</v>
      </c>
      <c r="W230">
        <v>179929.1</v>
      </c>
      <c r="X230">
        <v>165080.59</v>
      </c>
      <c r="Y230">
        <v>165277.6</v>
      </c>
      <c r="Z230">
        <v>174732.09</v>
      </c>
      <c r="AA230">
        <v>157929.1</v>
      </c>
      <c r="AB230">
        <v>2419868.3199999998</v>
      </c>
      <c r="AC230">
        <v>0</v>
      </c>
      <c r="AD230">
        <v>0</v>
      </c>
      <c r="AE230">
        <v>1036616.23</v>
      </c>
      <c r="AF230">
        <v>1036616.23</v>
      </c>
      <c r="AG230">
        <v>720000</v>
      </c>
      <c r="AH230">
        <v>2023495</v>
      </c>
      <c r="AI230">
        <v>2960212</v>
      </c>
      <c r="AJ230">
        <v>1794057.38</v>
      </c>
      <c r="AK230">
        <v>1353222.22</v>
      </c>
      <c r="AL230">
        <v>317334.11</v>
      </c>
      <c r="AM230">
        <v>5619285.7800000003</v>
      </c>
      <c r="AN230">
        <v>6214558.0899999999</v>
      </c>
      <c r="AO230">
        <v>5178669.9800000004</v>
      </c>
      <c r="AP230">
        <v>1073454.7</v>
      </c>
      <c r="AQ230" s="4">
        <v>0</v>
      </c>
      <c r="AR230" s="3" t="s">
        <v>5373</v>
      </c>
      <c r="AS230" s="3" t="s">
        <v>6214</v>
      </c>
      <c r="AT230" s="3" t="s">
        <v>6215</v>
      </c>
      <c r="AU230" s="3" t="s">
        <v>6216</v>
      </c>
      <c r="AV230" s="3" t="s">
        <v>6217</v>
      </c>
      <c r="AW230" s="3"/>
      <c r="AX230" s="3"/>
      <c r="AY230" s="3"/>
      <c r="AZ230" s="3"/>
      <c r="BA230" s="3"/>
      <c r="BB230" t="b">
        <v>0</v>
      </c>
      <c r="BC230" s="3"/>
      <c r="BD230" s="5">
        <v>118046</v>
      </c>
      <c r="BE230" s="3" t="s">
        <v>3343</v>
      </c>
    </row>
    <row r="231" spans="1:57" hidden="1" x14ac:dyDescent="0.2">
      <c r="A231" s="2">
        <v>6214</v>
      </c>
      <c r="B231" s="1">
        <v>45412</v>
      </c>
      <c r="C231" s="3" t="s">
        <v>5545</v>
      </c>
      <c r="D231">
        <v>0</v>
      </c>
      <c r="E231">
        <v>0</v>
      </c>
      <c r="F231">
        <v>0</v>
      </c>
      <c r="G231">
        <v>0</v>
      </c>
      <c r="H231">
        <v>51921.9</v>
      </c>
      <c r="I231">
        <v>40782.519999999997</v>
      </c>
      <c r="J231">
        <v>36639.68</v>
      </c>
      <c r="K231">
        <v>37956</v>
      </c>
      <c r="L231">
        <v>55322.6</v>
      </c>
      <c r="M231">
        <v>29839</v>
      </c>
      <c r="N231">
        <v>87642.16</v>
      </c>
      <c r="O231">
        <v>110000</v>
      </c>
      <c r="P231">
        <v>88562.19</v>
      </c>
      <c r="Q231">
        <v>137444.99</v>
      </c>
      <c r="R231">
        <v>136327.79</v>
      </c>
      <c r="S231">
        <v>137444.99</v>
      </c>
      <c r="T231">
        <v>135210.59</v>
      </c>
      <c r="U231">
        <v>106427.85</v>
      </c>
      <c r="V231">
        <v>114159.43</v>
      </c>
      <c r="W231">
        <v>61295.26</v>
      </c>
      <c r="X231">
        <v>63065.02</v>
      </c>
      <c r="Y231">
        <v>93074.37</v>
      </c>
      <c r="Z231">
        <v>103626.66</v>
      </c>
      <c r="AA231">
        <v>84446.35</v>
      </c>
      <c r="AB231">
        <v>0</v>
      </c>
      <c r="AC231">
        <v>0</v>
      </c>
      <c r="AD231">
        <v>0</v>
      </c>
      <c r="AE231">
        <v>252461.7</v>
      </c>
      <c r="AF231">
        <v>252461.7</v>
      </c>
      <c r="AG231">
        <v>906000</v>
      </c>
      <c r="AH231">
        <v>140000</v>
      </c>
      <c r="AI231">
        <v>140000</v>
      </c>
      <c r="AJ231">
        <v>424630.12</v>
      </c>
      <c r="AK231">
        <v>450103.86</v>
      </c>
      <c r="AL231">
        <v>197642.16</v>
      </c>
      <c r="AM231">
        <v>1514360.35</v>
      </c>
      <c r="AN231">
        <v>1711189.35</v>
      </c>
      <c r="AO231">
        <v>1458727.65</v>
      </c>
      <c r="AP231">
        <v>0</v>
      </c>
      <c r="AQ231" s="4">
        <v>0</v>
      </c>
      <c r="AR231" s="3" t="s">
        <v>5373</v>
      </c>
      <c r="AS231" s="3" t="s">
        <v>6214</v>
      </c>
      <c r="AT231" s="3" t="s">
        <v>6215</v>
      </c>
      <c r="AU231" s="3" t="s">
        <v>6216</v>
      </c>
      <c r="AV231" s="3" t="s">
        <v>6217</v>
      </c>
      <c r="AW231" s="3"/>
      <c r="AX231" s="3"/>
      <c r="AY231" s="3"/>
      <c r="AZ231" s="3"/>
      <c r="BA231" s="3"/>
      <c r="BB231" t="b">
        <v>0</v>
      </c>
      <c r="BC231" s="3"/>
      <c r="BD231" s="5">
        <v>118047</v>
      </c>
      <c r="BE231" s="3" t="s">
        <v>316</v>
      </c>
    </row>
    <row r="232" spans="1:57" hidden="1" x14ac:dyDescent="0.2">
      <c r="A232" s="2">
        <v>6216</v>
      </c>
      <c r="B232" s="1">
        <v>45412</v>
      </c>
      <c r="C232" s="3" t="s">
        <v>554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1500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 s="4">
        <v>0</v>
      </c>
      <c r="AR232" s="3" t="s">
        <v>1764</v>
      </c>
      <c r="AS232" s="3" t="s">
        <v>6214</v>
      </c>
      <c r="AT232" s="3" t="s">
        <v>6215</v>
      </c>
      <c r="AU232" s="3" t="s">
        <v>6216</v>
      </c>
      <c r="AV232" s="3" t="s">
        <v>6217</v>
      </c>
      <c r="AW232" s="3"/>
      <c r="AX232" s="3"/>
      <c r="AY232" s="3"/>
      <c r="AZ232" s="3"/>
      <c r="BA232" s="3"/>
      <c r="BB232" t="b">
        <v>0</v>
      </c>
      <c r="BC232" s="3"/>
      <c r="BD232" s="5">
        <v>118048</v>
      </c>
      <c r="BE232" s="3" t="s">
        <v>316</v>
      </c>
    </row>
    <row r="233" spans="1:57" hidden="1" x14ac:dyDescent="0.2">
      <c r="A233" s="2">
        <v>6219</v>
      </c>
      <c r="B233" s="1">
        <v>45412</v>
      </c>
      <c r="C233" s="3" t="s">
        <v>5555</v>
      </c>
      <c r="D233">
        <v>0</v>
      </c>
      <c r="E233">
        <v>0</v>
      </c>
      <c r="F233">
        <v>0</v>
      </c>
      <c r="G233">
        <v>1998.3</v>
      </c>
      <c r="H233">
        <v>10822.14</v>
      </c>
      <c r="I233">
        <v>12829.5</v>
      </c>
      <c r="J233">
        <v>158233</v>
      </c>
      <c r="K233">
        <v>56525.7</v>
      </c>
      <c r="L233">
        <v>18703.2</v>
      </c>
      <c r="M233">
        <v>13917.86</v>
      </c>
      <c r="N233">
        <v>21892</v>
      </c>
      <c r="O233">
        <v>38792</v>
      </c>
      <c r="P233">
        <v>72640</v>
      </c>
      <c r="Q233">
        <v>7264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273029.7</v>
      </c>
      <c r="AF233">
        <v>273029.7</v>
      </c>
      <c r="AG233">
        <v>190000</v>
      </c>
      <c r="AH233">
        <v>432091</v>
      </c>
      <c r="AI233">
        <v>478992</v>
      </c>
      <c r="AJ233">
        <v>378403.84000000003</v>
      </c>
      <c r="AK233">
        <v>333713.7</v>
      </c>
      <c r="AL233">
        <v>60684</v>
      </c>
      <c r="AM233">
        <v>457931.84</v>
      </c>
      <c r="AN233">
        <v>478993.7</v>
      </c>
      <c r="AO233">
        <v>205964</v>
      </c>
      <c r="AP233">
        <v>0.24</v>
      </c>
      <c r="AQ233" s="4">
        <v>0</v>
      </c>
      <c r="AR233" s="3" t="s">
        <v>1764</v>
      </c>
      <c r="AS233" s="3" t="s">
        <v>6214</v>
      </c>
      <c r="AT233" s="3" t="s">
        <v>6215</v>
      </c>
      <c r="AU233" s="3" t="s">
        <v>6216</v>
      </c>
      <c r="AV233" s="3" t="s">
        <v>6217</v>
      </c>
      <c r="AW233" s="3"/>
      <c r="AX233" s="3"/>
      <c r="AY233" s="3"/>
      <c r="AZ233" s="3"/>
      <c r="BA233" s="3"/>
      <c r="BB233" t="b">
        <v>0</v>
      </c>
      <c r="BC233" s="3"/>
      <c r="BD233" s="5">
        <v>118049</v>
      </c>
      <c r="BE233" s="3" t="s">
        <v>3343</v>
      </c>
    </row>
    <row r="234" spans="1:57" hidden="1" x14ac:dyDescent="0.2">
      <c r="A234" s="2">
        <v>6220</v>
      </c>
      <c r="B234" s="1">
        <v>45412</v>
      </c>
      <c r="C234" s="3" t="s">
        <v>5557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100000</v>
      </c>
      <c r="Q234">
        <v>100000</v>
      </c>
      <c r="R234">
        <v>100000</v>
      </c>
      <c r="S234">
        <v>100000</v>
      </c>
      <c r="T234">
        <v>10000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5000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500000</v>
      </c>
      <c r="AN234">
        <v>500000</v>
      </c>
      <c r="AO234">
        <v>500000</v>
      </c>
      <c r="AP234">
        <v>0</v>
      </c>
      <c r="AQ234" s="4">
        <v>0</v>
      </c>
      <c r="AR234" s="3" t="s">
        <v>1764</v>
      </c>
      <c r="AS234" s="3" t="s">
        <v>6214</v>
      </c>
      <c r="AT234" s="3" t="s">
        <v>6215</v>
      </c>
      <c r="AU234" s="3" t="s">
        <v>6216</v>
      </c>
      <c r="AV234" s="3" t="s">
        <v>6217</v>
      </c>
      <c r="AW234" s="3"/>
      <c r="AX234" s="3"/>
      <c r="AY234" s="3"/>
      <c r="AZ234" s="3"/>
      <c r="BA234" s="3"/>
      <c r="BB234" t="b">
        <v>0</v>
      </c>
      <c r="BC234" s="3"/>
      <c r="BD234" s="5">
        <v>118050</v>
      </c>
      <c r="BE234" s="3" t="s">
        <v>316</v>
      </c>
    </row>
    <row r="235" spans="1:57" hidden="1" x14ac:dyDescent="0.2">
      <c r="A235" s="2">
        <v>6221</v>
      </c>
      <c r="B235" s="1">
        <v>45412</v>
      </c>
      <c r="C235" s="3" t="s">
        <v>5559</v>
      </c>
      <c r="D235">
        <v>0</v>
      </c>
      <c r="E235">
        <v>0</v>
      </c>
      <c r="F235">
        <v>0</v>
      </c>
      <c r="G235">
        <v>0</v>
      </c>
      <c r="H235">
        <v>1507879.28</v>
      </c>
      <c r="I235">
        <v>-195675.72</v>
      </c>
      <c r="J235">
        <v>-124522.06</v>
      </c>
      <c r="K235">
        <v>164321.69</v>
      </c>
      <c r="L235">
        <v>64557.22</v>
      </c>
      <c r="M235">
        <v>169652.39</v>
      </c>
      <c r="N235">
        <v>67168</v>
      </c>
      <c r="O235">
        <v>67168</v>
      </c>
      <c r="P235">
        <v>67168</v>
      </c>
      <c r="Q235">
        <v>67166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1586212.8</v>
      </c>
      <c r="AF235">
        <v>1586212.8</v>
      </c>
      <c r="AG235">
        <v>0</v>
      </c>
      <c r="AH235">
        <v>2435758</v>
      </c>
      <c r="AI235">
        <v>2245758</v>
      </c>
      <c r="AJ235">
        <v>1814758.41</v>
      </c>
      <c r="AK235">
        <v>1720548.8</v>
      </c>
      <c r="AL235">
        <v>134336</v>
      </c>
      <c r="AM235">
        <v>1814758.41</v>
      </c>
      <c r="AN235">
        <v>1854882.8</v>
      </c>
      <c r="AO235">
        <v>268670</v>
      </c>
      <c r="AP235">
        <v>416513.75</v>
      </c>
      <c r="AQ235" s="4">
        <v>0</v>
      </c>
      <c r="AR235" s="3" t="s">
        <v>1764</v>
      </c>
      <c r="AS235" s="3" t="s">
        <v>6214</v>
      </c>
      <c r="AT235" s="3" t="s">
        <v>6215</v>
      </c>
      <c r="AU235" s="3" t="s">
        <v>6216</v>
      </c>
      <c r="AV235" s="3" t="s">
        <v>6217</v>
      </c>
      <c r="AW235" s="3"/>
      <c r="AX235" s="3"/>
      <c r="AY235" s="3"/>
      <c r="AZ235" s="3"/>
      <c r="BA235" s="3"/>
      <c r="BB235" t="b">
        <v>0</v>
      </c>
      <c r="BC235" s="3"/>
      <c r="BD235" s="5">
        <v>118051</v>
      </c>
      <c r="BE235" s="3" t="s">
        <v>3343</v>
      </c>
    </row>
    <row r="236" spans="1:57" hidden="1" x14ac:dyDescent="0.2">
      <c r="A236" s="2">
        <v>6694</v>
      </c>
      <c r="B236" s="1">
        <v>45412</v>
      </c>
      <c r="C236" s="3" t="s">
        <v>61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70000</v>
      </c>
      <c r="P236">
        <v>19900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199000</v>
      </c>
      <c r="AK236">
        <v>70000</v>
      </c>
      <c r="AL236">
        <v>70000</v>
      </c>
      <c r="AM236">
        <v>269000</v>
      </c>
      <c r="AN236">
        <v>269000</v>
      </c>
      <c r="AO236">
        <v>269000</v>
      </c>
      <c r="AP236">
        <v>0</v>
      </c>
      <c r="AQ236" s="4">
        <v>0</v>
      </c>
      <c r="AR236" s="3" t="s">
        <v>1764</v>
      </c>
      <c r="AS236" s="3" t="s">
        <v>6214</v>
      </c>
      <c r="AT236" s="3" t="s">
        <v>6215</v>
      </c>
      <c r="AU236" s="3" t="s">
        <v>6216</v>
      </c>
      <c r="AV236" s="3" t="s">
        <v>6217</v>
      </c>
      <c r="AW236" s="3"/>
      <c r="AX236" s="3"/>
      <c r="AY236" s="3"/>
      <c r="AZ236" s="3"/>
      <c r="BA236" s="3"/>
      <c r="BB236" t="b">
        <v>0</v>
      </c>
      <c r="BC236" s="3"/>
      <c r="BD236" s="5">
        <v>118052</v>
      </c>
      <c r="BE236" s="3" t="s">
        <v>3343</v>
      </c>
    </row>
    <row r="237" spans="1:57" hidden="1" x14ac:dyDescent="0.2">
      <c r="A237" s="2">
        <v>6225</v>
      </c>
      <c r="B237" s="1">
        <v>45412</v>
      </c>
      <c r="C237" s="3" t="s">
        <v>5567</v>
      </c>
      <c r="D237">
        <v>0</v>
      </c>
      <c r="E237">
        <v>0</v>
      </c>
      <c r="F237">
        <v>0</v>
      </c>
      <c r="G237">
        <v>7144</v>
      </c>
      <c r="H237">
        <v>23212</v>
      </c>
      <c r="I237">
        <v>-27620</v>
      </c>
      <c r="J237">
        <v>0</v>
      </c>
      <c r="K237">
        <v>0</v>
      </c>
      <c r="L237">
        <v>13298.2</v>
      </c>
      <c r="M237">
        <v>13778.8</v>
      </c>
      <c r="N237">
        <v>43010</v>
      </c>
      <c r="O237">
        <v>27006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29813</v>
      </c>
      <c r="AF237">
        <v>29813</v>
      </c>
      <c r="AG237">
        <v>150000</v>
      </c>
      <c r="AH237">
        <v>115000</v>
      </c>
      <c r="AI237">
        <v>115000</v>
      </c>
      <c r="AJ237">
        <v>114458.2</v>
      </c>
      <c r="AK237">
        <v>99829</v>
      </c>
      <c r="AL237">
        <v>70016</v>
      </c>
      <c r="AM237">
        <v>114458.2</v>
      </c>
      <c r="AN237">
        <v>99829</v>
      </c>
      <c r="AO237">
        <v>70016</v>
      </c>
      <c r="AP237">
        <v>0</v>
      </c>
      <c r="AQ237" s="4">
        <v>0</v>
      </c>
      <c r="AR237" s="3" t="s">
        <v>60</v>
      </c>
      <c r="AS237" s="3" t="s">
        <v>6214</v>
      </c>
      <c r="AT237" s="3" t="s">
        <v>6215</v>
      </c>
      <c r="AU237" s="3" t="s">
        <v>6216</v>
      </c>
      <c r="AV237" s="3" t="s">
        <v>6217</v>
      </c>
      <c r="AW237" s="3"/>
      <c r="AX237" s="3"/>
      <c r="AY237" s="3"/>
      <c r="AZ237" s="3"/>
      <c r="BA237" s="3"/>
      <c r="BB237" t="b">
        <v>0</v>
      </c>
      <c r="BC237" s="3"/>
      <c r="BD237" s="5">
        <v>118053</v>
      </c>
      <c r="BE237" s="3" t="s">
        <v>316</v>
      </c>
    </row>
    <row r="238" spans="1:57" hidden="1" x14ac:dyDescent="0.2">
      <c r="A238" s="2">
        <v>6226</v>
      </c>
      <c r="B238" s="1">
        <v>45412</v>
      </c>
      <c r="C238" s="3" t="s">
        <v>5569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13750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 s="4">
        <v>0</v>
      </c>
      <c r="AR238" s="3" t="s">
        <v>60</v>
      </c>
      <c r="AS238" s="3" t="s">
        <v>6214</v>
      </c>
      <c r="AT238" s="3" t="s">
        <v>6215</v>
      </c>
      <c r="AU238" s="3" t="s">
        <v>6216</v>
      </c>
      <c r="AV238" s="3" t="s">
        <v>6217</v>
      </c>
      <c r="AW238" s="3"/>
      <c r="AX238" s="3"/>
      <c r="AY238" s="3"/>
      <c r="AZ238" s="3"/>
      <c r="BA238" s="3"/>
      <c r="BB238" t="b">
        <v>0</v>
      </c>
      <c r="BC238" s="3"/>
      <c r="BD238" s="5">
        <v>118054</v>
      </c>
      <c r="BE238" s="3" t="s">
        <v>316</v>
      </c>
    </row>
    <row r="239" spans="1:57" hidden="1" x14ac:dyDescent="0.2">
      <c r="A239" s="2">
        <v>6227</v>
      </c>
      <c r="B239" s="1">
        <v>45412</v>
      </c>
      <c r="C239" s="3" t="s">
        <v>5571</v>
      </c>
      <c r="D239">
        <v>0</v>
      </c>
      <c r="E239">
        <v>0</v>
      </c>
      <c r="F239">
        <v>0</v>
      </c>
      <c r="G239">
        <v>27496</v>
      </c>
      <c r="H239">
        <v>15143.5</v>
      </c>
      <c r="I239">
        <v>7863.5</v>
      </c>
      <c r="J239">
        <v>9058.5</v>
      </c>
      <c r="K239">
        <v>31764.6</v>
      </c>
      <c r="L239">
        <v>41998.95</v>
      </c>
      <c r="M239">
        <v>11728.25</v>
      </c>
      <c r="N239">
        <v>20000</v>
      </c>
      <c r="O239">
        <v>25400</v>
      </c>
      <c r="P239">
        <v>25000</v>
      </c>
      <c r="Q239">
        <v>1400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145053.29999999999</v>
      </c>
      <c r="AF239">
        <v>145053.29999999999</v>
      </c>
      <c r="AG239">
        <v>87500</v>
      </c>
      <c r="AH239">
        <v>260000</v>
      </c>
      <c r="AI239">
        <v>260000</v>
      </c>
      <c r="AJ239">
        <v>238325.05</v>
      </c>
      <c r="AK239">
        <v>190453.3</v>
      </c>
      <c r="AL239">
        <v>45400</v>
      </c>
      <c r="AM239">
        <v>238325.05</v>
      </c>
      <c r="AN239">
        <v>229453.3</v>
      </c>
      <c r="AO239">
        <v>84400</v>
      </c>
      <c r="AP239">
        <v>1599.55</v>
      </c>
      <c r="AQ239" s="4">
        <v>0</v>
      </c>
      <c r="AR239" s="3" t="s">
        <v>60</v>
      </c>
      <c r="AS239" s="3" t="s">
        <v>6214</v>
      </c>
      <c r="AT239" s="3" t="s">
        <v>6215</v>
      </c>
      <c r="AU239" s="3" t="s">
        <v>6216</v>
      </c>
      <c r="AV239" s="3" t="s">
        <v>6217</v>
      </c>
      <c r="AW239" s="3"/>
      <c r="AX239" s="3"/>
      <c r="AY239" s="3"/>
      <c r="AZ239" s="3"/>
      <c r="BA239" s="3"/>
      <c r="BB239" t="b">
        <v>0</v>
      </c>
      <c r="BC239" s="3"/>
      <c r="BD239" s="5">
        <v>118055</v>
      </c>
      <c r="BE239" s="3" t="s">
        <v>316</v>
      </c>
    </row>
    <row r="240" spans="1:57" hidden="1" x14ac:dyDescent="0.2">
      <c r="A240" s="2">
        <v>5801</v>
      </c>
      <c r="B240" s="1">
        <v>45412</v>
      </c>
      <c r="C240" s="3" t="s">
        <v>5003</v>
      </c>
      <c r="D240">
        <v>1075719.2</v>
      </c>
      <c r="E240">
        <v>1686509.93</v>
      </c>
      <c r="F240">
        <v>1523429.14</v>
      </c>
      <c r="G240">
        <v>1670185.85</v>
      </c>
      <c r="H240">
        <v>1845572.35</v>
      </c>
      <c r="I240">
        <v>1370186.03</v>
      </c>
      <c r="J240">
        <v>1154965.4099999999</v>
      </c>
      <c r="K240">
        <v>1674112.63</v>
      </c>
      <c r="L240">
        <v>2181587.5499999998</v>
      </c>
      <c r="M240">
        <v>1811718.11</v>
      </c>
      <c r="N240">
        <v>2674522.35</v>
      </c>
      <c r="O240">
        <v>3979670.51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15993986.199999999</v>
      </c>
      <c r="AF240">
        <v>37543809.140000001</v>
      </c>
      <c r="AG240">
        <v>24119000</v>
      </c>
      <c r="AH240">
        <v>24371451.5</v>
      </c>
      <c r="AI240">
        <v>80474599.920000002</v>
      </c>
      <c r="AJ240">
        <v>22986555.870000001</v>
      </c>
      <c r="AK240">
        <v>22648179</v>
      </c>
      <c r="AL240">
        <v>0</v>
      </c>
      <c r="AM240">
        <v>35732091.030000001</v>
      </c>
      <c r="AN240">
        <v>37543809.140000001</v>
      </c>
      <c r="AO240">
        <v>0</v>
      </c>
      <c r="AP240">
        <v>7825014.8799999999</v>
      </c>
      <c r="AQ240" s="4">
        <v>0</v>
      </c>
      <c r="AR240" s="3" t="s">
        <v>3430</v>
      </c>
      <c r="AS240" s="3" t="s">
        <v>6214</v>
      </c>
      <c r="AT240" s="3" t="s">
        <v>6215</v>
      </c>
      <c r="AU240" s="3" t="s">
        <v>6216</v>
      </c>
      <c r="AV240" s="3" t="s">
        <v>6217</v>
      </c>
      <c r="AW240" s="3"/>
      <c r="AX240" s="3"/>
      <c r="AY240" s="3"/>
      <c r="AZ240" s="3"/>
      <c r="BA240" s="3"/>
      <c r="BB240" t="b">
        <v>0</v>
      </c>
      <c r="BC240" s="3"/>
      <c r="BD240" s="5">
        <v>118062</v>
      </c>
      <c r="BE240" s="3" t="s">
        <v>6218</v>
      </c>
    </row>
    <row r="241" spans="1:57" hidden="1" x14ac:dyDescent="0.2">
      <c r="A241" s="2">
        <v>5459</v>
      </c>
      <c r="B241" s="1">
        <v>45412</v>
      </c>
      <c r="C241" s="3" t="s">
        <v>4470</v>
      </c>
      <c r="D241">
        <v>3726.09</v>
      </c>
      <c r="E241">
        <v>57230.53</v>
      </c>
      <c r="F241">
        <v>6295.2</v>
      </c>
      <c r="G241">
        <v>4849.79</v>
      </c>
      <c r="H241">
        <v>20122.98</v>
      </c>
      <c r="I241">
        <v>92056.69</v>
      </c>
      <c r="J241">
        <v>2255.56</v>
      </c>
      <c r="K241">
        <v>16929.740000000002</v>
      </c>
      <c r="L241">
        <v>13897.38</v>
      </c>
      <c r="M241">
        <v>6604.22</v>
      </c>
      <c r="N241">
        <v>1152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223968.18</v>
      </c>
      <c r="AF241">
        <v>376184.11</v>
      </c>
      <c r="AG241">
        <v>186575</v>
      </c>
      <c r="AH241">
        <v>48845</v>
      </c>
      <c r="AI241">
        <v>350000</v>
      </c>
      <c r="AJ241">
        <v>264253.15999999997</v>
      </c>
      <c r="AK241">
        <v>225120.18</v>
      </c>
      <c r="AL241">
        <v>1152</v>
      </c>
      <c r="AM241">
        <v>416469.09</v>
      </c>
      <c r="AN241">
        <v>377336.11</v>
      </c>
      <c r="AO241">
        <v>1152</v>
      </c>
      <c r="AP241">
        <v>0</v>
      </c>
      <c r="AQ241" s="4">
        <v>0</v>
      </c>
      <c r="AR241" s="3" t="s">
        <v>32</v>
      </c>
      <c r="AS241" s="3" t="s">
        <v>6214</v>
      </c>
      <c r="AT241" s="3" t="s">
        <v>6219</v>
      </c>
      <c r="AU241" s="3" t="s">
        <v>6216</v>
      </c>
      <c r="AV241" s="3" t="s">
        <v>6217</v>
      </c>
      <c r="AW241" s="3"/>
      <c r="AX241" s="3"/>
      <c r="AY241" s="3"/>
      <c r="AZ241" s="3"/>
      <c r="BA241" s="3"/>
      <c r="BB241" t="b">
        <v>0</v>
      </c>
      <c r="BC241" s="3"/>
      <c r="BD241" s="5">
        <v>118164</v>
      </c>
      <c r="BE241" s="3" t="s">
        <v>316</v>
      </c>
    </row>
    <row r="242" spans="1:57" hidden="1" x14ac:dyDescent="0.2">
      <c r="A242" s="2">
        <v>6255</v>
      </c>
      <c r="B242" s="1">
        <v>45412</v>
      </c>
      <c r="C242" s="3" t="s">
        <v>5604</v>
      </c>
      <c r="D242">
        <v>0</v>
      </c>
      <c r="E242">
        <v>0</v>
      </c>
      <c r="F242">
        <v>0</v>
      </c>
      <c r="G242">
        <v>1296</v>
      </c>
      <c r="H242">
        <v>24306</v>
      </c>
      <c r="I242">
        <v>6035.97</v>
      </c>
      <c r="J242">
        <v>6241.9</v>
      </c>
      <c r="K242">
        <v>28390.31</v>
      </c>
      <c r="L242">
        <v>30815.73</v>
      </c>
      <c r="M242">
        <v>8658.7199999999993</v>
      </c>
      <c r="N242">
        <v>100000</v>
      </c>
      <c r="O242">
        <v>9000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105744.63</v>
      </c>
      <c r="AF242">
        <v>105744.63</v>
      </c>
      <c r="AG242">
        <v>330000</v>
      </c>
      <c r="AH242">
        <v>150000</v>
      </c>
      <c r="AI242">
        <v>150000</v>
      </c>
      <c r="AJ242">
        <v>387085.91</v>
      </c>
      <c r="AK242">
        <v>295744.63</v>
      </c>
      <c r="AL242">
        <v>190000</v>
      </c>
      <c r="AM242">
        <v>387085.91</v>
      </c>
      <c r="AN242">
        <v>295744.63</v>
      </c>
      <c r="AO242">
        <v>190000</v>
      </c>
      <c r="AP242">
        <v>62944.36</v>
      </c>
      <c r="AQ242" s="4">
        <v>0</v>
      </c>
      <c r="AR242" s="3" t="s">
        <v>32</v>
      </c>
      <c r="AS242" s="3" t="s">
        <v>6214</v>
      </c>
      <c r="AT242" s="3" t="s">
        <v>6219</v>
      </c>
      <c r="AU242" s="3" t="s">
        <v>6216</v>
      </c>
      <c r="AV242" s="3" t="s">
        <v>6217</v>
      </c>
      <c r="AW242" s="3"/>
      <c r="AX242" s="3"/>
      <c r="AY242" s="3"/>
      <c r="AZ242" s="3"/>
      <c r="BA242" s="3"/>
      <c r="BB242" t="b">
        <v>0</v>
      </c>
      <c r="BC242" s="3"/>
      <c r="BD242" s="5">
        <v>118165</v>
      </c>
      <c r="BE242" s="3" t="s">
        <v>316</v>
      </c>
    </row>
    <row r="243" spans="1:57" hidden="1" x14ac:dyDescent="0.2">
      <c r="A243" s="2">
        <v>5662</v>
      </c>
      <c r="B243" s="1">
        <v>45412</v>
      </c>
      <c r="C243" s="3" t="s">
        <v>475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59463.42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59463.42</v>
      </c>
      <c r="AF243">
        <v>116623.23</v>
      </c>
      <c r="AG243">
        <v>0</v>
      </c>
      <c r="AH243">
        <v>0</v>
      </c>
      <c r="AI243">
        <v>50000</v>
      </c>
      <c r="AJ243">
        <v>59463.42</v>
      </c>
      <c r="AK243">
        <v>59463.42</v>
      </c>
      <c r="AL243">
        <v>0</v>
      </c>
      <c r="AM243">
        <v>116623.23</v>
      </c>
      <c r="AN243">
        <v>116623.23</v>
      </c>
      <c r="AO243">
        <v>0</v>
      </c>
      <c r="AP243">
        <v>15762.92</v>
      </c>
      <c r="AQ243" s="4">
        <v>0</v>
      </c>
      <c r="AR243" s="3" t="s">
        <v>32</v>
      </c>
      <c r="AS243" s="3" t="s">
        <v>6214</v>
      </c>
      <c r="AT243" s="3" t="s">
        <v>6219</v>
      </c>
      <c r="AU243" s="3" t="s">
        <v>6216</v>
      </c>
      <c r="AV243" s="3" t="s">
        <v>6217</v>
      </c>
      <c r="AW243" s="3"/>
      <c r="AX243" s="3"/>
      <c r="AY243" s="3"/>
      <c r="AZ243" s="3"/>
      <c r="BA243" s="3"/>
      <c r="BB243" t="b">
        <v>0</v>
      </c>
      <c r="BC243" s="3"/>
      <c r="BD243" s="5">
        <v>118166</v>
      </c>
      <c r="BE243" s="3" t="s">
        <v>316</v>
      </c>
    </row>
    <row r="244" spans="1:57" hidden="1" x14ac:dyDescent="0.2">
      <c r="A244" s="2">
        <v>5705</v>
      </c>
      <c r="B244" s="1">
        <v>45412</v>
      </c>
      <c r="C244" s="3" t="s">
        <v>4831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6000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 s="4">
        <v>0</v>
      </c>
      <c r="AR244" s="3" t="s">
        <v>32</v>
      </c>
      <c r="AS244" s="3" t="s">
        <v>6214</v>
      </c>
      <c r="AT244" s="3" t="s">
        <v>6219</v>
      </c>
      <c r="AU244" s="3" t="s">
        <v>6216</v>
      </c>
      <c r="AV244" s="3" t="s">
        <v>6217</v>
      </c>
      <c r="AW244" s="3"/>
      <c r="AX244" s="3"/>
      <c r="AY244" s="3"/>
      <c r="AZ244" s="3"/>
      <c r="BA244" s="3"/>
      <c r="BB244" t="b">
        <v>0</v>
      </c>
      <c r="BC244" s="3"/>
      <c r="BD244" s="5">
        <v>118167</v>
      </c>
      <c r="BE244" s="3" t="s">
        <v>316</v>
      </c>
    </row>
    <row r="245" spans="1:57" hidden="1" x14ac:dyDescent="0.2">
      <c r="A245" s="2">
        <v>5955</v>
      </c>
      <c r="B245" s="1">
        <v>45412</v>
      </c>
      <c r="C245" s="3" t="s">
        <v>5214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43676.4</v>
      </c>
      <c r="J245">
        <v>61575.6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205252</v>
      </c>
      <c r="AF245">
        <v>205252</v>
      </c>
      <c r="AG245">
        <v>221000</v>
      </c>
      <c r="AH245">
        <v>0</v>
      </c>
      <c r="AI245">
        <v>160000</v>
      </c>
      <c r="AJ245">
        <v>220252</v>
      </c>
      <c r="AK245">
        <v>205252</v>
      </c>
      <c r="AL245">
        <v>0</v>
      </c>
      <c r="AM245">
        <v>220252</v>
      </c>
      <c r="AN245">
        <v>205252</v>
      </c>
      <c r="AO245">
        <v>0</v>
      </c>
      <c r="AP245">
        <v>0</v>
      </c>
      <c r="AQ245" s="4">
        <v>0</v>
      </c>
      <c r="AR245" s="3" t="s">
        <v>32</v>
      </c>
      <c r="AS245" s="3" t="s">
        <v>6214</v>
      </c>
      <c r="AT245" s="3" t="s">
        <v>6219</v>
      </c>
      <c r="AU245" s="3" t="s">
        <v>6216</v>
      </c>
      <c r="AV245" s="3" t="s">
        <v>6217</v>
      </c>
      <c r="AW245" s="3"/>
      <c r="AX245" s="3"/>
      <c r="AY245" s="3"/>
      <c r="AZ245" s="3"/>
      <c r="BA245" s="3"/>
      <c r="BB245" t="b">
        <v>0</v>
      </c>
      <c r="BC245" s="3"/>
      <c r="BD245" s="5">
        <v>118168</v>
      </c>
      <c r="BE245" s="3" t="s">
        <v>316</v>
      </c>
    </row>
    <row r="246" spans="1:57" hidden="1" x14ac:dyDescent="0.2">
      <c r="A246" s="2">
        <v>5956</v>
      </c>
      <c r="B246" s="1">
        <v>45412</v>
      </c>
      <c r="C246" s="3" t="s">
        <v>5216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3000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 s="4">
        <v>0</v>
      </c>
      <c r="AR246" s="3" t="s">
        <v>32</v>
      </c>
      <c r="AS246" s="3" t="s">
        <v>6214</v>
      </c>
      <c r="AT246" s="3" t="s">
        <v>6219</v>
      </c>
      <c r="AU246" s="3" t="s">
        <v>6216</v>
      </c>
      <c r="AV246" s="3" t="s">
        <v>6217</v>
      </c>
      <c r="AW246" s="3"/>
      <c r="AX246" s="3"/>
      <c r="AY246" s="3"/>
      <c r="AZ246" s="3"/>
      <c r="BA246" s="3"/>
      <c r="BB246" t="b">
        <v>0</v>
      </c>
      <c r="BC246" s="3"/>
      <c r="BD246" s="5">
        <v>118169</v>
      </c>
      <c r="BE246" s="3" t="s">
        <v>316</v>
      </c>
    </row>
    <row r="247" spans="1:57" hidden="1" x14ac:dyDescent="0.2">
      <c r="A247" s="2">
        <v>6260</v>
      </c>
      <c r="B247" s="1">
        <v>45412</v>
      </c>
      <c r="C247" s="3" t="s">
        <v>5613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6000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 s="4">
        <v>0</v>
      </c>
      <c r="AR247" s="3" t="s">
        <v>32</v>
      </c>
      <c r="AS247" s="3" t="s">
        <v>6214</v>
      </c>
      <c r="AT247" s="3" t="s">
        <v>6219</v>
      </c>
      <c r="AU247" s="3" t="s">
        <v>6216</v>
      </c>
      <c r="AV247" s="3" t="s">
        <v>6217</v>
      </c>
      <c r="AW247" s="3"/>
      <c r="AX247" s="3"/>
      <c r="AY247" s="3"/>
      <c r="AZ247" s="3"/>
      <c r="BA247" s="3"/>
      <c r="BB247" t="b">
        <v>0</v>
      </c>
      <c r="BC247" s="3"/>
      <c r="BD247" s="5">
        <v>118170</v>
      </c>
      <c r="BE247" s="3" t="s">
        <v>316</v>
      </c>
    </row>
    <row r="248" spans="1:57" hidden="1" x14ac:dyDescent="0.2">
      <c r="A248" s="2">
        <v>6261</v>
      </c>
      <c r="B248" s="1">
        <v>45412</v>
      </c>
      <c r="C248" s="3" t="s">
        <v>5615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8000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 s="4">
        <v>0</v>
      </c>
      <c r="AR248" s="3" t="s">
        <v>32</v>
      </c>
      <c r="AS248" s="3" t="s">
        <v>6214</v>
      </c>
      <c r="AT248" s="3" t="s">
        <v>6219</v>
      </c>
      <c r="AU248" s="3" t="s">
        <v>6216</v>
      </c>
      <c r="AV248" s="3" t="s">
        <v>6217</v>
      </c>
      <c r="AW248" s="3"/>
      <c r="AX248" s="3"/>
      <c r="AY248" s="3"/>
      <c r="AZ248" s="3"/>
      <c r="BA248" s="3"/>
      <c r="BB248" t="b">
        <v>0</v>
      </c>
      <c r="BC248" s="3"/>
      <c r="BD248" s="5">
        <v>118171</v>
      </c>
      <c r="BE248" s="3" t="s">
        <v>316</v>
      </c>
    </row>
    <row r="249" spans="1:57" hidden="1" x14ac:dyDescent="0.2">
      <c r="A249" s="2">
        <v>6262</v>
      </c>
      <c r="B249" s="1">
        <v>45412</v>
      </c>
      <c r="C249" s="3" t="s">
        <v>5617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10100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 s="4">
        <v>0</v>
      </c>
      <c r="AR249" s="3" t="s">
        <v>32</v>
      </c>
      <c r="AS249" s="3" t="s">
        <v>6214</v>
      </c>
      <c r="AT249" s="3" t="s">
        <v>6219</v>
      </c>
      <c r="AU249" s="3" t="s">
        <v>6216</v>
      </c>
      <c r="AV249" s="3" t="s">
        <v>6217</v>
      </c>
      <c r="AW249" s="3"/>
      <c r="AX249" s="3"/>
      <c r="AY249" s="3"/>
      <c r="AZ249" s="3"/>
      <c r="BA249" s="3"/>
      <c r="BB249" t="b">
        <v>0</v>
      </c>
      <c r="BC249" s="3"/>
      <c r="BD249" s="5">
        <v>118172</v>
      </c>
      <c r="BE249" s="3" t="s">
        <v>316</v>
      </c>
    </row>
    <row r="250" spans="1:57" hidden="1" x14ac:dyDescent="0.2">
      <c r="A250" s="2">
        <v>6379</v>
      </c>
      <c r="B250" s="1">
        <v>45412</v>
      </c>
      <c r="C250" s="3" t="s">
        <v>5837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3500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 s="4">
        <v>0</v>
      </c>
      <c r="AR250" s="3" t="s">
        <v>32</v>
      </c>
      <c r="AS250" s="3" t="s">
        <v>6214</v>
      </c>
      <c r="AT250" s="3" t="s">
        <v>6219</v>
      </c>
      <c r="AU250" s="3" t="s">
        <v>6216</v>
      </c>
      <c r="AV250" s="3" t="s">
        <v>6217</v>
      </c>
      <c r="AW250" s="3"/>
      <c r="AX250" s="3"/>
      <c r="AY250" s="3"/>
      <c r="AZ250" s="3"/>
      <c r="BA250" s="3"/>
      <c r="BB250" t="b">
        <v>0</v>
      </c>
      <c r="BC250" s="3"/>
      <c r="BD250" s="5">
        <v>118173</v>
      </c>
      <c r="BE250" s="3" t="s">
        <v>316</v>
      </c>
    </row>
    <row r="251" spans="1:57" hidden="1" x14ac:dyDescent="0.2">
      <c r="A251" s="2">
        <v>6380</v>
      </c>
      <c r="B251" s="1">
        <v>45412</v>
      </c>
      <c r="C251" s="3" t="s">
        <v>5839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10000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 s="4">
        <v>0</v>
      </c>
      <c r="AR251" s="3" t="s">
        <v>32</v>
      </c>
      <c r="AS251" s="3" t="s">
        <v>6214</v>
      </c>
      <c r="AT251" s="3" t="s">
        <v>6219</v>
      </c>
      <c r="AU251" s="3" t="s">
        <v>6216</v>
      </c>
      <c r="AV251" s="3" t="s">
        <v>6217</v>
      </c>
      <c r="AW251" s="3"/>
      <c r="AX251" s="3"/>
      <c r="AY251" s="3"/>
      <c r="AZ251" s="3"/>
      <c r="BA251" s="3"/>
      <c r="BB251" t="b">
        <v>0</v>
      </c>
      <c r="BC251" s="3"/>
      <c r="BD251" s="5">
        <v>118174</v>
      </c>
      <c r="BE251" s="3" t="s">
        <v>316</v>
      </c>
    </row>
    <row r="252" spans="1:57" hidden="1" x14ac:dyDescent="0.2">
      <c r="A252" s="2">
        <v>6381</v>
      </c>
      <c r="B252" s="1">
        <v>45412</v>
      </c>
      <c r="C252" s="3" t="s">
        <v>5841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11700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 s="4">
        <v>0</v>
      </c>
      <c r="AR252" s="3" t="s">
        <v>32</v>
      </c>
      <c r="AS252" s="3" t="s">
        <v>6214</v>
      </c>
      <c r="AT252" s="3" t="s">
        <v>6219</v>
      </c>
      <c r="AU252" s="3" t="s">
        <v>6216</v>
      </c>
      <c r="AV252" s="3" t="s">
        <v>6217</v>
      </c>
      <c r="AW252" s="3"/>
      <c r="AX252" s="3"/>
      <c r="AY252" s="3"/>
      <c r="AZ252" s="3"/>
      <c r="BA252" s="3"/>
      <c r="BB252" t="b">
        <v>0</v>
      </c>
      <c r="BC252" s="3"/>
      <c r="BD252" s="5">
        <v>118175</v>
      </c>
      <c r="BE252" s="3" t="s">
        <v>316</v>
      </c>
    </row>
    <row r="253" spans="1:57" hidden="1" x14ac:dyDescent="0.2">
      <c r="A253" s="2">
        <v>6283</v>
      </c>
      <c r="B253" s="1">
        <v>45412</v>
      </c>
      <c r="C253" s="3" t="s">
        <v>566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28234.1</v>
      </c>
      <c r="L253">
        <v>29768.84</v>
      </c>
      <c r="M253">
        <v>27952.69</v>
      </c>
      <c r="N253">
        <v>10000</v>
      </c>
      <c r="O253">
        <v>1000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85955.63</v>
      </c>
      <c r="AF253">
        <v>85955.63</v>
      </c>
      <c r="AG253">
        <v>1630000</v>
      </c>
      <c r="AH253">
        <v>180000</v>
      </c>
      <c r="AI253">
        <v>216000</v>
      </c>
      <c r="AJ253">
        <v>88002.94</v>
      </c>
      <c r="AK253">
        <v>105955.63</v>
      </c>
      <c r="AL253">
        <v>20000</v>
      </c>
      <c r="AM253">
        <v>88002.94</v>
      </c>
      <c r="AN253">
        <v>105955.63</v>
      </c>
      <c r="AO253">
        <v>20000</v>
      </c>
      <c r="AP253">
        <v>4523</v>
      </c>
      <c r="AQ253" s="4">
        <v>0</v>
      </c>
      <c r="AR253" s="3" t="s">
        <v>32</v>
      </c>
      <c r="AS253" s="3" t="s">
        <v>6214</v>
      </c>
      <c r="AT253" s="3" t="s">
        <v>6219</v>
      </c>
      <c r="AU253" s="3" t="s">
        <v>6216</v>
      </c>
      <c r="AV253" s="3" t="s">
        <v>6217</v>
      </c>
      <c r="AW253" s="3"/>
      <c r="AX253" s="3"/>
      <c r="AY253" s="3"/>
      <c r="AZ253" s="3"/>
      <c r="BA253" s="3"/>
      <c r="BB253" t="b">
        <v>0</v>
      </c>
      <c r="BC253" s="3"/>
      <c r="BD253" s="5">
        <v>118176</v>
      </c>
      <c r="BE253" s="3" t="s">
        <v>316</v>
      </c>
    </row>
    <row r="254" spans="1:57" hidden="1" x14ac:dyDescent="0.2">
      <c r="A254" s="2">
        <v>6382</v>
      </c>
      <c r="B254" s="1">
        <v>45412</v>
      </c>
      <c r="C254" s="3" t="s">
        <v>4746</v>
      </c>
      <c r="D254">
        <v>28779.9</v>
      </c>
      <c r="E254">
        <v>97659.520000000004</v>
      </c>
      <c r="F254">
        <v>229934.37</v>
      </c>
      <c r="G254">
        <v>432182.32</v>
      </c>
      <c r="H254">
        <v>6362.77</v>
      </c>
      <c r="I254">
        <v>33578.29</v>
      </c>
      <c r="J254">
        <v>1220.01</v>
      </c>
      <c r="K254">
        <v>208.14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829925.32</v>
      </c>
      <c r="AF254">
        <v>841156.67</v>
      </c>
      <c r="AG254">
        <v>889994</v>
      </c>
      <c r="AH254">
        <v>936000</v>
      </c>
      <c r="AI254">
        <v>1090000</v>
      </c>
      <c r="AJ254">
        <v>829925.32</v>
      </c>
      <c r="AK254">
        <v>829925.32</v>
      </c>
      <c r="AL254">
        <v>0</v>
      </c>
      <c r="AM254">
        <v>841156.67</v>
      </c>
      <c r="AN254">
        <v>841156.67</v>
      </c>
      <c r="AO254">
        <v>0</v>
      </c>
      <c r="AP254">
        <v>43554.47</v>
      </c>
      <c r="AQ254" s="4">
        <v>0</v>
      </c>
      <c r="AR254" s="3" t="s">
        <v>32</v>
      </c>
      <c r="AS254" s="3" t="s">
        <v>6214</v>
      </c>
      <c r="AT254" s="3" t="s">
        <v>6219</v>
      </c>
      <c r="AU254" s="3" t="s">
        <v>6216</v>
      </c>
      <c r="AV254" s="3" t="s">
        <v>6217</v>
      </c>
      <c r="AW254" s="3"/>
      <c r="AX254" s="3"/>
      <c r="AY254" s="3"/>
      <c r="AZ254" s="3"/>
      <c r="BA254" s="3"/>
      <c r="BB254" t="b">
        <v>0</v>
      </c>
      <c r="BC254" s="3"/>
      <c r="BD254" s="5">
        <v>118177</v>
      </c>
      <c r="BE254" s="3" t="s">
        <v>316</v>
      </c>
    </row>
    <row r="255" spans="1:57" hidden="1" x14ac:dyDescent="0.2">
      <c r="A255" s="2">
        <v>5590</v>
      </c>
      <c r="B255" s="1">
        <v>45412</v>
      </c>
      <c r="C255" s="3" t="s">
        <v>4632</v>
      </c>
      <c r="D255">
        <v>4891</v>
      </c>
      <c r="E255">
        <v>0</v>
      </c>
      <c r="F255">
        <v>0</v>
      </c>
      <c r="G255">
        <v>72036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76927</v>
      </c>
      <c r="AF255">
        <v>85999.6</v>
      </c>
      <c r="AG255">
        <v>0</v>
      </c>
      <c r="AH255">
        <v>0</v>
      </c>
      <c r="AI255">
        <v>100000</v>
      </c>
      <c r="AJ255">
        <v>76927</v>
      </c>
      <c r="AK255">
        <v>76927</v>
      </c>
      <c r="AL255">
        <v>0</v>
      </c>
      <c r="AM255">
        <v>85999.6</v>
      </c>
      <c r="AN255">
        <v>85999.6</v>
      </c>
      <c r="AO255">
        <v>0</v>
      </c>
      <c r="AP255">
        <v>21508</v>
      </c>
      <c r="AQ255" s="4">
        <v>0</v>
      </c>
      <c r="AR255" s="3" t="s">
        <v>256</v>
      </c>
      <c r="AS255" s="3" t="s">
        <v>6214</v>
      </c>
      <c r="AT255" s="3" t="s">
        <v>6219</v>
      </c>
      <c r="AU255" s="3" t="s">
        <v>6216</v>
      </c>
      <c r="AV255" s="3" t="s">
        <v>6217</v>
      </c>
      <c r="AW255" s="3"/>
      <c r="AX255" s="3"/>
      <c r="AY255" s="3"/>
      <c r="AZ255" s="3"/>
      <c r="BA255" s="3"/>
      <c r="BB255" t="b">
        <v>0</v>
      </c>
      <c r="BC255" s="3"/>
      <c r="BD255" s="5">
        <v>118178</v>
      </c>
      <c r="BE255" s="3" t="s">
        <v>316</v>
      </c>
    </row>
    <row r="256" spans="1:57" hidden="1" x14ac:dyDescent="0.2">
      <c r="A256" s="2">
        <v>4407</v>
      </c>
      <c r="B256" s="1">
        <v>45412</v>
      </c>
      <c r="C256" s="3" t="s">
        <v>2777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137846.44500000001</v>
      </c>
      <c r="O256">
        <v>32000</v>
      </c>
      <c r="P256">
        <v>103026.68516199999</v>
      </c>
      <c r="Q256">
        <v>0</v>
      </c>
      <c r="R256">
        <v>0</v>
      </c>
      <c r="S256">
        <v>0</v>
      </c>
      <c r="T256">
        <v>0</v>
      </c>
      <c r="U256">
        <v>1000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3856365</v>
      </c>
      <c r="AH256">
        <v>0</v>
      </c>
      <c r="AI256">
        <v>0</v>
      </c>
      <c r="AJ256">
        <v>783820</v>
      </c>
      <c r="AK256">
        <v>169846.44500000001</v>
      </c>
      <c r="AL256">
        <v>169846.44500000001</v>
      </c>
      <c r="AM256">
        <v>958305.68516200001</v>
      </c>
      <c r="AN256">
        <v>282873.13016200002</v>
      </c>
      <c r="AO256">
        <v>282873.13016200002</v>
      </c>
      <c r="AP256">
        <v>0</v>
      </c>
      <c r="AQ256" s="4">
        <v>0</v>
      </c>
      <c r="AR256" s="3" t="s">
        <v>32</v>
      </c>
      <c r="AS256" s="3" t="s">
        <v>6214</v>
      </c>
      <c r="AT256" s="3" t="s">
        <v>6219</v>
      </c>
      <c r="AU256" s="3" t="s">
        <v>6216</v>
      </c>
      <c r="AV256" s="3" t="s">
        <v>6217</v>
      </c>
      <c r="AW256" s="3"/>
      <c r="AX256" s="3"/>
      <c r="AY256" s="3"/>
      <c r="AZ256" s="3"/>
      <c r="BA256" s="3"/>
      <c r="BB256" t="b">
        <v>0</v>
      </c>
      <c r="BC256" s="3"/>
      <c r="BD256" s="5">
        <v>118179</v>
      </c>
      <c r="BE256" s="3" t="s">
        <v>316</v>
      </c>
    </row>
    <row r="257" spans="1:57" hidden="1" x14ac:dyDescent="0.2">
      <c r="A257" s="2">
        <v>4840</v>
      </c>
      <c r="B257" s="1">
        <v>45412</v>
      </c>
      <c r="C257" s="3" t="s">
        <v>3452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36250</v>
      </c>
      <c r="O257">
        <v>4558.6000000000004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191711</v>
      </c>
      <c r="AH257">
        <v>0</v>
      </c>
      <c r="AI257">
        <v>0</v>
      </c>
      <c r="AJ257">
        <v>113465.51</v>
      </c>
      <c r="AK257">
        <v>40808.6</v>
      </c>
      <c r="AL257">
        <v>40808.6</v>
      </c>
      <c r="AM257">
        <v>113465.51</v>
      </c>
      <c r="AN257">
        <v>40808.6</v>
      </c>
      <c r="AO257">
        <v>40808.6</v>
      </c>
      <c r="AP257">
        <v>0</v>
      </c>
      <c r="AQ257" s="4">
        <v>0</v>
      </c>
      <c r="AR257" s="3" t="s">
        <v>32</v>
      </c>
      <c r="AS257" s="3" t="s">
        <v>6214</v>
      </c>
      <c r="AT257" s="3" t="s">
        <v>6219</v>
      </c>
      <c r="AU257" s="3" t="s">
        <v>6216</v>
      </c>
      <c r="AV257" s="3" t="s">
        <v>6217</v>
      </c>
      <c r="AW257" s="3"/>
      <c r="AX257" s="3"/>
      <c r="AY257" s="3"/>
      <c r="AZ257" s="3"/>
      <c r="BA257" s="3"/>
      <c r="BB257" t="b">
        <v>0</v>
      </c>
      <c r="BC257" s="3"/>
      <c r="BD257" s="5">
        <v>118180</v>
      </c>
      <c r="BE257" s="3" t="s">
        <v>316</v>
      </c>
    </row>
    <row r="258" spans="1:57" x14ac:dyDescent="0.2">
      <c r="A258" s="2">
        <v>4991</v>
      </c>
      <c r="B258" s="1">
        <v>45412</v>
      </c>
      <c r="C258" s="3" t="s">
        <v>3677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43618</v>
      </c>
      <c r="O258">
        <v>2500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73956</v>
      </c>
      <c r="AH258">
        <v>0</v>
      </c>
      <c r="AI258">
        <v>0</v>
      </c>
      <c r="AJ258">
        <v>94178</v>
      </c>
      <c r="AK258">
        <v>68618</v>
      </c>
      <c r="AL258">
        <v>68618</v>
      </c>
      <c r="AM258">
        <v>94178</v>
      </c>
      <c r="AN258">
        <v>68618</v>
      </c>
      <c r="AO258">
        <v>68618</v>
      </c>
      <c r="AP258">
        <v>0</v>
      </c>
      <c r="AQ258" s="4">
        <v>0</v>
      </c>
      <c r="AR258" s="3" t="s">
        <v>32</v>
      </c>
      <c r="AS258" s="3" t="s">
        <v>6214</v>
      </c>
      <c r="AT258" s="3" t="s">
        <v>6219</v>
      </c>
      <c r="AU258" s="3" t="s">
        <v>6216</v>
      </c>
      <c r="AV258" s="3" t="s">
        <v>6217</v>
      </c>
      <c r="AW258" s="3"/>
      <c r="AX258" s="3"/>
      <c r="AY258" s="3"/>
      <c r="AZ258" s="3"/>
      <c r="BA258" s="3"/>
      <c r="BB258" t="b">
        <v>0</v>
      </c>
      <c r="BC258" s="3"/>
      <c r="BD258" s="5">
        <v>118181</v>
      </c>
      <c r="BE258" s="3" t="s">
        <v>316</v>
      </c>
    </row>
    <row r="259" spans="1:57" hidden="1" x14ac:dyDescent="0.2">
      <c r="A259" s="2">
        <v>4996</v>
      </c>
      <c r="B259" s="1">
        <v>45412</v>
      </c>
      <c r="C259" s="3" t="s">
        <v>368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13213.9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13495.9</v>
      </c>
      <c r="AK259">
        <v>13213.9</v>
      </c>
      <c r="AL259">
        <v>13213.9</v>
      </c>
      <c r="AM259">
        <v>13495.9</v>
      </c>
      <c r="AN259">
        <v>13213.9</v>
      </c>
      <c r="AO259">
        <v>13213.9</v>
      </c>
      <c r="AP259">
        <v>0</v>
      </c>
      <c r="AQ259" s="4">
        <v>0</v>
      </c>
      <c r="AR259" s="3" t="s">
        <v>32</v>
      </c>
      <c r="AS259" s="3" t="s">
        <v>6214</v>
      </c>
      <c r="AT259" s="3" t="s">
        <v>6219</v>
      </c>
      <c r="AU259" s="3" t="s">
        <v>6216</v>
      </c>
      <c r="AV259" s="3" t="s">
        <v>6217</v>
      </c>
      <c r="AW259" s="3"/>
      <c r="AX259" s="3"/>
      <c r="AY259" s="3"/>
      <c r="AZ259" s="3"/>
      <c r="BA259" s="3"/>
      <c r="BB259" t="b">
        <v>0</v>
      </c>
      <c r="BC259" s="3"/>
      <c r="BD259" s="5">
        <v>118182</v>
      </c>
      <c r="BE259" s="3" t="s">
        <v>316</v>
      </c>
    </row>
    <row r="260" spans="1:57" hidden="1" x14ac:dyDescent="0.2">
      <c r="A260" s="2">
        <v>4998</v>
      </c>
      <c r="B260" s="1">
        <v>45412</v>
      </c>
      <c r="C260" s="3" t="s">
        <v>3691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37142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 s="4">
        <v>0</v>
      </c>
      <c r="AR260" s="3" t="s">
        <v>32</v>
      </c>
      <c r="AS260" s="3" t="s">
        <v>6214</v>
      </c>
      <c r="AT260" s="3" t="s">
        <v>6219</v>
      </c>
      <c r="AU260" s="3" t="s">
        <v>6216</v>
      </c>
      <c r="AV260" s="3" t="s">
        <v>6217</v>
      </c>
      <c r="AW260" s="3"/>
      <c r="AX260" s="3"/>
      <c r="AY260" s="3"/>
      <c r="AZ260" s="3"/>
      <c r="BA260" s="3"/>
      <c r="BB260" t="b">
        <v>0</v>
      </c>
      <c r="BC260" s="3"/>
      <c r="BD260" s="5">
        <v>118183</v>
      </c>
      <c r="BE260" s="3" t="s">
        <v>316</v>
      </c>
    </row>
    <row r="261" spans="1:57" hidden="1" x14ac:dyDescent="0.2">
      <c r="A261" s="2">
        <v>4999</v>
      </c>
      <c r="B261" s="1">
        <v>45412</v>
      </c>
      <c r="C261" s="3" t="s">
        <v>3693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60005.51</v>
      </c>
      <c r="O261">
        <v>65217.29</v>
      </c>
      <c r="P261">
        <v>97978.8</v>
      </c>
      <c r="Q261">
        <v>235437.6</v>
      </c>
      <c r="R261">
        <v>50811.06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1146421</v>
      </c>
      <c r="AH261">
        <v>0</v>
      </c>
      <c r="AI261">
        <v>0</v>
      </c>
      <c r="AJ261">
        <v>229580.79999999999</v>
      </c>
      <c r="AK261">
        <v>125222.8</v>
      </c>
      <c r="AL261">
        <v>125222.8</v>
      </c>
      <c r="AM261">
        <v>561743.19999999995</v>
      </c>
      <c r="AN261">
        <v>509450.26</v>
      </c>
      <c r="AO261">
        <v>509450.26</v>
      </c>
      <c r="AP261">
        <v>0</v>
      </c>
      <c r="AQ261" s="4">
        <v>0</v>
      </c>
      <c r="AR261" s="3" t="s">
        <v>32</v>
      </c>
      <c r="AS261" s="3" t="s">
        <v>6214</v>
      </c>
      <c r="AT261" s="3" t="s">
        <v>6219</v>
      </c>
      <c r="AU261" s="3" t="s">
        <v>6216</v>
      </c>
      <c r="AV261" s="3" t="s">
        <v>6217</v>
      </c>
      <c r="AW261" s="3"/>
      <c r="AX261" s="3"/>
      <c r="AY261" s="3"/>
      <c r="AZ261" s="3"/>
      <c r="BA261" s="3"/>
      <c r="BB261" t="b">
        <v>0</v>
      </c>
      <c r="BC261" s="3"/>
      <c r="BD261" s="5">
        <v>118184</v>
      </c>
      <c r="BE261" s="3" t="s">
        <v>316</v>
      </c>
    </row>
    <row r="262" spans="1:57" hidden="1" x14ac:dyDescent="0.2">
      <c r="A262" s="2">
        <v>5319</v>
      </c>
      <c r="B262" s="1">
        <v>45412</v>
      </c>
      <c r="C262" s="3" t="s">
        <v>4262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55201.166666666701</v>
      </c>
      <c r="O262">
        <v>55201.166666666701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165603.5</v>
      </c>
      <c r="AK262">
        <v>110402.33333333299</v>
      </c>
      <c r="AL262">
        <v>110402.33333333299</v>
      </c>
      <c r="AM262">
        <v>165603.5</v>
      </c>
      <c r="AN262">
        <v>110402.33333333299</v>
      </c>
      <c r="AO262">
        <v>110402.33333333299</v>
      </c>
      <c r="AP262">
        <v>0</v>
      </c>
      <c r="AQ262" s="4">
        <v>0</v>
      </c>
      <c r="AR262" s="3" t="s">
        <v>4157</v>
      </c>
      <c r="AS262" s="3" t="s">
        <v>6214</v>
      </c>
      <c r="AT262" s="3" t="s">
        <v>6219</v>
      </c>
      <c r="AU262" s="3" t="s">
        <v>6216</v>
      </c>
      <c r="AV262" s="3" t="s">
        <v>6217</v>
      </c>
      <c r="AW262" s="3"/>
      <c r="AX262" s="3"/>
      <c r="AY262" s="3"/>
      <c r="AZ262" s="3"/>
      <c r="BA262" s="3"/>
      <c r="BB262" t="b">
        <v>0</v>
      </c>
      <c r="BC262" s="3"/>
      <c r="BD262" s="5">
        <v>118185</v>
      </c>
      <c r="BE262" s="3" t="s">
        <v>316</v>
      </c>
    </row>
    <row r="263" spans="1:57" hidden="1" x14ac:dyDescent="0.2">
      <c r="A263" s="2">
        <v>5320</v>
      </c>
      <c r="B263" s="1">
        <v>45412</v>
      </c>
      <c r="C263" s="3" t="s">
        <v>4264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57000</v>
      </c>
      <c r="O263">
        <v>5700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171000</v>
      </c>
      <c r="AK263">
        <v>114000</v>
      </c>
      <c r="AL263">
        <v>114000</v>
      </c>
      <c r="AM263">
        <v>171000</v>
      </c>
      <c r="AN263">
        <v>114000</v>
      </c>
      <c r="AO263">
        <v>114000</v>
      </c>
      <c r="AP263">
        <v>0</v>
      </c>
      <c r="AQ263" s="4">
        <v>0</v>
      </c>
      <c r="AR263" s="3" t="s">
        <v>4157</v>
      </c>
      <c r="AS263" s="3" t="s">
        <v>6214</v>
      </c>
      <c r="AT263" s="3" t="s">
        <v>6219</v>
      </c>
      <c r="AU263" s="3" t="s">
        <v>6216</v>
      </c>
      <c r="AV263" s="3" t="s">
        <v>6217</v>
      </c>
      <c r="AW263" s="3"/>
      <c r="AX263" s="3"/>
      <c r="AY263" s="3"/>
      <c r="AZ263" s="3"/>
      <c r="BA263" s="3"/>
      <c r="BB263" t="b">
        <v>0</v>
      </c>
      <c r="BC263" s="3"/>
      <c r="BD263" s="5">
        <v>118186</v>
      </c>
      <c r="BE263" s="3" t="s">
        <v>316</v>
      </c>
    </row>
    <row r="264" spans="1:57" hidden="1" x14ac:dyDescent="0.2">
      <c r="A264" s="2">
        <v>5507</v>
      </c>
      <c r="B264" s="1">
        <v>45412</v>
      </c>
      <c r="C264" s="3" t="s">
        <v>4527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153116.06</v>
      </c>
      <c r="O264">
        <v>13440</v>
      </c>
      <c r="P264">
        <v>16994.400000000001</v>
      </c>
      <c r="Q264">
        <v>26802.400000000001</v>
      </c>
      <c r="R264">
        <v>1232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333240</v>
      </c>
      <c r="AH264">
        <v>0</v>
      </c>
      <c r="AI264">
        <v>0</v>
      </c>
      <c r="AJ264">
        <v>212536.94</v>
      </c>
      <c r="AK264">
        <v>166556.06</v>
      </c>
      <c r="AL264">
        <v>166556.06</v>
      </c>
      <c r="AM264">
        <v>212536.94</v>
      </c>
      <c r="AN264">
        <v>222672.86</v>
      </c>
      <c r="AO264">
        <v>222672.86</v>
      </c>
      <c r="AP264">
        <v>0</v>
      </c>
      <c r="AQ264" s="4">
        <v>0</v>
      </c>
      <c r="AR264" s="3" t="s">
        <v>32</v>
      </c>
      <c r="AS264" s="3" t="s">
        <v>6214</v>
      </c>
      <c r="AT264" s="3" t="s">
        <v>6219</v>
      </c>
      <c r="AU264" s="3" t="s">
        <v>6216</v>
      </c>
      <c r="AV264" s="3" t="s">
        <v>6217</v>
      </c>
      <c r="AW264" s="3"/>
      <c r="AX264" s="3"/>
      <c r="AY264" s="3"/>
      <c r="AZ264" s="3"/>
      <c r="BA264" s="3"/>
      <c r="BB264" t="b">
        <v>0</v>
      </c>
      <c r="BC264" s="3"/>
      <c r="BD264" s="5">
        <v>118187</v>
      </c>
      <c r="BE264" s="3" t="s">
        <v>316</v>
      </c>
    </row>
    <row r="265" spans="1:57" hidden="1" x14ac:dyDescent="0.2">
      <c r="A265" s="2">
        <v>5508</v>
      </c>
      <c r="B265" s="1">
        <v>45412</v>
      </c>
      <c r="C265" s="3" t="s">
        <v>4529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108244</v>
      </c>
      <c r="O265">
        <v>19026.8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349899</v>
      </c>
      <c r="AH265">
        <v>0</v>
      </c>
      <c r="AI265">
        <v>0</v>
      </c>
      <c r="AJ265">
        <v>53434.8</v>
      </c>
      <c r="AK265">
        <v>127270.8</v>
      </c>
      <c r="AL265">
        <v>127270.8</v>
      </c>
      <c r="AM265">
        <v>53434.8</v>
      </c>
      <c r="AN265">
        <v>127270.8</v>
      </c>
      <c r="AO265">
        <v>127270.8</v>
      </c>
      <c r="AP265">
        <v>0</v>
      </c>
      <c r="AQ265" s="4">
        <v>0</v>
      </c>
      <c r="AR265" s="3" t="s">
        <v>32</v>
      </c>
      <c r="AS265" s="3" t="s">
        <v>6214</v>
      </c>
      <c r="AT265" s="3" t="s">
        <v>6219</v>
      </c>
      <c r="AU265" s="3" t="s">
        <v>6216</v>
      </c>
      <c r="AV265" s="3" t="s">
        <v>6217</v>
      </c>
      <c r="AW265" s="3"/>
      <c r="AX265" s="3"/>
      <c r="AY265" s="3"/>
      <c r="AZ265" s="3"/>
      <c r="BA265" s="3"/>
      <c r="BB265" t="b">
        <v>0</v>
      </c>
      <c r="BC265" s="3"/>
      <c r="BD265" s="5">
        <v>118188</v>
      </c>
      <c r="BE265" s="3" t="s">
        <v>316</v>
      </c>
    </row>
    <row r="266" spans="1:57" hidden="1" x14ac:dyDescent="0.2">
      <c r="A266" s="2">
        <v>5623</v>
      </c>
      <c r="B266" s="1">
        <v>45412</v>
      </c>
      <c r="C266" s="3" t="s">
        <v>4679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74690.720000000001</v>
      </c>
      <c r="O266">
        <v>76053.279999999999</v>
      </c>
      <c r="P266">
        <v>77682</v>
      </c>
      <c r="Q266">
        <v>103788</v>
      </c>
      <c r="R266">
        <v>18414</v>
      </c>
      <c r="S266">
        <v>78286</v>
      </c>
      <c r="T266">
        <v>200850.4</v>
      </c>
      <c r="U266">
        <v>78981.570000000007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878448</v>
      </c>
      <c r="AH266">
        <v>0</v>
      </c>
      <c r="AI266">
        <v>0</v>
      </c>
      <c r="AJ266">
        <v>182226</v>
      </c>
      <c r="AK266">
        <v>150744</v>
      </c>
      <c r="AL266">
        <v>150744</v>
      </c>
      <c r="AM266">
        <v>768514.8</v>
      </c>
      <c r="AN266">
        <v>708745.97</v>
      </c>
      <c r="AO266">
        <v>708745.97</v>
      </c>
      <c r="AP266">
        <v>0</v>
      </c>
      <c r="AQ266" s="4">
        <v>0</v>
      </c>
      <c r="AR266" s="3" t="s">
        <v>32</v>
      </c>
      <c r="AS266" s="3" t="s">
        <v>6214</v>
      </c>
      <c r="AT266" s="3" t="s">
        <v>6219</v>
      </c>
      <c r="AU266" s="3" t="s">
        <v>6216</v>
      </c>
      <c r="AV266" s="3" t="s">
        <v>6217</v>
      </c>
      <c r="AW266" s="3"/>
      <c r="AX266" s="3"/>
      <c r="AY266" s="3"/>
      <c r="AZ266" s="3"/>
      <c r="BA266" s="3"/>
      <c r="BB266" t="b">
        <v>0</v>
      </c>
      <c r="BC266" s="3"/>
      <c r="BD266" s="5">
        <v>118189</v>
      </c>
      <c r="BE266" s="3" t="s">
        <v>316</v>
      </c>
    </row>
    <row r="267" spans="1:57" hidden="1" x14ac:dyDescent="0.2">
      <c r="A267" s="2">
        <v>5659</v>
      </c>
      <c r="B267" s="1">
        <v>45412</v>
      </c>
      <c r="C267" s="3" t="s">
        <v>4744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925167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 s="4">
        <v>0</v>
      </c>
      <c r="AR267" s="3" t="s">
        <v>32</v>
      </c>
      <c r="AS267" s="3" t="s">
        <v>6214</v>
      </c>
      <c r="AT267" s="3" t="s">
        <v>6219</v>
      </c>
      <c r="AU267" s="3" t="s">
        <v>6216</v>
      </c>
      <c r="AV267" s="3" t="s">
        <v>6217</v>
      </c>
      <c r="AW267" s="3"/>
      <c r="AX267" s="3"/>
      <c r="AY267" s="3"/>
      <c r="AZ267" s="3"/>
      <c r="BA267" s="3"/>
      <c r="BB267" t="b">
        <v>0</v>
      </c>
      <c r="BC267" s="3"/>
      <c r="BD267" s="5">
        <v>118190</v>
      </c>
      <c r="BE267" s="3" t="s">
        <v>316</v>
      </c>
    </row>
    <row r="268" spans="1:57" hidden="1" x14ac:dyDescent="0.2">
      <c r="A268" s="2">
        <v>5931</v>
      </c>
      <c r="B268" s="1">
        <v>45412</v>
      </c>
      <c r="C268" s="3" t="s">
        <v>5182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6294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 s="4">
        <v>0</v>
      </c>
      <c r="AR268" s="3" t="s">
        <v>32</v>
      </c>
      <c r="AS268" s="3" t="s">
        <v>6214</v>
      </c>
      <c r="AT268" s="3" t="s">
        <v>6219</v>
      </c>
      <c r="AU268" s="3" t="s">
        <v>6216</v>
      </c>
      <c r="AV268" s="3" t="s">
        <v>6217</v>
      </c>
      <c r="AW268" s="3"/>
      <c r="AX268" s="3"/>
      <c r="AY268" s="3"/>
      <c r="AZ268" s="3"/>
      <c r="BA268" s="3"/>
      <c r="BB268" t="b">
        <v>0</v>
      </c>
      <c r="BC268" s="3"/>
      <c r="BD268" s="5">
        <v>118191</v>
      </c>
      <c r="BE268" s="3" t="s">
        <v>316</v>
      </c>
    </row>
    <row r="269" spans="1:57" hidden="1" x14ac:dyDescent="0.2">
      <c r="A269" s="2">
        <v>5973</v>
      </c>
      <c r="B269" s="1">
        <v>45412</v>
      </c>
      <c r="C269" s="3" t="s">
        <v>523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386592.19975299999</v>
      </c>
      <c r="O269">
        <v>258868.24352700001</v>
      </c>
      <c r="P269">
        <v>257839.2</v>
      </c>
      <c r="Q269">
        <v>238798.6</v>
      </c>
      <c r="R269">
        <v>220772.1</v>
      </c>
      <c r="S269">
        <v>170144.8</v>
      </c>
      <c r="T269">
        <v>137941.65</v>
      </c>
      <c r="U269">
        <v>83604</v>
      </c>
      <c r="V269">
        <v>429056.184121</v>
      </c>
      <c r="W269">
        <v>559698.70904400002</v>
      </c>
      <c r="X269">
        <v>569844.54544500005</v>
      </c>
      <c r="Y269">
        <v>573657.73911600001</v>
      </c>
      <c r="Z269">
        <v>642353.5699</v>
      </c>
      <c r="AA269">
        <v>576830.41292200005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150000</v>
      </c>
      <c r="AH269">
        <v>0</v>
      </c>
      <c r="AI269">
        <v>0</v>
      </c>
      <c r="AJ269">
        <v>660481.57180399995</v>
      </c>
      <c r="AK269">
        <v>645460.44328000001</v>
      </c>
      <c r="AL269">
        <v>645460.44328000001</v>
      </c>
      <c r="AM269">
        <v>3128270.7325340002</v>
      </c>
      <c r="AN269">
        <v>5106001.9538280005</v>
      </c>
      <c r="AO269">
        <v>5106001.9538280005</v>
      </c>
      <c r="AP269">
        <v>0</v>
      </c>
      <c r="AQ269" s="4">
        <v>0</v>
      </c>
      <c r="AR269" s="3" t="s">
        <v>32</v>
      </c>
      <c r="AS269" s="3" t="s">
        <v>6214</v>
      </c>
      <c r="AT269" s="3" t="s">
        <v>6219</v>
      </c>
      <c r="AU269" s="3" t="s">
        <v>6216</v>
      </c>
      <c r="AV269" s="3" t="s">
        <v>6217</v>
      </c>
      <c r="AW269" s="3"/>
      <c r="AX269" s="3"/>
      <c r="AY269" s="3"/>
      <c r="AZ269" s="3"/>
      <c r="BA269" s="3"/>
      <c r="BB269" t="b">
        <v>0</v>
      </c>
      <c r="BC269" s="3"/>
      <c r="BD269" s="5">
        <v>118192</v>
      </c>
      <c r="BE269" s="3" t="s">
        <v>316</v>
      </c>
    </row>
    <row r="270" spans="1:57" hidden="1" x14ac:dyDescent="0.2">
      <c r="A270" s="2">
        <v>5974</v>
      </c>
      <c r="B270" s="1">
        <v>45412</v>
      </c>
      <c r="C270" s="3" t="s">
        <v>523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2496</v>
      </c>
      <c r="O270">
        <v>2496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2496</v>
      </c>
      <c r="AH270">
        <v>0</v>
      </c>
      <c r="AI270">
        <v>0</v>
      </c>
      <c r="AJ270">
        <v>104992</v>
      </c>
      <c r="AK270">
        <v>4992</v>
      </c>
      <c r="AL270">
        <v>4992</v>
      </c>
      <c r="AM270">
        <v>104992</v>
      </c>
      <c r="AN270">
        <v>4992</v>
      </c>
      <c r="AO270">
        <v>4992</v>
      </c>
      <c r="AP270">
        <v>0</v>
      </c>
      <c r="AQ270" s="4">
        <v>0</v>
      </c>
      <c r="AR270" s="3" t="s">
        <v>32</v>
      </c>
      <c r="AS270" s="3" t="s">
        <v>6214</v>
      </c>
      <c r="AT270" s="3" t="s">
        <v>6219</v>
      </c>
      <c r="AU270" s="3" t="s">
        <v>6216</v>
      </c>
      <c r="AV270" s="3" t="s">
        <v>6217</v>
      </c>
      <c r="AW270" s="3"/>
      <c r="AX270" s="3"/>
      <c r="AY270" s="3"/>
      <c r="AZ270" s="3"/>
      <c r="BA270" s="3"/>
      <c r="BB270" t="b">
        <v>0</v>
      </c>
      <c r="BC270" s="3"/>
      <c r="BD270" s="5">
        <v>118193</v>
      </c>
      <c r="BE270" s="3" t="s">
        <v>316</v>
      </c>
    </row>
    <row r="271" spans="1:57" hidden="1" x14ac:dyDescent="0.2">
      <c r="A271" s="2">
        <v>5999</v>
      </c>
      <c r="B271" s="1">
        <v>45412</v>
      </c>
      <c r="C271" s="3" t="s">
        <v>5273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25984.799999999999</v>
      </c>
      <c r="O271">
        <v>13552</v>
      </c>
      <c r="P271">
        <v>3524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52200.800000000003</v>
      </c>
      <c r="AK271">
        <v>39536.800000000003</v>
      </c>
      <c r="AL271">
        <v>39536.800000000003</v>
      </c>
      <c r="AM271">
        <v>61364.800000000003</v>
      </c>
      <c r="AN271">
        <v>43060.800000000003</v>
      </c>
      <c r="AO271">
        <v>43060.800000000003</v>
      </c>
      <c r="AP271">
        <v>0</v>
      </c>
      <c r="AQ271" s="4">
        <v>0</v>
      </c>
      <c r="AR271" s="3" t="s">
        <v>32</v>
      </c>
      <c r="AS271" s="3" t="s">
        <v>6214</v>
      </c>
      <c r="AT271" s="3" t="s">
        <v>6219</v>
      </c>
      <c r="AU271" s="3" t="s">
        <v>6216</v>
      </c>
      <c r="AV271" s="3" t="s">
        <v>6217</v>
      </c>
      <c r="AW271" s="3"/>
      <c r="AX271" s="3"/>
      <c r="AY271" s="3"/>
      <c r="AZ271" s="3"/>
      <c r="BA271" s="3"/>
      <c r="BB271" t="b">
        <v>0</v>
      </c>
      <c r="BC271" s="3"/>
      <c r="BD271" s="5">
        <v>118194</v>
      </c>
      <c r="BE271" s="3" t="s">
        <v>316</v>
      </c>
    </row>
    <row r="272" spans="1:57" hidden="1" x14ac:dyDescent="0.2">
      <c r="A272" s="2">
        <v>6078</v>
      </c>
      <c r="B272" s="1">
        <v>45412</v>
      </c>
      <c r="C272" s="3" t="s">
        <v>5393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40797.599999999999</v>
      </c>
      <c r="AK272">
        <v>0</v>
      </c>
      <c r="AL272">
        <v>0</v>
      </c>
      <c r="AM272">
        <v>1555164.2</v>
      </c>
      <c r="AN272">
        <v>0</v>
      </c>
      <c r="AO272">
        <v>0</v>
      </c>
      <c r="AP272">
        <v>0</v>
      </c>
      <c r="AQ272" s="4">
        <v>0</v>
      </c>
      <c r="AR272" s="3" t="s">
        <v>32</v>
      </c>
      <c r="AS272" s="3" t="s">
        <v>6214</v>
      </c>
      <c r="AT272" s="3" t="s">
        <v>6219</v>
      </c>
      <c r="AU272" s="3" t="s">
        <v>6216</v>
      </c>
      <c r="AV272" s="3" t="s">
        <v>6217</v>
      </c>
      <c r="AW272" s="3"/>
      <c r="AX272" s="3"/>
      <c r="AY272" s="3"/>
      <c r="AZ272" s="3"/>
      <c r="BA272" s="3"/>
      <c r="BB272" t="b">
        <v>0</v>
      </c>
      <c r="BC272" s="3"/>
      <c r="BD272" s="5">
        <v>118195</v>
      </c>
      <c r="BE272" s="3" t="s">
        <v>316</v>
      </c>
    </row>
    <row r="273" spans="1:57" hidden="1" x14ac:dyDescent="0.2">
      <c r="A273" s="2">
        <v>6129</v>
      </c>
      <c r="B273" s="1">
        <v>45412</v>
      </c>
      <c r="C273" s="3" t="s">
        <v>545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3726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3889.6</v>
      </c>
      <c r="AK273">
        <v>3726</v>
      </c>
      <c r="AL273">
        <v>3726</v>
      </c>
      <c r="AM273">
        <v>3889.6</v>
      </c>
      <c r="AN273">
        <v>3726</v>
      </c>
      <c r="AO273">
        <v>3726</v>
      </c>
      <c r="AP273">
        <v>0</v>
      </c>
      <c r="AQ273" s="4">
        <v>0</v>
      </c>
      <c r="AR273" s="3" t="s">
        <v>32</v>
      </c>
      <c r="AS273" s="3" t="s">
        <v>6214</v>
      </c>
      <c r="AT273" s="3" t="s">
        <v>6219</v>
      </c>
      <c r="AU273" s="3" t="s">
        <v>6216</v>
      </c>
      <c r="AV273" s="3" t="s">
        <v>6217</v>
      </c>
      <c r="AW273" s="3"/>
      <c r="AX273" s="3"/>
      <c r="AY273" s="3"/>
      <c r="AZ273" s="3"/>
      <c r="BA273" s="3"/>
      <c r="BB273" t="b">
        <v>0</v>
      </c>
      <c r="BC273" s="3"/>
      <c r="BD273" s="5">
        <v>118196</v>
      </c>
      <c r="BE273" s="3" t="s">
        <v>316</v>
      </c>
    </row>
    <row r="274" spans="1:57" hidden="1" x14ac:dyDescent="0.2">
      <c r="A274" s="2">
        <v>6130</v>
      </c>
      <c r="B274" s="1">
        <v>45412</v>
      </c>
      <c r="C274" s="3" t="s">
        <v>5457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24980</v>
      </c>
      <c r="O274">
        <v>28182</v>
      </c>
      <c r="P274">
        <v>38802</v>
      </c>
      <c r="Q274">
        <v>38802</v>
      </c>
      <c r="R274">
        <v>33182</v>
      </c>
      <c r="S274">
        <v>31104.65</v>
      </c>
      <c r="T274">
        <v>2562</v>
      </c>
      <c r="U274">
        <v>2656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75522</v>
      </c>
      <c r="AK274">
        <v>53162</v>
      </c>
      <c r="AL274">
        <v>53162</v>
      </c>
      <c r="AM274">
        <v>222630.65</v>
      </c>
      <c r="AN274">
        <v>200270.65</v>
      </c>
      <c r="AO274">
        <v>200270.65</v>
      </c>
      <c r="AP274">
        <v>0</v>
      </c>
      <c r="AQ274" s="4">
        <v>0</v>
      </c>
      <c r="AR274" s="3" t="s">
        <v>32</v>
      </c>
      <c r="AS274" s="3" t="s">
        <v>6214</v>
      </c>
      <c r="AT274" s="3" t="s">
        <v>6219</v>
      </c>
      <c r="AU274" s="3" t="s">
        <v>6216</v>
      </c>
      <c r="AV274" s="3" t="s">
        <v>6217</v>
      </c>
      <c r="AW274" s="3"/>
      <c r="AX274" s="3"/>
      <c r="AY274" s="3"/>
      <c r="AZ274" s="3"/>
      <c r="BA274" s="3"/>
      <c r="BB274" t="b">
        <v>0</v>
      </c>
      <c r="BC274" s="3"/>
      <c r="BD274" s="5">
        <v>118197</v>
      </c>
      <c r="BE274" s="3" t="s">
        <v>316</v>
      </c>
    </row>
    <row r="275" spans="1:57" hidden="1" x14ac:dyDescent="0.2">
      <c r="A275" s="2">
        <v>6135</v>
      </c>
      <c r="B275" s="1">
        <v>45412</v>
      </c>
      <c r="C275" s="3" t="s">
        <v>546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21056.799999999999</v>
      </c>
      <c r="O275">
        <v>52870.400000000001</v>
      </c>
      <c r="P275">
        <v>27298.400000000001</v>
      </c>
      <c r="Q275">
        <v>151617.20000000001</v>
      </c>
      <c r="R275">
        <v>71672.399999999994</v>
      </c>
      <c r="S275">
        <v>68024.566659999997</v>
      </c>
      <c r="T275">
        <v>39044.033330999999</v>
      </c>
      <c r="U275">
        <v>22092</v>
      </c>
      <c r="V275">
        <v>44248.4</v>
      </c>
      <c r="W275">
        <v>49051.199999999997</v>
      </c>
      <c r="X275">
        <v>249678</v>
      </c>
      <c r="Y275">
        <v>346770.4</v>
      </c>
      <c r="Z275">
        <v>93650.4</v>
      </c>
      <c r="AA275">
        <v>144025.60000000001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105949.8</v>
      </c>
      <c r="AK275">
        <v>73927.199999999997</v>
      </c>
      <c r="AL275">
        <v>73927.199999999997</v>
      </c>
      <c r="AM275">
        <v>1469458.79999</v>
      </c>
      <c r="AN275">
        <v>1381099.799991</v>
      </c>
      <c r="AO275">
        <v>1381099.799991</v>
      </c>
      <c r="AP275">
        <v>0</v>
      </c>
      <c r="AQ275" s="4">
        <v>0</v>
      </c>
      <c r="AR275" s="3" t="s">
        <v>32</v>
      </c>
      <c r="AS275" s="3" t="s">
        <v>6214</v>
      </c>
      <c r="AT275" s="3" t="s">
        <v>6219</v>
      </c>
      <c r="AU275" s="3" t="s">
        <v>6216</v>
      </c>
      <c r="AV275" s="3" t="s">
        <v>6217</v>
      </c>
      <c r="AW275" s="3"/>
      <c r="AX275" s="3"/>
      <c r="AY275" s="3"/>
      <c r="AZ275" s="3"/>
      <c r="BA275" s="3"/>
      <c r="BB275" t="b">
        <v>0</v>
      </c>
      <c r="BC275" s="3"/>
      <c r="BD275" s="5">
        <v>118198</v>
      </c>
      <c r="BE275" s="3" t="s">
        <v>316</v>
      </c>
    </row>
    <row r="276" spans="1:57" hidden="1" x14ac:dyDescent="0.2">
      <c r="A276" s="2">
        <v>6137</v>
      </c>
      <c r="B276" s="1">
        <v>45412</v>
      </c>
      <c r="C276" s="3" t="s">
        <v>5463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15962</v>
      </c>
      <c r="AK276">
        <v>0</v>
      </c>
      <c r="AL276">
        <v>0</v>
      </c>
      <c r="AM276">
        <v>754375.6</v>
      </c>
      <c r="AN276">
        <v>0</v>
      </c>
      <c r="AO276">
        <v>0</v>
      </c>
      <c r="AP276">
        <v>0</v>
      </c>
      <c r="AQ276" s="4">
        <v>0</v>
      </c>
      <c r="AR276" s="3" t="s">
        <v>32</v>
      </c>
      <c r="AS276" s="3" t="s">
        <v>6214</v>
      </c>
      <c r="AT276" s="3" t="s">
        <v>6219</v>
      </c>
      <c r="AU276" s="3" t="s">
        <v>6216</v>
      </c>
      <c r="AV276" s="3" t="s">
        <v>6217</v>
      </c>
      <c r="AW276" s="3"/>
      <c r="AX276" s="3"/>
      <c r="AY276" s="3"/>
      <c r="AZ276" s="3"/>
      <c r="BA276" s="3"/>
      <c r="BB276" t="b">
        <v>0</v>
      </c>
      <c r="BC276" s="3"/>
      <c r="BD276" s="5">
        <v>118199</v>
      </c>
      <c r="BE276" s="3" t="s">
        <v>316</v>
      </c>
    </row>
    <row r="277" spans="1:57" hidden="1" x14ac:dyDescent="0.2">
      <c r="A277" s="2">
        <v>6156</v>
      </c>
      <c r="B277" s="1">
        <v>45412</v>
      </c>
      <c r="C277" s="3" t="s">
        <v>5479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29898</v>
      </c>
      <c r="O277">
        <v>229263.4</v>
      </c>
      <c r="P277">
        <v>142426.45000000001</v>
      </c>
      <c r="Q277">
        <v>240925.1</v>
      </c>
      <c r="R277">
        <v>480021.33</v>
      </c>
      <c r="S277">
        <v>62987.17</v>
      </c>
      <c r="T277">
        <v>90699.5</v>
      </c>
      <c r="U277">
        <v>4496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040000</v>
      </c>
      <c r="AH277">
        <v>0</v>
      </c>
      <c r="AI277">
        <v>0</v>
      </c>
      <c r="AJ277">
        <v>574199.888958</v>
      </c>
      <c r="AK277">
        <v>259161.4</v>
      </c>
      <c r="AL277">
        <v>259161.4</v>
      </c>
      <c r="AM277">
        <v>2044850.409984</v>
      </c>
      <c r="AN277">
        <v>1280716.95</v>
      </c>
      <c r="AO277">
        <v>1280716.95</v>
      </c>
      <c r="AP277">
        <v>0</v>
      </c>
      <c r="AQ277" s="4">
        <v>0</v>
      </c>
      <c r="AR277" s="3" t="s">
        <v>32</v>
      </c>
      <c r="AS277" s="3" t="s">
        <v>6214</v>
      </c>
      <c r="AT277" s="3" t="s">
        <v>6219</v>
      </c>
      <c r="AU277" s="3" t="s">
        <v>6216</v>
      </c>
      <c r="AV277" s="3" t="s">
        <v>6217</v>
      </c>
      <c r="AW277" s="3"/>
      <c r="AX277" s="3"/>
      <c r="AY277" s="3"/>
      <c r="AZ277" s="3"/>
      <c r="BA277" s="3"/>
      <c r="BB277" t="b">
        <v>0</v>
      </c>
      <c r="BC277" s="3"/>
      <c r="BD277" s="5">
        <v>118200</v>
      </c>
      <c r="BE277" s="3" t="s">
        <v>316</v>
      </c>
    </row>
    <row r="278" spans="1:57" hidden="1" x14ac:dyDescent="0.2">
      <c r="A278" s="2">
        <v>6282</v>
      </c>
      <c r="B278" s="1">
        <v>45412</v>
      </c>
      <c r="C278" s="3" t="s">
        <v>5659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20000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573060.6</v>
      </c>
      <c r="AN278">
        <v>0</v>
      </c>
      <c r="AO278">
        <v>0</v>
      </c>
      <c r="AP278">
        <v>0</v>
      </c>
      <c r="AQ278" s="4">
        <v>0</v>
      </c>
      <c r="AR278" s="3" t="s">
        <v>32</v>
      </c>
      <c r="AS278" s="3" t="s">
        <v>6214</v>
      </c>
      <c r="AT278" s="3" t="s">
        <v>6219</v>
      </c>
      <c r="AU278" s="3" t="s">
        <v>6216</v>
      </c>
      <c r="AV278" s="3" t="s">
        <v>6217</v>
      </c>
      <c r="AW278" s="3"/>
      <c r="AX278" s="3"/>
      <c r="AY278" s="3"/>
      <c r="AZ278" s="3"/>
      <c r="BA278" s="3"/>
      <c r="BB278" t="b">
        <v>0</v>
      </c>
      <c r="BC278" s="3"/>
      <c r="BD278" s="5">
        <v>118201</v>
      </c>
      <c r="BE278" s="3" t="s">
        <v>316</v>
      </c>
    </row>
    <row r="279" spans="1:57" hidden="1" x14ac:dyDescent="0.2">
      <c r="A279" s="2">
        <v>6284</v>
      </c>
      <c r="B279" s="1">
        <v>45412</v>
      </c>
      <c r="C279" s="3" t="s">
        <v>5664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40000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 s="4">
        <v>0</v>
      </c>
      <c r="AR279" s="3" t="s">
        <v>32</v>
      </c>
      <c r="AS279" s="3" t="s">
        <v>6214</v>
      </c>
      <c r="AT279" s="3" t="s">
        <v>6219</v>
      </c>
      <c r="AU279" s="3" t="s">
        <v>6216</v>
      </c>
      <c r="AV279" s="3" t="s">
        <v>6217</v>
      </c>
      <c r="AW279" s="3"/>
      <c r="AX279" s="3"/>
      <c r="AY279" s="3"/>
      <c r="AZ279" s="3"/>
      <c r="BA279" s="3"/>
      <c r="BB279" t="b">
        <v>0</v>
      </c>
      <c r="BC279" s="3"/>
      <c r="BD279" s="5">
        <v>118202</v>
      </c>
      <c r="BE279" s="3" t="s">
        <v>316</v>
      </c>
    </row>
    <row r="280" spans="1:57" hidden="1" x14ac:dyDescent="0.2">
      <c r="A280" s="2">
        <v>6306</v>
      </c>
      <c r="B280" s="1">
        <v>45412</v>
      </c>
      <c r="C280" s="3" t="s">
        <v>5701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13636.3636363636</v>
      </c>
      <c r="O280">
        <v>13636.3636363636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150000</v>
      </c>
      <c r="AH280">
        <v>0</v>
      </c>
      <c r="AI280">
        <v>0</v>
      </c>
      <c r="AJ280">
        <v>40909.090909090803</v>
      </c>
      <c r="AK280">
        <v>27272.727272727199</v>
      </c>
      <c r="AL280">
        <v>27272.727272727199</v>
      </c>
      <c r="AM280">
        <v>40909.090909090803</v>
      </c>
      <c r="AN280">
        <v>27272.727272727199</v>
      </c>
      <c r="AO280">
        <v>27272.727272727199</v>
      </c>
      <c r="AP280">
        <v>0</v>
      </c>
      <c r="AQ280" s="4">
        <v>0</v>
      </c>
      <c r="AR280" s="3" t="s">
        <v>32</v>
      </c>
      <c r="AS280" s="3" t="s">
        <v>6214</v>
      </c>
      <c r="AT280" s="3" t="s">
        <v>6219</v>
      </c>
      <c r="AU280" s="3" t="s">
        <v>6216</v>
      </c>
      <c r="AV280" s="3" t="s">
        <v>6217</v>
      </c>
      <c r="AW280" s="3"/>
      <c r="AX280" s="3"/>
      <c r="AY280" s="3"/>
      <c r="AZ280" s="3"/>
      <c r="BA280" s="3"/>
      <c r="BB280" t="b">
        <v>0</v>
      </c>
      <c r="BC280" s="3"/>
      <c r="BD280" s="5">
        <v>118203</v>
      </c>
      <c r="BE280" s="3" t="s">
        <v>316</v>
      </c>
    </row>
    <row r="281" spans="1:57" hidden="1" x14ac:dyDescent="0.2">
      <c r="A281" s="2">
        <v>6307</v>
      </c>
      <c r="B281" s="1">
        <v>45412</v>
      </c>
      <c r="C281" s="3" t="s">
        <v>5703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25000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 s="4">
        <v>0</v>
      </c>
      <c r="AR281" s="3" t="s">
        <v>32</v>
      </c>
      <c r="AS281" s="3" t="s">
        <v>6214</v>
      </c>
      <c r="AT281" s="3" t="s">
        <v>6219</v>
      </c>
      <c r="AU281" s="3" t="s">
        <v>6216</v>
      </c>
      <c r="AV281" s="3" t="s">
        <v>6217</v>
      </c>
      <c r="AW281" s="3"/>
      <c r="AX281" s="3"/>
      <c r="AY281" s="3"/>
      <c r="AZ281" s="3"/>
      <c r="BA281" s="3"/>
      <c r="BB281" t="b">
        <v>0</v>
      </c>
      <c r="BC281" s="3"/>
      <c r="BD281" s="5">
        <v>118204</v>
      </c>
      <c r="BE281" s="3" t="s">
        <v>316</v>
      </c>
    </row>
    <row r="282" spans="1:57" hidden="1" x14ac:dyDescent="0.2">
      <c r="A282" s="2">
        <v>6308</v>
      </c>
      <c r="B282" s="1">
        <v>45412</v>
      </c>
      <c r="C282" s="3" t="s">
        <v>5705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9500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 s="4">
        <v>0</v>
      </c>
      <c r="AR282" s="3" t="s">
        <v>32</v>
      </c>
      <c r="AS282" s="3" t="s">
        <v>6214</v>
      </c>
      <c r="AT282" s="3" t="s">
        <v>6219</v>
      </c>
      <c r="AU282" s="3" t="s">
        <v>6216</v>
      </c>
      <c r="AV282" s="3" t="s">
        <v>6217</v>
      </c>
      <c r="AW282" s="3"/>
      <c r="AX282" s="3"/>
      <c r="AY282" s="3"/>
      <c r="AZ282" s="3"/>
      <c r="BA282" s="3"/>
      <c r="BB282" t="b">
        <v>0</v>
      </c>
      <c r="BC282" s="3"/>
      <c r="BD282" s="5">
        <v>118205</v>
      </c>
      <c r="BE282" s="3" t="s">
        <v>316</v>
      </c>
    </row>
    <row r="283" spans="1:57" hidden="1" x14ac:dyDescent="0.2">
      <c r="A283" s="2">
        <v>6309</v>
      </c>
      <c r="B283" s="1">
        <v>45412</v>
      </c>
      <c r="C283" s="3" t="s">
        <v>5707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6000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 s="4">
        <v>0</v>
      </c>
      <c r="AR283" s="3" t="s">
        <v>32</v>
      </c>
      <c r="AS283" s="3" t="s">
        <v>6214</v>
      </c>
      <c r="AT283" s="3" t="s">
        <v>6219</v>
      </c>
      <c r="AU283" s="3" t="s">
        <v>6216</v>
      </c>
      <c r="AV283" s="3" t="s">
        <v>6217</v>
      </c>
      <c r="AW283" s="3"/>
      <c r="AX283" s="3"/>
      <c r="AY283" s="3"/>
      <c r="AZ283" s="3"/>
      <c r="BA283" s="3"/>
      <c r="BB283" t="b">
        <v>0</v>
      </c>
      <c r="BC283" s="3"/>
      <c r="BD283" s="5">
        <v>118206</v>
      </c>
      <c r="BE283" s="3" t="s">
        <v>316</v>
      </c>
    </row>
    <row r="284" spans="1:57" hidden="1" x14ac:dyDescent="0.2">
      <c r="A284" s="2">
        <v>6310</v>
      </c>
      <c r="B284" s="1">
        <v>45412</v>
      </c>
      <c r="C284" s="3" t="s">
        <v>5709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35010</v>
      </c>
      <c r="T284">
        <v>8458</v>
      </c>
      <c r="U284">
        <v>56452</v>
      </c>
      <c r="V284">
        <v>332240</v>
      </c>
      <c r="W284">
        <v>9738</v>
      </c>
      <c r="X284">
        <v>21270</v>
      </c>
      <c r="Y284">
        <v>444412</v>
      </c>
      <c r="Z284">
        <v>95451.999999000007</v>
      </c>
      <c r="AA284">
        <v>1753162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230000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2756193.9999990002</v>
      </c>
      <c r="AN284">
        <v>2756193.9999990002</v>
      </c>
      <c r="AO284">
        <v>2756193.9999990002</v>
      </c>
      <c r="AP284">
        <v>0</v>
      </c>
      <c r="AQ284" s="4">
        <v>0</v>
      </c>
      <c r="AR284" s="3" t="s">
        <v>32</v>
      </c>
      <c r="AS284" s="3" t="s">
        <v>6214</v>
      </c>
      <c r="AT284" s="3" t="s">
        <v>6219</v>
      </c>
      <c r="AU284" s="3" t="s">
        <v>6216</v>
      </c>
      <c r="AV284" s="3" t="s">
        <v>6217</v>
      </c>
      <c r="AW284" s="3"/>
      <c r="AX284" s="3"/>
      <c r="AY284" s="3"/>
      <c r="AZ284" s="3"/>
      <c r="BA284" s="3"/>
      <c r="BB284" t="b">
        <v>0</v>
      </c>
      <c r="BC284" s="3"/>
      <c r="BD284" s="5">
        <v>118207</v>
      </c>
      <c r="BE284" s="3" t="s">
        <v>316</v>
      </c>
    </row>
    <row r="285" spans="1:57" hidden="1" x14ac:dyDescent="0.2">
      <c r="A285" s="2">
        <v>6311</v>
      </c>
      <c r="B285" s="1">
        <v>45412</v>
      </c>
      <c r="C285" s="3" t="s">
        <v>5711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447842</v>
      </c>
      <c r="O285">
        <v>101976</v>
      </c>
      <c r="P285">
        <v>1746848</v>
      </c>
      <c r="Q285">
        <v>23408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250000</v>
      </c>
      <c r="AH285">
        <v>0</v>
      </c>
      <c r="AI285">
        <v>0</v>
      </c>
      <c r="AJ285">
        <v>563598</v>
      </c>
      <c r="AK285">
        <v>549818</v>
      </c>
      <c r="AL285">
        <v>549818</v>
      </c>
      <c r="AM285">
        <v>2333854</v>
      </c>
      <c r="AN285">
        <v>2320074</v>
      </c>
      <c r="AO285">
        <v>2320074</v>
      </c>
      <c r="AP285">
        <v>0</v>
      </c>
      <c r="AQ285" s="4">
        <v>0</v>
      </c>
      <c r="AR285" s="3" t="s">
        <v>32</v>
      </c>
      <c r="AS285" s="3" t="s">
        <v>6214</v>
      </c>
      <c r="AT285" s="3" t="s">
        <v>6219</v>
      </c>
      <c r="AU285" s="3" t="s">
        <v>6216</v>
      </c>
      <c r="AV285" s="3" t="s">
        <v>6217</v>
      </c>
      <c r="AW285" s="3"/>
      <c r="AX285" s="3"/>
      <c r="AY285" s="3"/>
      <c r="AZ285" s="3"/>
      <c r="BA285" s="3"/>
      <c r="BB285" t="b">
        <v>0</v>
      </c>
      <c r="BC285" s="3"/>
      <c r="BD285" s="5">
        <v>118208</v>
      </c>
      <c r="BE285" s="3" t="s">
        <v>316</v>
      </c>
    </row>
    <row r="286" spans="1:57" hidden="1" x14ac:dyDescent="0.2">
      <c r="A286" s="2">
        <v>6312</v>
      </c>
      <c r="B286" s="1">
        <v>45412</v>
      </c>
      <c r="C286" s="3" t="s">
        <v>5713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10000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 s="4">
        <v>0</v>
      </c>
      <c r="AR286" s="3" t="s">
        <v>32</v>
      </c>
      <c r="AS286" s="3" t="s">
        <v>6214</v>
      </c>
      <c r="AT286" s="3" t="s">
        <v>6219</v>
      </c>
      <c r="AU286" s="3" t="s">
        <v>6216</v>
      </c>
      <c r="AV286" s="3" t="s">
        <v>6217</v>
      </c>
      <c r="AW286" s="3"/>
      <c r="AX286" s="3"/>
      <c r="AY286" s="3"/>
      <c r="AZ286" s="3"/>
      <c r="BA286" s="3"/>
      <c r="BB286" t="b">
        <v>0</v>
      </c>
      <c r="BC286" s="3"/>
      <c r="BD286" s="5">
        <v>118209</v>
      </c>
      <c r="BE286" s="3" t="s">
        <v>316</v>
      </c>
    </row>
    <row r="287" spans="1:57" hidden="1" x14ac:dyDescent="0.2">
      <c r="A287" s="2">
        <v>6313</v>
      </c>
      <c r="B287" s="1">
        <v>45412</v>
      </c>
      <c r="C287" s="3" t="s">
        <v>5715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57406.89</v>
      </c>
      <c r="O287">
        <v>111429</v>
      </c>
      <c r="P287">
        <v>13925</v>
      </c>
      <c r="Q287">
        <v>254</v>
      </c>
      <c r="R287">
        <v>113537</v>
      </c>
      <c r="S287">
        <v>22213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10</v>
      </c>
      <c r="AH287">
        <v>0</v>
      </c>
      <c r="AI287">
        <v>0</v>
      </c>
      <c r="AJ287">
        <v>216971.1</v>
      </c>
      <c r="AK287">
        <v>168835.89</v>
      </c>
      <c r="AL287">
        <v>168835.89</v>
      </c>
      <c r="AM287">
        <v>1268993.8999999999</v>
      </c>
      <c r="AN287">
        <v>318764.89</v>
      </c>
      <c r="AO287">
        <v>318764.89</v>
      </c>
      <c r="AP287">
        <v>0</v>
      </c>
      <c r="AQ287" s="4">
        <v>0</v>
      </c>
      <c r="AR287" s="3" t="s">
        <v>32</v>
      </c>
      <c r="AS287" s="3" t="s">
        <v>6214</v>
      </c>
      <c r="AT287" s="3" t="s">
        <v>6219</v>
      </c>
      <c r="AU287" s="3" t="s">
        <v>6216</v>
      </c>
      <c r="AV287" s="3" t="s">
        <v>6217</v>
      </c>
      <c r="AW287" s="3"/>
      <c r="AX287" s="3"/>
      <c r="AY287" s="3"/>
      <c r="AZ287" s="3"/>
      <c r="BA287" s="3"/>
      <c r="BB287" t="b">
        <v>0</v>
      </c>
      <c r="BC287" s="3"/>
      <c r="BD287" s="5">
        <v>118210</v>
      </c>
      <c r="BE287" s="3" t="s">
        <v>316</v>
      </c>
    </row>
    <row r="288" spans="1:57" hidden="1" x14ac:dyDescent="0.2">
      <c r="A288" s="2">
        <v>6368</v>
      </c>
      <c r="B288" s="1">
        <v>45412</v>
      </c>
      <c r="C288" s="3" t="s">
        <v>582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20000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 s="4">
        <v>0</v>
      </c>
      <c r="AR288" s="3" t="s">
        <v>32</v>
      </c>
      <c r="AS288" s="3" t="s">
        <v>6214</v>
      </c>
      <c r="AT288" s="3" t="s">
        <v>6219</v>
      </c>
      <c r="AU288" s="3" t="s">
        <v>6216</v>
      </c>
      <c r="AV288" s="3" t="s">
        <v>6217</v>
      </c>
      <c r="AW288" s="3"/>
      <c r="AX288" s="3"/>
      <c r="AY288" s="3"/>
      <c r="AZ288" s="3"/>
      <c r="BA288" s="3"/>
      <c r="BB288" t="b">
        <v>0</v>
      </c>
      <c r="BC288" s="3"/>
      <c r="BD288" s="5">
        <v>118211</v>
      </c>
      <c r="BE288" s="3" t="s">
        <v>316</v>
      </c>
    </row>
    <row r="289" spans="1:57" hidden="1" x14ac:dyDescent="0.2">
      <c r="A289" s="2">
        <v>6375</v>
      </c>
      <c r="B289" s="1">
        <v>45412</v>
      </c>
      <c r="C289" s="3" t="s">
        <v>583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45000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 s="4">
        <v>0</v>
      </c>
      <c r="AR289" s="3" t="s">
        <v>32</v>
      </c>
      <c r="AS289" s="3" t="s">
        <v>6214</v>
      </c>
      <c r="AT289" s="3" t="s">
        <v>6219</v>
      </c>
      <c r="AU289" s="3" t="s">
        <v>6216</v>
      </c>
      <c r="AV289" s="3" t="s">
        <v>6217</v>
      </c>
      <c r="AW289" s="3"/>
      <c r="AX289" s="3"/>
      <c r="AY289" s="3"/>
      <c r="AZ289" s="3"/>
      <c r="BA289" s="3"/>
      <c r="BB289" t="b">
        <v>0</v>
      </c>
      <c r="BC289" s="3"/>
      <c r="BD289" s="5">
        <v>118212</v>
      </c>
      <c r="BE289" s="3" t="s">
        <v>316</v>
      </c>
    </row>
    <row r="290" spans="1:57" hidden="1" x14ac:dyDescent="0.2">
      <c r="A290" s="2">
        <v>6376</v>
      </c>
      <c r="B290" s="1">
        <v>45412</v>
      </c>
      <c r="C290" s="3" t="s">
        <v>3726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40000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 s="4">
        <v>0</v>
      </c>
      <c r="AR290" s="3" t="s">
        <v>32</v>
      </c>
      <c r="AS290" s="3" t="s">
        <v>6214</v>
      </c>
      <c r="AT290" s="3" t="s">
        <v>6219</v>
      </c>
      <c r="AU290" s="3" t="s">
        <v>6216</v>
      </c>
      <c r="AV290" s="3" t="s">
        <v>6217</v>
      </c>
      <c r="AW290" s="3"/>
      <c r="AX290" s="3"/>
      <c r="AY290" s="3"/>
      <c r="AZ290" s="3"/>
      <c r="BA290" s="3"/>
      <c r="BB290" t="b">
        <v>0</v>
      </c>
      <c r="BC290" s="3"/>
      <c r="BD290" s="5">
        <v>118213</v>
      </c>
      <c r="BE290" s="3" t="s">
        <v>316</v>
      </c>
    </row>
    <row r="291" spans="1:57" hidden="1" x14ac:dyDescent="0.2">
      <c r="A291" s="2">
        <v>6383</v>
      </c>
      <c r="B291" s="1">
        <v>45412</v>
      </c>
      <c r="C291" s="3" t="s">
        <v>5844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1188319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735455.8</v>
      </c>
      <c r="AN291">
        <v>0</v>
      </c>
      <c r="AO291">
        <v>0</v>
      </c>
      <c r="AP291">
        <v>0</v>
      </c>
      <c r="AQ291" s="4">
        <v>0</v>
      </c>
      <c r="AR291" s="3" t="s">
        <v>32</v>
      </c>
      <c r="AS291" s="3" t="s">
        <v>6214</v>
      </c>
      <c r="AT291" s="3" t="s">
        <v>6219</v>
      </c>
      <c r="AU291" s="3" t="s">
        <v>6216</v>
      </c>
      <c r="AV291" s="3" t="s">
        <v>6217</v>
      </c>
      <c r="AW291" s="3"/>
      <c r="AX291" s="3"/>
      <c r="AY291" s="3"/>
      <c r="AZ291" s="3"/>
      <c r="BA291" s="3"/>
      <c r="BB291" t="b">
        <v>0</v>
      </c>
      <c r="BC291" s="3"/>
      <c r="BD291" s="5">
        <v>118214</v>
      </c>
      <c r="BE291" s="3" t="s">
        <v>316</v>
      </c>
    </row>
    <row r="292" spans="1:57" hidden="1" x14ac:dyDescent="0.2">
      <c r="A292" s="2">
        <v>6384</v>
      </c>
      <c r="B292" s="1">
        <v>45412</v>
      </c>
      <c r="C292" s="3" t="s">
        <v>2793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33578</v>
      </c>
      <c r="O292">
        <v>43046.8</v>
      </c>
      <c r="P292">
        <v>73252.399999999994</v>
      </c>
      <c r="Q292">
        <v>333389.8</v>
      </c>
      <c r="R292">
        <v>389194.2</v>
      </c>
      <c r="S292">
        <v>54626</v>
      </c>
      <c r="T292">
        <v>399583.2</v>
      </c>
      <c r="U292">
        <v>138325.4</v>
      </c>
      <c r="V292">
        <v>15526</v>
      </c>
      <c r="W292">
        <v>40718</v>
      </c>
      <c r="X292">
        <v>4952</v>
      </c>
      <c r="Y292">
        <v>128274</v>
      </c>
      <c r="Z292">
        <v>263687.40000000002</v>
      </c>
      <c r="AA292">
        <v>15598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1458795</v>
      </c>
      <c r="AH292">
        <v>0</v>
      </c>
      <c r="AI292">
        <v>0</v>
      </c>
      <c r="AJ292">
        <v>144327.6</v>
      </c>
      <c r="AK292">
        <v>76624.800000000003</v>
      </c>
      <c r="AL292">
        <v>76624.800000000003</v>
      </c>
      <c r="AM292">
        <v>1951235.2</v>
      </c>
      <c r="AN292">
        <v>1933751.2</v>
      </c>
      <c r="AO292">
        <v>1933751.2</v>
      </c>
      <c r="AP292">
        <v>0</v>
      </c>
      <c r="AQ292" s="4">
        <v>0</v>
      </c>
      <c r="AR292" s="3" t="s">
        <v>32</v>
      </c>
      <c r="AS292" s="3" t="s">
        <v>6214</v>
      </c>
      <c r="AT292" s="3" t="s">
        <v>6219</v>
      </c>
      <c r="AU292" s="3" t="s">
        <v>6216</v>
      </c>
      <c r="AV292" s="3" t="s">
        <v>6217</v>
      </c>
      <c r="AW292" s="3"/>
      <c r="AX292" s="3"/>
      <c r="AY292" s="3"/>
      <c r="AZ292" s="3"/>
      <c r="BA292" s="3"/>
      <c r="BB292" t="b">
        <v>0</v>
      </c>
      <c r="BC292" s="3"/>
      <c r="BD292" s="5">
        <v>118215</v>
      </c>
      <c r="BE292" s="3" t="s">
        <v>316</v>
      </c>
    </row>
    <row r="293" spans="1:57" hidden="1" x14ac:dyDescent="0.2">
      <c r="A293" s="2">
        <v>6455</v>
      </c>
      <c r="B293" s="1">
        <v>45412</v>
      </c>
      <c r="C293" s="3" t="s">
        <v>5932</v>
      </c>
      <c r="D293">
        <v>0</v>
      </c>
      <c r="E293">
        <v>15639.69</v>
      </c>
      <c r="F293">
        <v>20793.52</v>
      </c>
      <c r="G293">
        <v>24720.52</v>
      </c>
      <c r="H293">
        <v>45916.639999999999</v>
      </c>
      <c r="I293">
        <v>46286.75</v>
      </c>
      <c r="J293">
        <v>31136.79</v>
      </c>
      <c r="K293">
        <v>22448.42</v>
      </c>
      <c r="L293">
        <v>57486.73</v>
      </c>
      <c r="M293">
        <v>32918.980000000003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297348.03999999998</v>
      </c>
      <c r="AF293">
        <v>297348.03999999998</v>
      </c>
      <c r="AG293">
        <v>0</v>
      </c>
      <c r="AH293">
        <v>321991</v>
      </c>
      <c r="AI293">
        <v>1499617</v>
      </c>
      <c r="AJ293">
        <v>264429.06</v>
      </c>
      <c r="AK293">
        <v>297348.03999999998</v>
      </c>
      <c r="AL293">
        <v>0</v>
      </c>
      <c r="AM293">
        <v>264429.06</v>
      </c>
      <c r="AN293">
        <v>297348.03999999998</v>
      </c>
      <c r="AO293">
        <v>0</v>
      </c>
      <c r="AP293">
        <v>83019.360000000001</v>
      </c>
      <c r="AQ293" s="4">
        <v>0</v>
      </c>
      <c r="AR293" s="3" t="s">
        <v>32</v>
      </c>
      <c r="AS293" s="3" t="s">
        <v>6214</v>
      </c>
      <c r="AT293" s="3" t="s">
        <v>6219</v>
      </c>
      <c r="AU293" s="3" t="s">
        <v>6216</v>
      </c>
      <c r="AV293" s="3" t="s">
        <v>6217</v>
      </c>
      <c r="AW293" s="3"/>
      <c r="AX293" s="3"/>
      <c r="AY293" s="3"/>
      <c r="AZ293" s="3"/>
      <c r="BA293" s="3"/>
      <c r="BB293" t="b">
        <v>0</v>
      </c>
      <c r="BC293" s="3"/>
      <c r="BD293" s="5">
        <v>118216</v>
      </c>
      <c r="BE293" s="3" t="s">
        <v>316</v>
      </c>
    </row>
    <row r="294" spans="1:57" hidden="1" x14ac:dyDescent="0.2">
      <c r="A294" s="2">
        <v>6468</v>
      </c>
      <c r="B294" s="1">
        <v>45412</v>
      </c>
      <c r="C294" s="3" t="s">
        <v>5942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1200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22000</v>
      </c>
      <c r="AK294">
        <v>12000</v>
      </c>
      <c r="AL294">
        <v>12000</v>
      </c>
      <c r="AM294">
        <v>22000</v>
      </c>
      <c r="AN294">
        <v>12000</v>
      </c>
      <c r="AO294">
        <v>12000</v>
      </c>
      <c r="AP294">
        <v>0</v>
      </c>
      <c r="AQ294" s="4">
        <v>0</v>
      </c>
      <c r="AR294" s="3" t="s">
        <v>32</v>
      </c>
      <c r="AS294" s="3" t="s">
        <v>6214</v>
      </c>
      <c r="AT294" s="3" t="s">
        <v>6219</v>
      </c>
      <c r="AU294" s="3" t="s">
        <v>6216</v>
      </c>
      <c r="AV294" s="3" t="s">
        <v>6217</v>
      </c>
      <c r="AW294" s="3"/>
      <c r="AX294" s="3"/>
      <c r="AY294" s="3"/>
      <c r="AZ294" s="3"/>
      <c r="BA294" s="3"/>
      <c r="BB294" t="b">
        <v>0</v>
      </c>
      <c r="BC294" s="3"/>
      <c r="BD294" s="5">
        <v>118217</v>
      </c>
      <c r="BE294" s="3" t="s">
        <v>316</v>
      </c>
    </row>
    <row r="295" spans="1:57" hidden="1" x14ac:dyDescent="0.2">
      <c r="A295" s="2">
        <v>6531</v>
      </c>
      <c r="B295" s="1">
        <v>45412</v>
      </c>
      <c r="C295" s="3" t="s">
        <v>60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29717.62</v>
      </c>
      <c r="O295">
        <v>21074.37</v>
      </c>
      <c r="P295">
        <v>5136</v>
      </c>
      <c r="Q295">
        <v>62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43588</v>
      </c>
      <c r="AK295">
        <v>50791.99</v>
      </c>
      <c r="AL295">
        <v>50791.99</v>
      </c>
      <c r="AM295">
        <v>49344</v>
      </c>
      <c r="AN295">
        <v>56547.99</v>
      </c>
      <c r="AO295">
        <v>56547.99</v>
      </c>
      <c r="AP295">
        <v>0</v>
      </c>
      <c r="AQ295" s="4">
        <v>0</v>
      </c>
      <c r="AR295" s="3" t="s">
        <v>32</v>
      </c>
      <c r="AS295" s="3" t="s">
        <v>6214</v>
      </c>
      <c r="AT295" s="3" t="s">
        <v>6219</v>
      </c>
      <c r="AU295" s="3" t="s">
        <v>6216</v>
      </c>
      <c r="AV295" s="3" t="s">
        <v>6217</v>
      </c>
      <c r="AW295" s="3"/>
      <c r="AX295" s="3"/>
      <c r="AY295" s="3"/>
      <c r="AZ295" s="3"/>
      <c r="BA295" s="3"/>
      <c r="BB295" t="b">
        <v>0</v>
      </c>
      <c r="BC295" s="3"/>
      <c r="BD295" s="5">
        <v>118218</v>
      </c>
      <c r="BE295" s="3" t="s">
        <v>316</v>
      </c>
    </row>
    <row r="296" spans="1:57" hidden="1" x14ac:dyDescent="0.2">
      <c r="A296" s="2">
        <v>6537</v>
      </c>
      <c r="B296" s="1">
        <v>45412</v>
      </c>
      <c r="C296" s="3" t="s">
        <v>6021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1117.2</v>
      </c>
      <c r="M296">
        <v>0</v>
      </c>
      <c r="N296">
        <v>7036</v>
      </c>
      <c r="O296">
        <v>17290</v>
      </c>
      <c r="P296">
        <v>16530</v>
      </c>
      <c r="Q296">
        <v>14436</v>
      </c>
      <c r="R296">
        <v>3276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1117.2</v>
      </c>
      <c r="AF296">
        <v>1117.2</v>
      </c>
      <c r="AG296">
        <v>0</v>
      </c>
      <c r="AH296">
        <v>40000</v>
      </c>
      <c r="AI296">
        <v>47000</v>
      </c>
      <c r="AJ296">
        <v>25443.200000000001</v>
      </c>
      <c r="AK296">
        <v>25443.200000000001</v>
      </c>
      <c r="AL296">
        <v>24326</v>
      </c>
      <c r="AM296">
        <v>59685.2</v>
      </c>
      <c r="AN296">
        <v>59685.2</v>
      </c>
      <c r="AO296">
        <v>58568</v>
      </c>
      <c r="AP296">
        <v>31584</v>
      </c>
      <c r="AQ296" s="4">
        <v>0</v>
      </c>
      <c r="AR296" s="3" t="s">
        <v>32</v>
      </c>
      <c r="AS296" s="3" t="s">
        <v>6214</v>
      </c>
      <c r="AT296" s="3" t="s">
        <v>6219</v>
      </c>
      <c r="AU296" s="3" t="s">
        <v>6216</v>
      </c>
      <c r="AV296" s="3" t="s">
        <v>6217</v>
      </c>
      <c r="AW296" s="3"/>
      <c r="AX296" s="3"/>
      <c r="AY296" s="3"/>
      <c r="AZ296" s="3"/>
      <c r="BA296" s="3"/>
      <c r="BB296" t="b">
        <v>0</v>
      </c>
      <c r="BC296" s="3"/>
      <c r="BD296" s="5">
        <v>118219</v>
      </c>
      <c r="BE296" s="3" t="s">
        <v>316</v>
      </c>
    </row>
    <row r="297" spans="1:57" hidden="1" x14ac:dyDescent="0.2">
      <c r="A297" s="2">
        <v>6684</v>
      </c>
      <c r="B297" s="1">
        <v>45412</v>
      </c>
      <c r="C297" s="3" t="s">
        <v>6122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9584</v>
      </c>
      <c r="O297">
        <v>21424</v>
      </c>
      <c r="P297">
        <v>976968</v>
      </c>
      <c r="Q297">
        <v>97896</v>
      </c>
      <c r="R297">
        <v>1818080</v>
      </c>
      <c r="S297">
        <v>22176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60000</v>
      </c>
      <c r="AK297">
        <v>31008</v>
      </c>
      <c r="AL297">
        <v>31008</v>
      </c>
      <c r="AM297">
        <v>3073098</v>
      </c>
      <c r="AN297">
        <v>2946128</v>
      </c>
      <c r="AO297">
        <v>2946128</v>
      </c>
      <c r="AP297">
        <v>0</v>
      </c>
      <c r="AQ297" s="4">
        <v>0</v>
      </c>
      <c r="AR297" s="3" t="s">
        <v>32</v>
      </c>
      <c r="AS297" s="3" t="s">
        <v>6214</v>
      </c>
      <c r="AT297" s="3" t="s">
        <v>6219</v>
      </c>
      <c r="AU297" s="3" t="s">
        <v>6216</v>
      </c>
      <c r="AV297" s="3" t="s">
        <v>6217</v>
      </c>
      <c r="AW297" s="3"/>
      <c r="AX297" s="3"/>
      <c r="AY297" s="3"/>
      <c r="AZ297" s="3"/>
      <c r="BA297" s="3"/>
      <c r="BB297" t="b">
        <v>0</v>
      </c>
      <c r="BC297" s="3"/>
      <c r="BD297" s="5">
        <v>118220</v>
      </c>
      <c r="BE297" s="3" t="s">
        <v>316</v>
      </c>
    </row>
    <row r="298" spans="1:57" hidden="1" x14ac:dyDescent="0.2">
      <c r="A298" s="2">
        <v>6685</v>
      </c>
      <c r="B298" s="1">
        <v>45412</v>
      </c>
      <c r="C298" s="3" t="s">
        <v>6123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60197</v>
      </c>
      <c r="O298">
        <v>2240</v>
      </c>
      <c r="P298">
        <v>339584</v>
      </c>
      <c r="Q298">
        <v>21424</v>
      </c>
      <c r="R298">
        <v>442122</v>
      </c>
      <c r="S298">
        <v>97741.999999000007</v>
      </c>
      <c r="T298">
        <v>1881930</v>
      </c>
      <c r="U298">
        <v>18326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74734</v>
      </c>
      <c r="AK298">
        <v>62437</v>
      </c>
      <c r="AL298">
        <v>62437</v>
      </c>
      <c r="AM298">
        <v>2875861.9999990002</v>
      </c>
      <c r="AN298">
        <v>2863564.9999990002</v>
      </c>
      <c r="AO298">
        <v>2863564.9999990002</v>
      </c>
      <c r="AP298">
        <v>0</v>
      </c>
      <c r="AQ298" s="4">
        <v>0</v>
      </c>
      <c r="AR298" s="3" t="s">
        <v>32</v>
      </c>
      <c r="AS298" s="3" t="s">
        <v>6214</v>
      </c>
      <c r="AT298" s="3" t="s">
        <v>6219</v>
      </c>
      <c r="AU298" s="3" t="s">
        <v>6216</v>
      </c>
      <c r="AV298" s="3" t="s">
        <v>6217</v>
      </c>
      <c r="AW298" s="3"/>
      <c r="AX298" s="3"/>
      <c r="AY298" s="3"/>
      <c r="AZ298" s="3"/>
      <c r="BA298" s="3"/>
      <c r="BB298" t="b">
        <v>0</v>
      </c>
      <c r="BC298" s="3"/>
      <c r="BD298" s="5">
        <v>118221</v>
      </c>
      <c r="BE298" s="3" t="s">
        <v>316</v>
      </c>
    </row>
    <row r="299" spans="1:57" hidden="1" x14ac:dyDescent="0.2">
      <c r="A299" s="2">
        <v>6711</v>
      </c>
      <c r="B299" s="1">
        <v>45412</v>
      </c>
      <c r="C299" s="3" t="s">
        <v>6147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4770</v>
      </c>
      <c r="P299">
        <v>48430</v>
      </c>
      <c r="Q299">
        <v>41200</v>
      </c>
      <c r="R299">
        <v>35548</v>
      </c>
      <c r="S299">
        <v>35548</v>
      </c>
      <c r="T299">
        <v>51944</v>
      </c>
      <c r="U299">
        <v>1746</v>
      </c>
      <c r="V299">
        <v>35310</v>
      </c>
      <c r="W299">
        <v>40270</v>
      </c>
      <c r="X299">
        <v>276400</v>
      </c>
      <c r="Y299">
        <v>15890</v>
      </c>
      <c r="Z299">
        <v>16228</v>
      </c>
      <c r="AA299">
        <v>13186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4770</v>
      </c>
      <c r="AL299">
        <v>4770</v>
      </c>
      <c r="AM299">
        <v>0</v>
      </c>
      <c r="AN299">
        <v>616470</v>
      </c>
      <c r="AO299">
        <v>616470</v>
      </c>
      <c r="AP299">
        <v>0</v>
      </c>
      <c r="AQ299" s="4">
        <v>564.91110000000003</v>
      </c>
      <c r="AR299" s="3" t="s">
        <v>32</v>
      </c>
      <c r="AS299" s="3" t="s">
        <v>6214</v>
      </c>
      <c r="AT299" s="3" t="s">
        <v>6219</v>
      </c>
      <c r="AU299" s="3" t="s">
        <v>6216</v>
      </c>
      <c r="AV299" s="3" t="s">
        <v>6217</v>
      </c>
      <c r="AW299" s="3"/>
      <c r="AX299" s="3"/>
      <c r="AY299" s="3"/>
      <c r="AZ299" s="3"/>
      <c r="BA299" s="3"/>
      <c r="BB299" t="b">
        <v>0</v>
      </c>
      <c r="BC299" s="3"/>
      <c r="BD299" s="5">
        <v>118222</v>
      </c>
      <c r="BE299" s="3" t="s">
        <v>316</v>
      </c>
    </row>
    <row r="300" spans="1:57" hidden="1" x14ac:dyDescent="0.2">
      <c r="A300" s="2">
        <v>5323</v>
      </c>
      <c r="B300" s="1">
        <v>45412</v>
      </c>
      <c r="C300" s="3" t="s">
        <v>4270</v>
      </c>
      <c r="D300">
        <v>-4481.17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-4481.17</v>
      </c>
      <c r="AF300">
        <v>807014.88</v>
      </c>
      <c r="AG300">
        <v>50000</v>
      </c>
      <c r="AH300">
        <v>0</v>
      </c>
      <c r="AI300">
        <v>750000</v>
      </c>
      <c r="AJ300">
        <v>-4481.17</v>
      </c>
      <c r="AK300">
        <v>-4481.17</v>
      </c>
      <c r="AL300">
        <v>0</v>
      </c>
      <c r="AM300">
        <v>807014.88</v>
      </c>
      <c r="AN300">
        <v>807014.88</v>
      </c>
      <c r="AO300">
        <v>0</v>
      </c>
      <c r="AP300">
        <v>38652.6</v>
      </c>
      <c r="AQ300" s="4">
        <v>0</v>
      </c>
      <c r="AR300" s="3" t="s">
        <v>32</v>
      </c>
      <c r="AS300" s="3" t="s">
        <v>6214</v>
      </c>
      <c r="AT300" s="3" t="s">
        <v>6219</v>
      </c>
      <c r="AU300" s="3" t="s">
        <v>6216</v>
      </c>
      <c r="AV300" s="3" t="s">
        <v>6217</v>
      </c>
      <c r="AW300" s="3"/>
      <c r="AX300" s="3"/>
      <c r="AY300" s="3"/>
      <c r="AZ300" s="3"/>
      <c r="BA300" s="3"/>
      <c r="BB300" t="b">
        <v>0</v>
      </c>
      <c r="BC300" s="3"/>
      <c r="BD300" s="5">
        <v>118223</v>
      </c>
      <c r="BE300" s="3" t="s">
        <v>316</v>
      </c>
    </row>
    <row r="301" spans="1:57" hidden="1" x14ac:dyDescent="0.2">
      <c r="A301" s="2">
        <v>6046</v>
      </c>
      <c r="B301" s="1">
        <v>45412</v>
      </c>
      <c r="C301" s="3" t="s">
        <v>5345</v>
      </c>
      <c r="D301">
        <v>20769.599999999999</v>
      </c>
      <c r="E301">
        <v>14969.85</v>
      </c>
      <c r="F301">
        <v>3999.7</v>
      </c>
      <c r="G301">
        <v>3059</v>
      </c>
      <c r="H301">
        <v>9945.5</v>
      </c>
      <c r="I301">
        <v>2634.8</v>
      </c>
      <c r="J301">
        <v>-155</v>
      </c>
      <c r="K301">
        <v>3960.9</v>
      </c>
      <c r="L301">
        <v>5501.4</v>
      </c>
      <c r="M301">
        <v>562.16</v>
      </c>
      <c r="N301">
        <v>5000</v>
      </c>
      <c r="O301">
        <v>7000</v>
      </c>
      <c r="P301">
        <v>20000</v>
      </c>
      <c r="Q301">
        <v>40000</v>
      </c>
      <c r="R301">
        <v>40000</v>
      </c>
      <c r="S301">
        <v>30000</v>
      </c>
      <c r="T301">
        <v>10000</v>
      </c>
      <c r="U301">
        <v>500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65247.91</v>
      </c>
      <c r="AF301">
        <v>102513.21</v>
      </c>
      <c r="AG301">
        <v>20000</v>
      </c>
      <c r="AH301">
        <v>0</v>
      </c>
      <c r="AI301">
        <v>120000</v>
      </c>
      <c r="AJ301">
        <v>79622.75</v>
      </c>
      <c r="AK301">
        <v>77247.91</v>
      </c>
      <c r="AL301">
        <v>12000</v>
      </c>
      <c r="AM301">
        <v>116888.05</v>
      </c>
      <c r="AN301">
        <v>259513.21</v>
      </c>
      <c r="AO301">
        <v>157000</v>
      </c>
      <c r="AP301">
        <v>10044.36</v>
      </c>
      <c r="AQ301" s="4">
        <v>0</v>
      </c>
      <c r="AR301" s="3" t="s">
        <v>32</v>
      </c>
      <c r="AS301" s="3" t="s">
        <v>6214</v>
      </c>
      <c r="AT301" s="3" t="s">
        <v>6219</v>
      </c>
      <c r="AU301" s="3" t="s">
        <v>6216</v>
      </c>
      <c r="AV301" s="3" t="s">
        <v>6217</v>
      </c>
      <c r="AW301" s="3"/>
      <c r="AX301" s="3"/>
      <c r="AY301" s="3"/>
      <c r="AZ301" s="3"/>
      <c r="BA301" s="3"/>
      <c r="BB301" t="b">
        <v>0</v>
      </c>
      <c r="BC301" s="3"/>
      <c r="BD301" s="5">
        <v>118224</v>
      </c>
      <c r="BE301" s="3" t="s">
        <v>316</v>
      </c>
    </row>
    <row r="302" spans="1:57" hidden="1" x14ac:dyDescent="0.2">
      <c r="A302" s="2">
        <v>6162</v>
      </c>
      <c r="B302" s="1">
        <v>45412</v>
      </c>
      <c r="C302" s="3" t="s">
        <v>5491</v>
      </c>
      <c r="D302">
        <v>34126.019999999997</v>
      </c>
      <c r="E302">
        <v>155243.99</v>
      </c>
      <c r="F302">
        <v>3409.39</v>
      </c>
      <c r="G302">
        <v>926724.48</v>
      </c>
      <c r="H302">
        <v>1576198.71</v>
      </c>
      <c r="I302">
        <v>484014.58</v>
      </c>
      <c r="J302">
        <v>26502.080000000002</v>
      </c>
      <c r="K302">
        <v>1679299.06</v>
      </c>
      <c r="L302">
        <v>1466144.4</v>
      </c>
      <c r="M302">
        <v>133040.98000000001</v>
      </c>
      <c r="N302">
        <v>1048878.8844560001</v>
      </c>
      <c r="O302">
        <v>922434.44000800001</v>
      </c>
      <c r="P302">
        <v>139178.884448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6484703.6900000004</v>
      </c>
      <c r="AF302">
        <v>6484703.6900000004</v>
      </c>
      <c r="AG302">
        <v>7500000</v>
      </c>
      <c r="AH302">
        <v>5460000</v>
      </c>
      <c r="AI302">
        <v>9100000</v>
      </c>
      <c r="AJ302">
        <v>6596662.71</v>
      </c>
      <c r="AK302">
        <v>8456017.0144640002</v>
      </c>
      <c r="AL302">
        <v>1971313.3244640001</v>
      </c>
      <c r="AM302">
        <v>7626662.71</v>
      </c>
      <c r="AN302">
        <v>8595195.8989119995</v>
      </c>
      <c r="AO302">
        <v>2110492.2089120001</v>
      </c>
      <c r="AP302">
        <v>362041.16</v>
      </c>
      <c r="AQ302" s="4">
        <v>0</v>
      </c>
      <c r="AR302" s="3" t="s">
        <v>32</v>
      </c>
      <c r="AS302" s="3" t="s">
        <v>6214</v>
      </c>
      <c r="AT302" s="3" t="s">
        <v>6219</v>
      </c>
      <c r="AU302" s="3" t="s">
        <v>6216</v>
      </c>
      <c r="AV302" s="3" t="s">
        <v>6217</v>
      </c>
      <c r="AW302" s="3"/>
      <c r="AX302" s="3"/>
      <c r="AY302" s="3"/>
      <c r="AZ302" s="3"/>
      <c r="BA302" s="3"/>
      <c r="BB302" t="b">
        <v>0</v>
      </c>
      <c r="BC302" s="3"/>
      <c r="BD302" s="5">
        <v>118225</v>
      </c>
      <c r="BE302" s="3" t="s">
        <v>316</v>
      </c>
    </row>
    <row r="303" spans="1:57" hidden="1" x14ac:dyDescent="0.2">
      <c r="A303" s="2">
        <v>6314</v>
      </c>
      <c r="B303" s="1">
        <v>45412</v>
      </c>
      <c r="C303" s="3" t="s">
        <v>5717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20000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 s="4">
        <v>0</v>
      </c>
      <c r="AR303" s="3" t="s">
        <v>32</v>
      </c>
      <c r="AS303" s="3" t="s">
        <v>6214</v>
      </c>
      <c r="AT303" s="3" t="s">
        <v>6219</v>
      </c>
      <c r="AU303" s="3" t="s">
        <v>6216</v>
      </c>
      <c r="AV303" s="3" t="s">
        <v>6217</v>
      </c>
      <c r="AW303" s="3"/>
      <c r="AX303" s="3"/>
      <c r="AY303" s="3"/>
      <c r="AZ303" s="3"/>
      <c r="BA303" s="3"/>
      <c r="BB303" t="b">
        <v>0</v>
      </c>
      <c r="BC303" s="3"/>
      <c r="BD303" s="5">
        <v>118226</v>
      </c>
      <c r="BE303" s="3" t="s">
        <v>316</v>
      </c>
    </row>
    <row r="304" spans="1:57" hidden="1" x14ac:dyDescent="0.2">
      <c r="A304" s="2">
        <v>5495</v>
      </c>
      <c r="B304" s="1">
        <v>45412</v>
      </c>
      <c r="C304" s="3" t="s">
        <v>4514</v>
      </c>
      <c r="D304">
        <v>22607.03</v>
      </c>
      <c r="E304">
        <v>39326</v>
      </c>
      <c r="F304">
        <v>160377.70000000001</v>
      </c>
      <c r="G304">
        <v>357222.16</v>
      </c>
      <c r="H304">
        <v>277427.20000000001</v>
      </c>
      <c r="I304">
        <v>161563.64000000001</v>
      </c>
      <c r="J304">
        <v>24970.95</v>
      </c>
      <c r="K304">
        <v>36888.379999999997</v>
      </c>
      <c r="L304">
        <v>9726.74</v>
      </c>
      <c r="M304">
        <v>294</v>
      </c>
      <c r="N304">
        <v>11735.172294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1090403.8</v>
      </c>
      <c r="AF304">
        <v>1829702.04</v>
      </c>
      <c r="AG304">
        <v>1199300</v>
      </c>
      <c r="AH304">
        <v>1525600</v>
      </c>
      <c r="AI304">
        <v>1907000</v>
      </c>
      <c r="AJ304">
        <v>1114321.9048339999</v>
      </c>
      <c r="AK304">
        <v>1102138.972294</v>
      </c>
      <c r="AL304">
        <v>11735.172294</v>
      </c>
      <c r="AM304">
        <v>1853620.1448339999</v>
      </c>
      <c r="AN304">
        <v>1841437.212294</v>
      </c>
      <c r="AO304">
        <v>11735.172294</v>
      </c>
      <c r="AP304">
        <v>161972.04</v>
      </c>
      <c r="AQ304" s="4">
        <v>0</v>
      </c>
      <c r="AR304" s="3" t="s">
        <v>32</v>
      </c>
      <c r="AS304" s="3" t="s">
        <v>6214</v>
      </c>
      <c r="AT304" s="3" t="s">
        <v>6219</v>
      </c>
      <c r="AU304" s="3" t="s">
        <v>6216</v>
      </c>
      <c r="AV304" s="3" t="s">
        <v>6217</v>
      </c>
      <c r="AW304" s="3"/>
      <c r="AX304" s="3"/>
      <c r="AY304" s="3"/>
      <c r="AZ304" s="3"/>
      <c r="BA304" s="3"/>
      <c r="BB304" t="b">
        <v>0</v>
      </c>
      <c r="BC304" s="3"/>
      <c r="BD304" s="5">
        <v>118227</v>
      </c>
      <c r="BE304" s="3" t="s">
        <v>316</v>
      </c>
    </row>
    <row r="305" spans="1:57" hidden="1" x14ac:dyDescent="0.2">
      <c r="A305" s="2">
        <v>4930</v>
      </c>
      <c r="B305" s="1">
        <v>45412</v>
      </c>
      <c r="C305" s="3" t="s">
        <v>3580</v>
      </c>
      <c r="D305">
        <v>3134.1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3134.1</v>
      </c>
      <c r="AF305">
        <v>434676.85</v>
      </c>
      <c r="AG305">
        <v>0</v>
      </c>
      <c r="AH305">
        <v>103573.15</v>
      </c>
      <c r="AI305">
        <v>450000</v>
      </c>
      <c r="AJ305">
        <v>3134.1</v>
      </c>
      <c r="AK305">
        <v>3134.1</v>
      </c>
      <c r="AL305">
        <v>0</v>
      </c>
      <c r="AM305">
        <v>434676.85</v>
      </c>
      <c r="AN305">
        <v>434676.85</v>
      </c>
      <c r="AO305">
        <v>0</v>
      </c>
      <c r="AP305">
        <v>0</v>
      </c>
      <c r="AQ305" s="4">
        <v>0</v>
      </c>
      <c r="AR305" s="3" t="s">
        <v>32</v>
      </c>
      <c r="AS305" s="3" t="s">
        <v>6214</v>
      </c>
      <c r="AT305" s="3" t="s">
        <v>6219</v>
      </c>
      <c r="AU305" s="3" t="s">
        <v>6216</v>
      </c>
      <c r="AV305" s="3" t="s">
        <v>6217</v>
      </c>
      <c r="AW305" s="3"/>
      <c r="AX305" s="3"/>
      <c r="AY305" s="3"/>
      <c r="AZ305" s="3"/>
      <c r="BA305" s="3"/>
      <c r="BB305" t="b">
        <v>0</v>
      </c>
      <c r="BC305" s="3"/>
      <c r="BD305" s="5">
        <v>118228</v>
      </c>
      <c r="BE305" s="3" t="s">
        <v>316</v>
      </c>
    </row>
    <row r="306" spans="1:57" hidden="1" x14ac:dyDescent="0.2">
      <c r="A306" s="2">
        <v>5414</v>
      </c>
      <c r="B306" s="1">
        <v>45412</v>
      </c>
      <c r="C306" s="3" t="s">
        <v>4403</v>
      </c>
      <c r="D306">
        <v>6531.22</v>
      </c>
      <c r="E306">
        <v>1637.63</v>
      </c>
      <c r="F306">
        <v>301.12</v>
      </c>
      <c r="G306">
        <v>729.6</v>
      </c>
      <c r="H306">
        <v>34.729999999999997</v>
      </c>
      <c r="I306">
        <v>0</v>
      </c>
      <c r="J306">
        <v>1383.2</v>
      </c>
      <c r="K306">
        <v>2234.4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12851.9</v>
      </c>
      <c r="AF306">
        <v>233578.96</v>
      </c>
      <c r="AG306">
        <v>0</v>
      </c>
      <c r="AH306">
        <v>0</v>
      </c>
      <c r="AI306">
        <v>260000</v>
      </c>
      <c r="AJ306">
        <v>12851.9</v>
      </c>
      <c r="AK306">
        <v>12851.9</v>
      </c>
      <c r="AL306">
        <v>0</v>
      </c>
      <c r="AM306">
        <v>233578.96</v>
      </c>
      <c r="AN306">
        <v>233578.96</v>
      </c>
      <c r="AO306">
        <v>0</v>
      </c>
      <c r="AP306">
        <v>0</v>
      </c>
      <c r="AQ306" s="4">
        <v>0</v>
      </c>
      <c r="AR306" s="3" t="s">
        <v>32</v>
      </c>
      <c r="AS306" s="3" t="s">
        <v>6214</v>
      </c>
      <c r="AT306" s="3" t="s">
        <v>6219</v>
      </c>
      <c r="AU306" s="3" t="s">
        <v>6216</v>
      </c>
      <c r="AV306" s="3" t="s">
        <v>6217</v>
      </c>
      <c r="AW306" s="3"/>
      <c r="AX306" s="3"/>
      <c r="AY306" s="3"/>
      <c r="AZ306" s="3"/>
      <c r="BA306" s="3"/>
      <c r="BB306" t="b">
        <v>0</v>
      </c>
      <c r="BC306" s="3"/>
      <c r="BD306" s="5">
        <v>118229</v>
      </c>
      <c r="BE306" s="3" t="s">
        <v>316</v>
      </c>
    </row>
    <row r="307" spans="1:57" hidden="1" x14ac:dyDescent="0.2">
      <c r="A307" s="2">
        <v>5860</v>
      </c>
      <c r="B307" s="1">
        <v>45412</v>
      </c>
      <c r="C307" s="3" t="s">
        <v>5106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6800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68000</v>
      </c>
      <c r="AK307">
        <v>68000</v>
      </c>
      <c r="AL307">
        <v>68000</v>
      </c>
      <c r="AM307">
        <v>68000</v>
      </c>
      <c r="AN307">
        <v>68000</v>
      </c>
      <c r="AO307">
        <v>68000</v>
      </c>
      <c r="AP307">
        <v>0</v>
      </c>
      <c r="AQ307" s="4">
        <v>0</v>
      </c>
      <c r="AR307" s="3" t="s">
        <v>4157</v>
      </c>
      <c r="AS307" s="3" t="s">
        <v>6214</v>
      </c>
      <c r="AT307" s="3" t="s">
        <v>6219</v>
      </c>
      <c r="AU307" s="3" t="s">
        <v>6216</v>
      </c>
      <c r="AV307" s="3" t="s">
        <v>6217</v>
      </c>
      <c r="AW307" s="3"/>
      <c r="AX307" s="3"/>
      <c r="AY307" s="3"/>
      <c r="AZ307" s="3"/>
      <c r="BA307" s="3"/>
      <c r="BB307" t="b">
        <v>0</v>
      </c>
      <c r="BC307" s="3"/>
      <c r="BD307" s="5">
        <v>118230</v>
      </c>
      <c r="BE307" s="3" t="s">
        <v>316</v>
      </c>
    </row>
    <row r="308" spans="1:57" hidden="1" x14ac:dyDescent="0.2">
      <c r="A308" s="2">
        <v>6021</v>
      </c>
      <c r="B308" s="1">
        <v>45412</v>
      </c>
      <c r="C308" s="3" t="s">
        <v>5301</v>
      </c>
      <c r="D308">
        <v>404.78</v>
      </c>
      <c r="E308">
        <v>4230.74</v>
      </c>
      <c r="F308">
        <v>75506.09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19858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80141.61</v>
      </c>
      <c r="AF308">
        <v>150675.44</v>
      </c>
      <c r="AG308">
        <v>150000</v>
      </c>
      <c r="AH308">
        <v>0</v>
      </c>
      <c r="AI308">
        <v>125000</v>
      </c>
      <c r="AJ308">
        <v>149999.60999999999</v>
      </c>
      <c r="AK308">
        <v>99999.61</v>
      </c>
      <c r="AL308">
        <v>19858</v>
      </c>
      <c r="AM308">
        <v>220533.44</v>
      </c>
      <c r="AN308">
        <v>170533.44</v>
      </c>
      <c r="AO308">
        <v>19858</v>
      </c>
      <c r="AP308">
        <v>0</v>
      </c>
      <c r="AQ308" s="4">
        <v>0</v>
      </c>
      <c r="AR308" s="3" t="s">
        <v>32</v>
      </c>
      <c r="AS308" s="3" t="s">
        <v>6214</v>
      </c>
      <c r="AT308" s="3" t="s">
        <v>6219</v>
      </c>
      <c r="AU308" s="3" t="s">
        <v>6216</v>
      </c>
      <c r="AV308" s="3" t="s">
        <v>6217</v>
      </c>
      <c r="AW308" s="3"/>
      <c r="AX308" s="3"/>
      <c r="AY308" s="3"/>
      <c r="AZ308" s="3"/>
      <c r="BA308" s="3"/>
      <c r="BB308" t="b">
        <v>0</v>
      </c>
      <c r="BC308" s="3"/>
      <c r="BD308" s="5">
        <v>118231</v>
      </c>
      <c r="BE308" s="3" t="s">
        <v>316</v>
      </c>
    </row>
    <row r="309" spans="1:57" hidden="1" x14ac:dyDescent="0.2">
      <c r="A309" s="2">
        <v>6101</v>
      </c>
      <c r="B309" s="1">
        <v>45412</v>
      </c>
      <c r="C309" s="3" t="s">
        <v>5421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25733.09</v>
      </c>
      <c r="O309">
        <v>2464</v>
      </c>
      <c r="P309">
        <v>3080</v>
      </c>
      <c r="Q309">
        <v>2464</v>
      </c>
      <c r="R309">
        <v>10164</v>
      </c>
      <c r="S309">
        <v>34678</v>
      </c>
      <c r="T309">
        <v>30796</v>
      </c>
      <c r="U309">
        <v>137946.6</v>
      </c>
      <c r="V309">
        <v>64844.17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236219.69</v>
      </c>
      <c r="AK309">
        <v>28197.09</v>
      </c>
      <c r="AL309">
        <v>28197.09</v>
      </c>
      <c r="AM309">
        <v>306073.86</v>
      </c>
      <c r="AN309">
        <v>312169.86</v>
      </c>
      <c r="AO309">
        <v>312169.86</v>
      </c>
      <c r="AP309">
        <v>0</v>
      </c>
      <c r="AQ309" s="4">
        <v>0</v>
      </c>
      <c r="AR309" s="3" t="s">
        <v>32</v>
      </c>
      <c r="AS309" s="3" t="s">
        <v>6214</v>
      </c>
      <c r="AT309" s="3" t="s">
        <v>6219</v>
      </c>
      <c r="AU309" s="3" t="s">
        <v>6216</v>
      </c>
      <c r="AV309" s="3" t="s">
        <v>6217</v>
      </c>
      <c r="AW309" s="3"/>
      <c r="AX309" s="3"/>
      <c r="AY309" s="3"/>
      <c r="AZ309" s="3"/>
      <c r="BA309" s="3"/>
      <c r="BB309" t="b">
        <v>0</v>
      </c>
      <c r="BC309" s="3"/>
      <c r="BD309" s="5">
        <v>118232</v>
      </c>
      <c r="BE309" s="3" t="s">
        <v>316</v>
      </c>
    </row>
    <row r="310" spans="1:57" hidden="1" x14ac:dyDescent="0.2">
      <c r="A310" s="2">
        <v>6174</v>
      </c>
      <c r="B310" s="1">
        <v>45412</v>
      </c>
      <c r="C310" s="3" t="s">
        <v>5504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970.2</v>
      </c>
      <c r="J310">
        <v>11482.8</v>
      </c>
      <c r="K310">
        <v>12663.37</v>
      </c>
      <c r="L310">
        <v>29847.83</v>
      </c>
      <c r="M310">
        <v>13806.84</v>
      </c>
      <c r="N310">
        <v>25733.09</v>
      </c>
      <c r="O310">
        <v>2464</v>
      </c>
      <c r="P310">
        <v>3080</v>
      </c>
      <c r="Q310">
        <v>2464</v>
      </c>
      <c r="R310">
        <v>10164</v>
      </c>
      <c r="S310">
        <v>34678</v>
      </c>
      <c r="T310">
        <v>30796</v>
      </c>
      <c r="U310">
        <v>137946.6</v>
      </c>
      <c r="V310">
        <v>64844.17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68771.039999999994</v>
      </c>
      <c r="AF310">
        <v>68771.039999999994</v>
      </c>
      <c r="AG310">
        <v>0</v>
      </c>
      <c r="AH310">
        <v>194011.02</v>
      </c>
      <c r="AI310">
        <v>388022.04</v>
      </c>
      <c r="AJ310">
        <v>54964.2</v>
      </c>
      <c r="AK310">
        <v>96968.13</v>
      </c>
      <c r="AL310">
        <v>28197.09</v>
      </c>
      <c r="AM310">
        <v>54964.2</v>
      </c>
      <c r="AN310">
        <v>380940.9</v>
      </c>
      <c r="AO310">
        <v>312169.86</v>
      </c>
      <c r="AP310">
        <v>209370.85</v>
      </c>
      <c r="AQ310" s="4">
        <v>0</v>
      </c>
      <c r="AR310" s="3" t="s">
        <v>32</v>
      </c>
      <c r="AS310" s="3" t="s">
        <v>6214</v>
      </c>
      <c r="AT310" s="3" t="s">
        <v>6219</v>
      </c>
      <c r="AU310" s="3" t="s">
        <v>6216</v>
      </c>
      <c r="AV310" s="3" t="s">
        <v>6217</v>
      </c>
      <c r="AW310" s="3"/>
      <c r="AX310" s="3"/>
      <c r="AY310" s="3"/>
      <c r="AZ310" s="3"/>
      <c r="BA310" s="3"/>
      <c r="BB310" t="b">
        <v>0</v>
      </c>
      <c r="BC310" s="3"/>
      <c r="BD310" s="5">
        <v>118233</v>
      </c>
      <c r="BE310" s="3" t="s">
        <v>316</v>
      </c>
    </row>
    <row r="311" spans="1:57" hidden="1" x14ac:dyDescent="0.2">
      <c r="A311" s="2">
        <v>6315</v>
      </c>
      <c r="B311" s="1">
        <v>45412</v>
      </c>
      <c r="C311" s="3" t="s">
        <v>571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9637</v>
      </c>
      <c r="M311">
        <v>7137.65</v>
      </c>
      <c r="N311">
        <v>40220.548005999997</v>
      </c>
      <c r="O311">
        <v>0</v>
      </c>
      <c r="P311">
        <v>101892.12</v>
      </c>
      <c r="Q311">
        <v>86224.2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16774.650000000001</v>
      </c>
      <c r="AF311">
        <v>16774.650000000001</v>
      </c>
      <c r="AG311">
        <v>250000</v>
      </c>
      <c r="AH311">
        <v>175000</v>
      </c>
      <c r="AI311">
        <v>280000</v>
      </c>
      <c r="AJ311">
        <v>287632.21612200001</v>
      </c>
      <c r="AK311">
        <v>56995.198005999999</v>
      </c>
      <c r="AL311">
        <v>40220.548005999997</v>
      </c>
      <c r="AM311">
        <v>370769.01605500001</v>
      </c>
      <c r="AN311">
        <v>245111.518006</v>
      </c>
      <c r="AO311">
        <v>228336.868006</v>
      </c>
      <c r="AP311">
        <v>174913.44</v>
      </c>
      <c r="AQ311" s="4">
        <v>0</v>
      </c>
      <c r="AR311" s="3" t="s">
        <v>32</v>
      </c>
      <c r="AS311" s="3" t="s">
        <v>6214</v>
      </c>
      <c r="AT311" s="3" t="s">
        <v>6219</v>
      </c>
      <c r="AU311" s="3" t="s">
        <v>6216</v>
      </c>
      <c r="AV311" s="3" t="s">
        <v>6217</v>
      </c>
      <c r="AW311" s="3"/>
      <c r="AX311" s="3"/>
      <c r="AY311" s="3"/>
      <c r="AZ311" s="3"/>
      <c r="BA311" s="3"/>
      <c r="BB311" t="b">
        <v>0</v>
      </c>
      <c r="BC311" s="3"/>
      <c r="BD311" s="5">
        <v>118234</v>
      </c>
      <c r="BE311" s="3" t="s">
        <v>316</v>
      </c>
    </row>
    <row r="312" spans="1:57" hidden="1" x14ac:dyDescent="0.2">
      <c r="A312" s="2">
        <v>6316</v>
      </c>
      <c r="B312" s="1">
        <v>45412</v>
      </c>
      <c r="C312" s="3" t="s">
        <v>5721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94643.36</v>
      </c>
      <c r="L312">
        <v>0</v>
      </c>
      <c r="M312">
        <v>-16357.94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78285.42</v>
      </c>
      <c r="AF312">
        <v>78285.42</v>
      </c>
      <c r="AG312">
        <v>75000</v>
      </c>
      <c r="AH312">
        <v>115000</v>
      </c>
      <c r="AI312">
        <v>115000</v>
      </c>
      <c r="AJ312">
        <v>94643.36</v>
      </c>
      <c r="AK312">
        <v>78285.42</v>
      </c>
      <c r="AL312">
        <v>0</v>
      </c>
      <c r="AM312">
        <v>94643.36</v>
      </c>
      <c r="AN312">
        <v>78285.42</v>
      </c>
      <c r="AO312">
        <v>0</v>
      </c>
      <c r="AP312">
        <v>0</v>
      </c>
      <c r="AQ312" s="4">
        <v>0</v>
      </c>
      <c r="AR312" s="3" t="s">
        <v>32</v>
      </c>
      <c r="AS312" s="3" t="s">
        <v>6214</v>
      </c>
      <c r="AT312" s="3" t="s">
        <v>6219</v>
      </c>
      <c r="AU312" s="3" t="s">
        <v>6216</v>
      </c>
      <c r="AV312" s="3" t="s">
        <v>6217</v>
      </c>
      <c r="AW312" s="3"/>
      <c r="AX312" s="3"/>
      <c r="AY312" s="3"/>
      <c r="AZ312" s="3"/>
      <c r="BA312" s="3"/>
      <c r="BB312" t="b">
        <v>0</v>
      </c>
      <c r="BC312" s="3"/>
      <c r="BD312" s="5">
        <v>118235</v>
      </c>
      <c r="BE312" s="3" t="s">
        <v>316</v>
      </c>
    </row>
    <row r="313" spans="1:57" hidden="1" x14ac:dyDescent="0.2">
      <c r="A313" s="2">
        <v>6317</v>
      </c>
      <c r="B313" s="1">
        <v>45412</v>
      </c>
      <c r="C313" s="3" t="s">
        <v>5723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7500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150000</v>
      </c>
      <c r="AH313">
        <v>107142.85</v>
      </c>
      <c r="AI313">
        <v>149999.99</v>
      </c>
      <c r="AJ313">
        <v>75000</v>
      </c>
      <c r="AK313">
        <v>0</v>
      </c>
      <c r="AL313">
        <v>0</v>
      </c>
      <c r="AM313">
        <v>150000</v>
      </c>
      <c r="AN313">
        <v>75000</v>
      </c>
      <c r="AO313">
        <v>75000</v>
      </c>
      <c r="AP313">
        <v>69464.88</v>
      </c>
      <c r="AQ313" s="4">
        <v>0</v>
      </c>
      <c r="AR313" s="3" t="s">
        <v>32</v>
      </c>
      <c r="AS313" s="3" t="s">
        <v>6214</v>
      </c>
      <c r="AT313" s="3" t="s">
        <v>6219</v>
      </c>
      <c r="AU313" s="3" t="s">
        <v>6216</v>
      </c>
      <c r="AV313" s="3" t="s">
        <v>6217</v>
      </c>
      <c r="AW313" s="3"/>
      <c r="AX313" s="3"/>
      <c r="AY313" s="3"/>
      <c r="AZ313" s="3"/>
      <c r="BA313" s="3"/>
      <c r="BB313" t="b">
        <v>0</v>
      </c>
      <c r="BC313" s="3"/>
      <c r="BD313" s="5">
        <v>118236</v>
      </c>
      <c r="BE313" s="3" t="s">
        <v>316</v>
      </c>
    </row>
    <row r="314" spans="1:57" hidden="1" x14ac:dyDescent="0.2">
      <c r="A314" s="2">
        <v>6318</v>
      </c>
      <c r="B314" s="1">
        <v>45412</v>
      </c>
      <c r="C314" s="3" t="s">
        <v>5725</v>
      </c>
      <c r="D314">
        <v>0</v>
      </c>
      <c r="E314">
        <v>9105.91</v>
      </c>
      <c r="F314">
        <v>109358.51</v>
      </c>
      <c r="G314">
        <v>206402.84</v>
      </c>
      <c r="H314">
        <v>2045.28</v>
      </c>
      <c r="I314">
        <v>0</v>
      </c>
      <c r="J314">
        <v>0</v>
      </c>
      <c r="K314">
        <v>136885.20000000001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463797.74</v>
      </c>
      <c r="AF314">
        <v>498151.67</v>
      </c>
      <c r="AG314">
        <v>500000</v>
      </c>
      <c r="AH314">
        <v>650000</v>
      </c>
      <c r="AI314">
        <v>650000</v>
      </c>
      <c r="AJ314">
        <v>685797.74</v>
      </c>
      <c r="AK314">
        <v>463797.74</v>
      </c>
      <c r="AL314">
        <v>0</v>
      </c>
      <c r="AM314">
        <v>720151.67</v>
      </c>
      <c r="AN314">
        <v>498151.67</v>
      </c>
      <c r="AO314">
        <v>0</v>
      </c>
      <c r="AP314">
        <v>28912.23</v>
      </c>
      <c r="AQ314" s="4">
        <v>0</v>
      </c>
      <c r="AR314" s="3" t="s">
        <v>32</v>
      </c>
      <c r="AS314" s="3" t="s">
        <v>6214</v>
      </c>
      <c r="AT314" s="3" t="s">
        <v>6219</v>
      </c>
      <c r="AU314" s="3" t="s">
        <v>6216</v>
      </c>
      <c r="AV314" s="3" t="s">
        <v>6217</v>
      </c>
      <c r="AW314" s="3"/>
      <c r="AX314" s="3"/>
      <c r="AY314" s="3"/>
      <c r="AZ314" s="3"/>
      <c r="BA314" s="3"/>
      <c r="BB314" t="b">
        <v>0</v>
      </c>
      <c r="BC314" s="3"/>
      <c r="BD314" s="5">
        <v>118237</v>
      </c>
      <c r="BE314" s="3" t="s">
        <v>316</v>
      </c>
    </row>
    <row r="315" spans="1:57" hidden="1" x14ac:dyDescent="0.2">
      <c r="A315" s="2">
        <v>6359</v>
      </c>
      <c r="B315" s="1">
        <v>45412</v>
      </c>
      <c r="C315" s="3" t="s">
        <v>5802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50000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 s="4">
        <v>0</v>
      </c>
      <c r="AR315" s="3" t="s">
        <v>32</v>
      </c>
      <c r="AS315" s="3" t="s">
        <v>6214</v>
      </c>
      <c r="AT315" s="3" t="s">
        <v>6219</v>
      </c>
      <c r="AU315" s="3" t="s">
        <v>6216</v>
      </c>
      <c r="AV315" s="3" t="s">
        <v>6217</v>
      </c>
      <c r="AW315" s="3"/>
      <c r="AX315" s="3"/>
      <c r="AY315" s="3"/>
      <c r="AZ315" s="3"/>
      <c r="BA315" s="3"/>
      <c r="BB315" t="b">
        <v>0</v>
      </c>
      <c r="BC315" s="3"/>
      <c r="BD315" s="5">
        <v>118238</v>
      </c>
      <c r="BE315" s="3" t="s">
        <v>316</v>
      </c>
    </row>
    <row r="316" spans="1:57" hidden="1" x14ac:dyDescent="0.2">
      <c r="A316" s="2">
        <v>6687</v>
      </c>
      <c r="B316" s="1">
        <v>45412</v>
      </c>
      <c r="C316" s="3" t="s">
        <v>6125</v>
      </c>
      <c r="D316">
        <v>0</v>
      </c>
      <c r="E316">
        <v>0</v>
      </c>
      <c r="F316">
        <v>43444.74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43444.74</v>
      </c>
      <c r="AF316">
        <v>43444.74</v>
      </c>
      <c r="AG316">
        <v>0</v>
      </c>
      <c r="AH316">
        <v>130000</v>
      </c>
      <c r="AI316">
        <v>130000</v>
      </c>
      <c r="AJ316">
        <v>43444.74</v>
      </c>
      <c r="AK316">
        <v>43444.74</v>
      </c>
      <c r="AL316">
        <v>0</v>
      </c>
      <c r="AM316">
        <v>43444.74</v>
      </c>
      <c r="AN316">
        <v>43444.74</v>
      </c>
      <c r="AO316">
        <v>0</v>
      </c>
      <c r="AP316">
        <v>0</v>
      </c>
      <c r="AQ316" s="4">
        <v>0</v>
      </c>
      <c r="AR316" s="3" t="s">
        <v>32</v>
      </c>
      <c r="AS316" s="3" t="s">
        <v>6214</v>
      </c>
      <c r="AT316" s="3" t="s">
        <v>6219</v>
      </c>
      <c r="AU316" s="3" t="s">
        <v>6216</v>
      </c>
      <c r="AV316" s="3" t="s">
        <v>6217</v>
      </c>
      <c r="AW316" s="3"/>
      <c r="AX316" s="3"/>
      <c r="AY316" s="3"/>
      <c r="AZ316" s="3"/>
      <c r="BA316" s="3"/>
      <c r="BB316" t="b">
        <v>0</v>
      </c>
      <c r="BC316" s="3"/>
      <c r="BD316" s="5">
        <v>118239</v>
      </c>
      <c r="BE316" s="3" t="s">
        <v>316</v>
      </c>
    </row>
    <row r="317" spans="1:57" hidden="1" x14ac:dyDescent="0.2">
      <c r="A317" s="2">
        <v>5513</v>
      </c>
      <c r="B317" s="1">
        <v>45412</v>
      </c>
      <c r="C317" s="3" t="s">
        <v>45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31771.999993000001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120780.886654</v>
      </c>
      <c r="AK317">
        <v>31771.999993000001</v>
      </c>
      <c r="AL317">
        <v>31771.999993000001</v>
      </c>
      <c r="AM317">
        <v>120780.886654</v>
      </c>
      <c r="AN317">
        <v>31771.999993000001</v>
      </c>
      <c r="AO317">
        <v>31771.999993000001</v>
      </c>
      <c r="AP317">
        <v>0</v>
      </c>
      <c r="AQ317" s="4">
        <v>0</v>
      </c>
      <c r="AR317" s="3" t="s">
        <v>256</v>
      </c>
      <c r="AS317" s="3" t="s">
        <v>6214</v>
      </c>
      <c r="AT317" s="3" t="s">
        <v>6219</v>
      </c>
      <c r="AU317" s="3" t="s">
        <v>6216</v>
      </c>
      <c r="AV317" s="3" t="s">
        <v>6217</v>
      </c>
      <c r="AW317" s="3"/>
      <c r="AX317" s="3"/>
      <c r="AY317" s="3"/>
      <c r="AZ317" s="3"/>
      <c r="BA317" s="3"/>
      <c r="BB317" t="b">
        <v>0</v>
      </c>
      <c r="BC317" s="3"/>
      <c r="BD317" s="5">
        <v>118240</v>
      </c>
      <c r="BE317" s="3" t="s">
        <v>316</v>
      </c>
    </row>
    <row r="318" spans="1:57" hidden="1" x14ac:dyDescent="0.2">
      <c r="A318" s="2">
        <v>6253</v>
      </c>
      <c r="B318" s="1">
        <v>45412</v>
      </c>
      <c r="C318" s="3" t="s">
        <v>560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20000</v>
      </c>
      <c r="O318">
        <v>1900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39000</v>
      </c>
      <c r="AH318">
        <v>45000</v>
      </c>
      <c r="AI318">
        <v>45000</v>
      </c>
      <c r="AJ318">
        <v>39000</v>
      </c>
      <c r="AK318">
        <v>39000</v>
      </c>
      <c r="AL318">
        <v>39000</v>
      </c>
      <c r="AM318">
        <v>39000</v>
      </c>
      <c r="AN318">
        <v>39000</v>
      </c>
      <c r="AO318">
        <v>39000</v>
      </c>
      <c r="AP318">
        <v>38187.599999999999</v>
      </c>
      <c r="AQ318" s="4">
        <v>0</v>
      </c>
      <c r="AR318" s="3" t="s">
        <v>32</v>
      </c>
      <c r="AS318" s="3" t="s">
        <v>6214</v>
      </c>
      <c r="AT318" s="3" t="s">
        <v>6219</v>
      </c>
      <c r="AU318" s="3" t="s">
        <v>6216</v>
      </c>
      <c r="AV318" s="3" t="s">
        <v>6217</v>
      </c>
      <c r="AW318" s="3"/>
      <c r="AX318" s="3"/>
      <c r="AY318" s="3"/>
      <c r="AZ318" s="3"/>
      <c r="BA318" s="3"/>
      <c r="BB318" t="b">
        <v>0</v>
      </c>
      <c r="BC318" s="3"/>
      <c r="BD318" s="5">
        <v>118241</v>
      </c>
      <c r="BE318" s="3" t="s">
        <v>316</v>
      </c>
    </row>
    <row r="319" spans="1:57" x14ac:dyDescent="0.2">
      <c r="A319" s="2">
        <v>6254</v>
      </c>
      <c r="B319" s="1">
        <v>45412</v>
      </c>
      <c r="C319" s="3" t="s">
        <v>560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12000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 s="4">
        <v>0</v>
      </c>
      <c r="AR319" s="3" t="s">
        <v>32</v>
      </c>
      <c r="AS319" s="3" t="s">
        <v>6214</v>
      </c>
      <c r="AT319" s="3" t="s">
        <v>6219</v>
      </c>
      <c r="AU319" s="3" t="s">
        <v>6216</v>
      </c>
      <c r="AV319" s="3" t="s">
        <v>6217</v>
      </c>
      <c r="AW319" s="3"/>
      <c r="AX319" s="3"/>
      <c r="AY319" s="3"/>
      <c r="AZ319" s="3"/>
      <c r="BA319" s="3"/>
      <c r="BB319" t="b">
        <v>0</v>
      </c>
      <c r="BC319" s="3"/>
      <c r="BD319" s="5">
        <v>118242</v>
      </c>
      <c r="BE319" s="3" t="s">
        <v>316</v>
      </c>
    </row>
    <row r="320" spans="1:57" x14ac:dyDescent="0.2">
      <c r="A320" s="2">
        <v>4729</v>
      </c>
      <c r="B320" s="1">
        <v>45412</v>
      </c>
      <c r="C320" s="3" t="s">
        <v>3310</v>
      </c>
      <c r="D320">
        <v>27229.48</v>
      </c>
      <c r="E320">
        <v>16436.89</v>
      </c>
      <c r="F320">
        <v>11415.73</v>
      </c>
      <c r="G320">
        <v>2840.49</v>
      </c>
      <c r="H320">
        <v>4998.93</v>
      </c>
      <c r="I320">
        <v>4633.47</v>
      </c>
      <c r="J320">
        <v>5720.47</v>
      </c>
      <c r="K320">
        <v>46444.86</v>
      </c>
      <c r="L320">
        <v>10038.66</v>
      </c>
      <c r="M320">
        <v>12614.28</v>
      </c>
      <c r="N320">
        <v>1584</v>
      </c>
      <c r="O320">
        <v>16770</v>
      </c>
      <c r="P320">
        <v>0</v>
      </c>
      <c r="Q320">
        <v>5544</v>
      </c>
      <c r="R320">
        <v>4320</v>
      </c>
      <c r="S320">
        <v>91864</v>
      </c>
      <c r="T320">
        <v>4108.3999999999996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142373.26</v>
      </c>
      <c r="AF320">
        <v>1182027.3899999999</v>
      </c>
      <c r="AG320">
        <v>0</v>
      </c>
      <c r="AH320">
        <v>190451.87</v>
      </c>
      <c r="AI320">
        <v>1230106</v>
      </c>
      <c r="AJ320">
        <v>170235.38</v>
      </c>
      <c r="AK320">
        <v>160727.26</v>
      </c>
      <c r="AL320">
        <v>18354</v>
      </c>
      <c r="AM320">
        <v>1209889.51</v>
      </c>
      <c r="AN320">
        <v>1306217.79</v>
      </c>
      <c r="AO320">
        <v>124190.39999999999</v>
      </c>
      <c r="AP320">
        <v>76.8</v>
      </c>
      <c r="AQ320" s="4">
        <v>0</v>
      </c>
      <c r="AR320" s="3" t="s">
        <v>32</v>
      </c>
      <c r="AS320" s="3" t="s">
        <v>6214</v>
      </c>
      <c r="AT320" s="3" t="s">
        <v>6219</v>
      </c>
      <c r="AU320" s="3" t="s">
        <v>6216</v>
      </c>
      <c r="AV320" s="3" t="s">
        <v>6217</v>
      </c>
      <c r="AW320" s="3"/>
      <c r="AX320" s="3"/>
      <c r="AY320" s="3"/>
      <c r="AZ320" s="3"/>
      <c r="BA320" s="3"/>
      <c r="BB320" t="b">
        <v>0</v>
      </c>
      <c r="BC320" s="3"/>
      <c r="BD320" s="5">
        <v>118243</v>
      </c>
      <c r="BE320" s="3" t="s">
        <v>316</v>
      </c>
    </row>
    <row r="321" spans="1:57" hidden="1" x14ac:dyDescent="0.2">
      <c r="A321" s="2">
        <v>5095</v>
      </c>
      <c r="B321" s="1">
        <v>45412</v>
      </c>
      <c r="C321" s="3" t="s">
        <v>3872</v>
      </c>
      <c r="D321">
        <v>0</v>
      </c>
      <c r="E321">
        <v>0</v>
      </c>
      <c r="F321">
        <v>1091</v>
      </c>
      <c r="G321">
        <v>58848.5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59939.5</v>
      </c>
      <c r="AF321">
        <v>220370.66</v>
      </c>
      <c r="AG321">
        <v>450000</v>
      </c>
      <c r="AH321">
        <v>0</v>
      </c>
      <c r="AI321">
        <v>400000</v>
      </c>
      <c r="AJ321">
        <v>59939.5</v>
      </c>
      <c r="AK321">
        <v>59939.5</v>
      </c>
      <c r="AL321">
        <v>0</v>
      </c>
      <c r="AM321">
        <v>220370.66</v>
      </c>
      <c r="AN321">
        <v>220370.66</v>
      </c>
      <c r="AO321">
        <v>0</v>
      </c>
      <c r="AP321">
        <v>15377.5</v>
      </c>
      <c r="AQ321" s="4">
        <v>0</v>
      </c>
      <c r="AR321" s="3" t="s">
        <v>32</v>
      </c>
      <c r="AS321" s="3" t="s">
        <v>6214</v>
      </c>
      <c r="AT321" s="3" t="s">
        <v>6219</v>
      </c>
      <c r="AU321" s="3" t="s">
        <v>6216</v>
      </c>
      <c r="AV321" s="3" t="s">
        <v>6217</v>
      </c>
      <c r="AW321" s="3"/>
      <c r="AX321" s="3"/>
      <c r="AY321" s="3"/>
      <c r="AZ321" s="3"/>
      <c r="BA321" s="3"/>
      <c r="BB321" t="b">
        <v>0</v>
      </c>
      <c r="BC321" s="3"/>
      <c r="BD321" s="5">
        <v>118244</v>
      </c>
      <c r="BE321" s="3" t="s">
        <v>316</v>
      </c>
    </row>
    <row r="322" spans="1:57" hidden="1" x14ac:dyDescent="0.2">
      <c r="A322" s="2">
        <v>5097</v>
      </c>
      <c r="B322" s="1">
        <v>45412</v>
      </c>
      <c r="C322" s="3" t="s">
        <v>3875</v>
      </c>
      <c r="D322">
        <v>3406.98</v>
      </c>
      <c r="E322">
        <v>1699.93</v>
      </c>
      <c r="F322">
        <v>713</v>
      </c>
      <c r="G322">
        <v>6640.4</v>
      </c>
      <c r="H322">
        <v>3863.92</v>
      </c>
      <c r="I322">
        <v>1111.6099999999999</v>
      </c>
      <c r="J322">
        <v>670.79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18106.63</v>
      </c>
      <c r="AF322">
        <v>115219.5</v>
      </c>
      <c r="AG322">
        <v>500000</v>
      </c>
      <c r="AH322">
        <v>0</v>
      </c>
      <c r="AI322">
        <v>125000</v>
      </c>
      <c r="AJ322">
        <v>18106.63</v>
      </c>
      <c r="AK322">
        <v>18106.63</v>
      </c>
      <c r="AL322">
        <v>0</v>
      </c>
      <c r="AM322">
        <v>115219.5</v>
      </c>
      <c r="AN322">
        <v>115219.5</v>
      </c>
      <c r="AO322">
        <v>0</v>
      </c>
      <c r="AP322">
        <v>2931.06</v>
      </c>
      <c r="AQ322" s="4">
        <v>0</v>
      </c>
      <c r="AR322" s="3" t="s">
        <v>32</v>
      </c>
      <c r="AS322" s="3" t="s">
        <v>6214</v>
      </c>
      <c r="AT322" s="3" t="s">
        <v>6219</v>
      </c>
      <c r="AU322" s="3" t="s">
        <v>6216</v>
      </c>
      <c r="AV322" s="3" t="s">
        <v>6217</v>
      </c>
      <c r="AW322" s="3"/>
      <c r="AX322" s="3"/>
      <c r="AY322" s="3"/>
      <c r="AZ322" s="3"/>
      <c r="BA322" s="3"/>
      <c r="BB322" t="b">
        <v>0</v>
      </c>
      <c r="BC322" s="3"/>
      <c r="BD322" s="5">
        <v>118245</v>
      </c>
      <c r="BE322" s="3" t="s">
        <v>316</v>
      </c>
    </row>
    <row r="323" spans="1:57" hidden="1" x14ac:dyDescent="0.2">
      <c r="A323" s="2">
        <v>5684</v>
      </c>
      <c r="B323" s="1">
        <v>45412</v>
      </c>
      <c r="C323" s="3" t="s">
        <v>4793</v>
      </c>
      <c r="D323">
        <v>0</v>
      </c>
      <c r="E323">
        <v>27819.71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27819.71</v>
      </c>
      <c r="AF323">
        <v>249778.56</v>
      </c>
      <c r="AG323">
        <v>0</v>
      </c>
      <c r="AH323">
        <v>0</v>
      </c>
      <c r="AI323">
        <v>200000</v>
      </c>
      <c r="AJ323">
        <v>27819.71</v>
      </c>
      <c r="AK323">
        <v>27819.71</v>
      </c>
      <c r="AL323">
        <v>0</v>
      </c>
      <c r="AM323">
        <v>249778.56</v>
      </c>
      <c r="AN323">
        <v>249778.56</v>
      </c>
      <c r="AO323">
        <v>0</v>
      </c>
      <c r="AP323">
        <v>0</v>
      </c>
      <c r="AQ323" s="4">
        <v>0</v>
      </c>
      <c r="AR323" s="3" t="s">
        <v>32</v>
      </c>
      <c r="AS323" s="3" t="s">
        <v>6214</v>
      </c>
      <c r="AT323" s="3" t="s">
        <v>6219</v>
      </c>
      <c r="AU323" s="3" t="s">
        <v>6216</v>
      </c>
      <c r="AV323" s="3" t="s">
        <v>6217</v>
      </c>
      <c r="AW323" s="3"/>
      <c r="AX323" s="3"/>
      <c r="AY323" s="3"/>
      <c r="AZ323" s="3"/>
      <c r="BA323" s="3"/>
      <c r="BB323" t="b">
        <v>0</v>
      </c>
      <c r="BC323" s="3"/>
      <c r="BD323" s="5">
        <v>118246</v>
      </c>
      <c r="BE323" s="3" t="s">
        <v>316</v>
      </c>
    </row>
    <row r="324" spans="1:57" hidden="1" x14ac:dyDescent="0.2">
      <c r="A324" s="2">
        <v>5817</v>
      </c>
      <c r="B324" s="1">
        <v>45412</v>
      </c>
      <c r="C324" s="3" t="s">
        <v>5027</v>
      </c>
      <c r="D324">
        <v>69699.77</v>
      </c>
      <c r="E324">
        <v>59931.97</v>
      </c>
      <c r="F324">
        <v>46890.09</v>
      </c>
      <c r="G324">
        <v>91720</v>
      </c>
      <c r="H324">
        <v>201.69</v>
      </c>
      <c r="I324">
        <v>1791.09</v>
      </c>
      <c r="J324">
        <v>59.91</v>
      </c>
      <c r="K324">
        <v>544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275734.52</v>
      </c>
      <c r="AF324">
        <v>400863.96</v>
      </c>
      <c r="AG324">
        <v>0</v>
      </c>
      <c r="AH324">
        <v>0</v>
      </c>
      <c r="AI324">
        <v>200000</v>
      </c>
      <c r="AJ324">
        <v>275734.52</v>
      </c>
      <c r="AK324">
        <v>275734.52</v>
      </c>
      <c r="AL324">
        <v>0</v>
      </c>
      <c r="AM324">
        <v>400863.96</v>
      </c>
      <c r="AN324">
        <v>400863.96</v>
      </c>
      <c r="AO324">
        <v>0</v>
      </c>
      <c r="AP324">
        <v>43684.19</v>
      </c>
      <c r="AQ324" s="4">
        <v>0</v>
      </c>
      <c r="AR324" s="3" t="s">
        <v>32</v>
      </c>
      <c r="AS324" s="3" t="s">
        <v>6214</v>
      </c>
      <c r="AT324" s="3" t="s">
        <v>6219</v>
      </c>
      <c r="AU324" s="3" t="s">
        <v>6216</v>
      </c>
      <c r="AV324" s="3" t="s">
        <v>6217</v>
      </c>
      <c r="AW324" s="3"/>
      <c r="AX324" s="3"/>
      <c r="AY324" s="3"/>
      <c r="AZ324" s="3"/>
      <c r="BA324" s="3"/>
      <c r="BB324" t="b">
        <v>0</v>
      </c>
      <c r="BC324" s="3"/>
      <c r="BD324" s="5">
        <v>118247</v>
      </c>
      <c r="BE324" s="3" t="s">
        <v>316</v>
      </c>
    </row>
    <row r="325" spans="1:57" hidden="1" x14ac:dyDescent="0.2">
      <c r="A325" s="2">
        <v>6028</v>
      </c>
      <c r="B325" s="1">
        <v>45412</v>
      </c>
      <c r="C325" s="3" t="s">
        <v>5311</v>
      </c>
      <c r="D325">
        <v>6104.47</v>
      </c>
      <c r="E325">
        <v>35309.74</v>
      </c>
      <c r="F325">
        <v>106145.66</v>
      </c>
      <c r="G325">
        <v>85780.66</v>
      </c>
      <c r="H325">
        <v>2645.83</v>
      </c>
      <c r="I325">
        <v>14258.4</v>
      </c>
      <c r="J325">
        <v>48476.25</v>
      </c>
      <c r="K325">
        <v>185612</v>
      </c>
      <c r="L325">
        <v>136473.42000000001</v>
      </c>
      <c r="M325">
        <v>2441.6</v>
      </c>
      <c r="N325">
        <v>408000</v>
      </c>
      <c r="O325">
        <v>0</v>
      </c>
      <c r="P325">
        <v>310368</v>
      </c>
      <c r="Q325">
        <v>241240</v>
      </c>
      <c r="R325">
        <v>1232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623248.03</v>
      </c>
      <c r="AF325">
        <v>677276.25</v>
      </c>
      <c r="AG325">
        <v>0</v>
      </c>
      <c r="AH325">
        <v>0</v>
      </c>
      <c r="AI325">
        <v>200000</v>
      </c>
      <c r="AJ325">
        <v>1033766.43</v>
      </c>
      <c r="AK325">
        <v>1031248.03</v>
      </c>
      <c r="AL325">
        <v>408000</v>
      </c>
      <c r="AM325">
        <v>1651722.65</v>
      </c>
      <c r="AN325">
        <v>1649204.25</v>
      </c>
      <c r="AO325">
        <v>971928</v>
      </c>
      <c r="AP325">
        <v>582761.13</v>
      </c>
      <c r="AQ325" s="4">
        <v>0</v>
      </c>
      <c r="AR325" s="3" t="s">
        <v>32</v>
      </c>
      <c r="AS325" s="3" t="s">
        <v>6214</v>
      </c>
      <c r="AT325" s="3" t="s">
        <v>6219</v>
      </c>
      <c r="AU325" s="3" t="s">
        <v>6216</v>
      </c>
      <c r="AV325" s="3" t="s">
        <v>6217</v>
      </c>
      <c r="AW325" s="3"/>
      <c r="AX325" s="3"/>
      <c r="AY325" s="3"/>
      <c r="AZ325" s="3"/>
      <c r="BA325" s="3"/>
      <c r="BB325" t="b">
        <v>0</v>
      </c>
      <c r="BC325" s="3"/>
      <c r="BD325" s="5">
        <v>118248</v>
      </c>
      <c r="BE325" s="3" t="s">
        <v>316</v>
      </c>
    </row>
    <row r="326" spans="1:57" hidden="1" x14ac:dyDescent="0.2">
      <c r="A326" s="2">
        <v>6037</v>
      </c>
      <c r="B326" s="1">
        <v>45412</v>
      </c>
      <c r="C326" s="3" t="s">
        <v>5222</v>
      </c>
      <c r="D326">
        <v>25797.56</v>
      </c>
      <c r="E326">
        <v>10984.33</v>
      </c>
      <c r="F326">
        <v>2938.27</v>
      </c>
      <c r="G326">
        <v>1770.54</v>
      </c>
      <c r="H326">
        <v>771.3</v>
      </c>
      <c r="I326">
        <v>260.45999999999998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42522.46</v>
      </c>
      <c r="AF326">
        <v>104615.91</v>
      </c>
      <c r="AG326">
        <v>0</v>
      </c>
      <c r="AH326">
        <v>0</v>
      </c>
      <c r="AI326">
        <v>100000</v>
      </c>
      <c r="AJ326">
        <v>42522.46</v>
      </c>
      <c r="AK326">
        <v>42522.46</v>
      </c>
      <c r="AL326">
        <v>0</v>
      </c>
      <c r="AM326">
        <v>104615.91</v>
      </c>
      <c r="AN326">
        <v>104615.91</v>
      </c>
      <c r="AO326">
        <v>0</v>
      </c>
      <c r="AP326">
        <v>0</v>
      </c>
      <c r="AQ326" s="4">
        <v>0</v>
      </c>
      <c r="AR326" s="3" t="s">
        <v>32</v>
      </c>
      <c r="AS326" s="3" t="s">
        <v>6214</v>
      </c>
      <c r="AT326" s="3" t="s">
        <v>6219</v>
      </c>
      <c r="AU326" s="3" t="s">
        <v>6216</v>
      </c>
      <c r="AV326" s="3" t="s">
        <v>6217</v>
      </c>
      <c r="AW326" s="3"/>
      <c r="AX326" s="3"/>
      <c r="AY326" s="3"/>
      <c r="AZ326" s="3"/>
      <c r="BA326" s="3"/>
      <c r="BB326" t="b">
        <v>0</v>
      </c>
      <c r="BC326" s="3"/>
      <c r="BD326" s="5">
        <v>118249</v>
      </c>
      <c r="BE326" s="3" t="s">
        <v>316</v>
      </c>
    </row>
    <row r="327" spans="1:57" hidden="1" x14ac:dyDescent="0.2">
      <c r="A327" s="2">
        <v>6080</v>
      </c>
      <c r="B327" s="1">
        <v>45412</v>
      </c>
      <c r="C327" s="3" t="s">
        <v>5395</v>
      </c>
      <c r="D327">
        <v>13310.47</v>
      </c>
      <c r="E327">
        <v>16938.3</v>
      </c>
      <c r="F327">
        <v>24178.7</v>
      </c>
      <c r="G327">
        <v>29067.14</v>
      </c>
      <c r="H327">
        <v>33715.11</v>
      </c>
      <c r="I327">
        <v>94297.49</v>
      </c>
      <c r="J327">
        <v>38951.11</v>
      </c>
      <c r="K327">
        <v>62494.14</v>
      </c>
      <c r="L327">
        <v>83008.94</v>
      </c>
      <c r="M327">
        <v>7731.49</v>
      </c>
      <c r="N327">
        <v>3889.6</v>
      </c>
      <c r="O327">
        <v>5048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403692.89</v>
      </c>
      <c r="AF327">
        <v>433089.51</v>
      </c>
      <c r="AG327">
        <v>0</v>
      </c>
      <c r="AH327">
        <v>436056</v>
      </c>
      <c r="AI327">
        <v>490563</v>
      </c>
      <c r="AJ327">
        <v>406945</v>
      </c>
      <c r="AK327">
        <v>412630.49</v>
      </c>
      <c r="AL327">
        <v>8937.6</v>
      </c>
      <c r="AM327">
        <v>436341.62</v>
      </c>
      <c r="AN327">
        <v>442027.11</v>
      </c>
      <c r="AO327">
        <v>8937.6</v>
      </c>
      <c r="AP327">
        <v>0</v>
      </c>
      <c r="AQ327" s="4">
        <v>0</v>
      </c>
      <c r="AR327" s="3" t="s">
        <v>32</v>
      </c>
      <c r="AS327" s="3" t="s">
        <v>6214</v>
      </c>
      <c r="AT327" s="3" t="s">
        <v>6219</v>
      </c>
      <c r="AU327" s="3" t="s">
        <v>6216</v>
      </c>
      <c r="AV327" s="3" t="s">
        <v>6217</v>
      </c>
      <c r="AW327" s="3"/>
      <c r="AX327" s="3"/>
      <c r="AY327" s="3"/>
      <c r="AZ327" s="3"/>
      <c r="BA327" s="3"/>
      <c r="BB327" t="b">
        <v>0</v>
      </c>
      <c r="BC327" s="3"/>
      <c r="BD327" s="5">
        <v>118250</v>
      </c>
      <c r="BE327" s="3" t="s">
        <v>316</v>
      </c>
    </row>
    <row r="328" spans="1:57" hidden="1" x14ac:dyDescent="0.2">
      <c r="A328" s="2">
        <v>6238</v>
      </c>
      <c r="B328" s="1">
        <v>45412</v>
      </c>
      <c r="C328" s="3" t="s">
        <v>557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469081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 s="4">
        <v>0</v>
      </c>
      <c r="AR328" s="3" t="s">
        <v>32</v>
      </c>
      <c r="AS328" s="3" t="s">
        <v>6214</v>
      </c>
      <c r="AT328" s="3" t="s">
        <v>6219</v>
      </c>
      <c r="AU328" s="3" t="s">
        <v>6216</v>
      </c>
      <c r="AV328" s="3" t="s">
        <v>6217</v>
      </c>
      <c r="AW328" s="3"/>
      <c r="AX328" s="3"/>
      <c r="AY328" s="3"/>
      <c r="AZ328" s="3"/>
      <c r="BA328" s="3"/>
      <c r="BB328" t="b">
        <v>0</v>
      </c>
      <c r="BC328" s="3"/>
      <c r="BD328" s="5">
        <v>118251</v>
      </c>
      <c r="BE328" s="3" t="s">
        <v>316</v>
      </c>
    </row>
    <row r="329" spans="1:57" hidden="1" x14ac:dyDescent="0.2">
      <c r="A329" s="2">
        <v>6327</v>
      </c>
      <c r="B329" s="1">
        <v>45412</v>
      </c>
      <c r="C329" s="3" t="s">
        <v>5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10000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 s="4">
        <v>0</v>
      </c>
      <c r="AR329" s="3" t="s">
        <v>32</v>
      </c>
      <c r="AS329" s="3" t="s">
        <v>6214</v>
      </c>
      <c r="AT329" s="3" t="s">
        <v>6219</v>
      </c>
      <c r="AU329" s="3" t="s">
        <v>6216</v>
      </c>
      <c r="AV329" s="3" t="s">
        <v>6217</v>
      </c>
      <c r="AW329" s="3"/>
      <c r="AX329" s="3"/>
      <c r="AY329" s="3"/>
      <c r="AZ329" s="3"/>
      <c r="BA329" s="3"/>
      <c r="BB329" t="b">
        <v>0</v>
      </c>
      <c r="BC329" s="3"/>
      <c r="BD329" s="5">
        <v>118252</v>
      </c>
      <c r="BE329" s="3" t="s">
        <v>316</v>
      </c>
    </row>
    <row r="330" spans="1:57" hidden="1" x14ac:dyDescent="0.2">
      <c r="A330" s="2">
        <v>6328</v>
      </c>
      <c r="B330" s="1">
        <v>45412</v>
      </c>
      <c r="C330" s="3" t="s">
        <v>5744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99000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 s="4">
        <v>0</v>
      </c>
      <c r="AR330" s="3" t="s">
        <v>32</v>
      </c>
      <c r="AS330" s="3" t="s">
        <v>6214</v>
      </c>
      <c r="AT330" s="3" t="s">
        <v>6219</v>
      </c>
      <c r="AU330" s="3" t="s">
        <v>6216</v>
      </c>
      <c r="AV330" s="3" t="s">
        <v>6217</v>
      </c>
      <c r="AW330" s="3"/>
      <c r="AX330" s="3"/>
      <c r="AY330" s="3"/>
      <c r="AZ330" s="3"/>
      <c r="BA330" s="3"/>
      <c r="BB330" t="b">
        <v>0</v>
      </c>
      <c r="BC330" s="3"/>
      <c r="BD330" s="5">
        <v>118253</v>
      </c>
      <c r="BE330" s="3" t="s">
        <v>316</v>
      </c>
    </row>
    <row r="331" spans="1:57" hidden="1" x14ac:dyDescent="0.2">
      <c r="A331" s="2">
        <v>6329</v>
      </c>
      <c r="B331" s="1">
        <v>45412</v>
      </c>
      <c r="C331" s="3" t="s">
        <v>5746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10000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 s="4">
        <v>0</v>
      </c>
      <c r="AR331" s="3" t="s">
        <v>32</v>
      </c>
      <c r="AS331" s="3" t="s">
        <v>6214</v>
      </c>
      <c r="AT331" s="3" t="s">
        <v>6219</v>
      </c>
      <c r="AU331" s="3" t="s">
        <v>6216</v>
      </c>
      <c r="AV331" s="3" t="s">
        <v>6217</v>
      </c>
      <c r="AW331" s="3"/>
      <c r="AX331" s="3"/>
      <c r="AY331" s="3"/>
      <c r="AZ331" s="3"/>
      <c r="BA331" s="3"/>
      <c r="BB331" t="b">
        <v>0</v>
      </c>
      <c r="BC331" s="3"/>
      <c r="BD331" s="5">
        <v>118254</v>
      </c>
      <c r="BE331" s="3" t="s">
        <v>316</v>
      </c>
    </row>
    <row r="332" spans="1:57" hidden="1" x14ac:dyDescent="0.2">
      <c r="A332" s="2">
        <v>6395</v>
      </c>
      <c r="B332" s="1">
        <v>45412</v>
      </c>
      <c r="C332" s="3" t="s">
        <v>5861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6260</v>
      </c>
      <c r="O332">
        <v>11708</v>
      </c>
      <c r="P332">
        <v>1892</v>
      </c>
      <c r="Q332">
        <v>20930</v>
      </c>
      <c r="R332">
        <v>26270</v>
      </c>
      <c r="S332">
        <v>37771</v>
      </c>
      <c r="T332">
        <v>25078</v>
      </c>
      <c r="U332">
        <v>40220</v>
      </c>
      <c r="V332">
        <v>12888.4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19860</v>
      </c>
      <c r="AK332">
        <v>17968</v>
      </c>
      <c r="AL332">
        <v>17968</v>
      </c>
      <c r="AM332">
        <v>183017.4</v>
      </c>
      <c r="AN332">
        <v>183017.4</v>
      </c>
      <c r="AO332">
        <v>183017.4</v>
      </c>
      <c r="AP332">
        <v>0</v>
      </c>
      <c r="AQ332" s="4">
        <v>0</v>
      </c>
      <c r="AR332" s="3" t="s">
        <v>256</v>
      </c>
      <c r="AS332" s="3" t="s">
        <v>6214</v>
      </c>
      <c r="AT332" s="3" t="s">
        <v>6219</v>
      </c>
      <c r="AU332" s="3" t="s">
        <v>6216</v>
      </c>
      <c r="AV332" s="3" t="s">
        <v>6217</v>
      </c>
      <c r="AW332" s="3"/>
      <c r="AX332" s="3"/>
      <c r="AY332" s="3"/>
      <c r="AZ332" s="3"/>
      <c r="BA332" s="3"/>
      <c r="BB332" t="b">
        <v>0</v>
      </c>
      <c r="BC332" s="3"/>
      <c r="BD332" s="5">
        <v>118255</v>
      </c>
      <c r="BE332" s="3" t="s">
        <v>316</v>
      </c>
    </row>
    <row r="333" spans="1:57" hidden="1" x14ac:dyDescent="0.2">
      <c r="A333" s="2">
        <v>6405</v>
      </c>
      <c r="B333" s="1">
        <v>45412</v>
      </c>
      <c r="C333" s="3" t="s">
        <v>5869</v>
      </c>
      <c r="D333">
        <v>13955.39</v>
      </c>
      <c r="E333">
        <v>43636.7</v>
      </c>
      <c r="F333">
        <v>19370.7</v>
      </c>
      <c r="G333">
        <v>25334.69</v>
      </c>
      <c r="H333">
        <v>12941.8</v>
      </c>
      <c r="I333">
        <v>5106.71</v>
      </c>
      <c r="J333">
        <v>10905.61</v>
      </c>
      <c r="K333">
        <v>11310.79</v>
      </c>
      <c r="L333">
        <v>12749.93</v>
      </c>
      <c r="M333">
        <v>14318.59</v>
      </c>
      <c r="N333">
        <v>6004.0909090909099</v>
      </c>
      <c r="O333">
        <v>6004.0909090909099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169630.91</v>
      </c>
      <c r="AF333">
        <v>169630.91</v>
      </c>
      <c r="AG333">
        <v>0</v>
      </c>
      <c r="AH333">
        <v>0</v>
      </c>
      <c r="AI333">
        <v>0</v>
      </c>
      <c r="AJ333">
        <v>173324.592727273</v>
      </c>
      <c r="AK333">
        <v>181639.091818182</v>
      </c>
      <c r="AL333">
        <v>12008.1818181818</v>
      </c>
      <c r="AM333">
        <v>173324.592727273</v>
      </c>
      <c r="AN333">
        <v>181639.091818182</v>
      </c>
      <c r="AO333">
        <v>12008.1818181818</v>
      </c>
      <c r="AP333">
        <v>3576.63</v>
      </c>
      <c r="AQ333" s="4">
        <v>0</v>
      </c>
      <c r="AR333" s="3" t="s">
        <v>32</v>
      </c>
      <c r="AS333" s="3" t="s">
        <v>6214</v>
      </c>
      <c r="AT333" s="3" t="s">
        <v>6219</v>
      </c>
      <c r="AU333" s="3" t="s">
        <v>6216</v>
      </c>
      <c r="AV333" s="3" t="s">
        <v>6217</v>
      </c>
      <c r="AW333" s="3"/>
      <c r="AX333" s="3"/>
      <c r="AY333" s="3"/>
      <c r="AZ333" s="3"/>
      <c r="BA333" s="3"/>
      <c r="BB333" t="b">
        <v>0</v>
      </c>
      <c r="BC333" s="3"/>
      <c r="BD333" s="5">
        <v>118256</v>
      </c>
      <c r="BE333" s="3" t="s">
        <v>316</v>
      </c>
    </row>
    <row r="334" spans="1:57" hidden="1" x14ac:dyDescent="0.2">
      <c r="A334" s="2">
        <v>6469</v>
      </c>
      <c r="B334" s="1">
        <v>45412</v>
      </c>
      <c r="C334" s="3" t="s">
        <v>5943</v>
      </c>
      <c r="D334">
        <v>0</v>
      </c>
      <c r="E334">
        <v>0</v>
      </c>
      <c r="F334">
        <v>136478.14000000001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136478.14000000001</v>
      </c>
      <c r="AF334">
        <v>136478.14000000001</v>
      </c>
      <c r="AG334">
        <v>0</v>
      </c>
      <c r="AH334">
        <v>0</v>
      </c>
      <c r="AI334">
        <v>0</v>
      </c>
      <c r="AJ334">
        <v>136478.14000000001</v>
      </c>
      <c r="AK334">
        <v>136478.14000000001</v>
      </c>
      <c r="AL334">
        <v>0</v>
      </c>
      <c r="AM334">
        <v>136478.14000000001</v>
      </c>
      <c r="AN334">
        <v>136478.14000000001</v>
      </c>
      <c r="AO334">
        <v>0</v>
      </c>
      <c r="AP334">
        <v>180912.89</v>
      </c>
      <c r="AQ334" s="4">
        <v>0</v>
      </c>
      <c r="AR334" s="3" t="s">
        <v>32</v>
      </c>
      <c r="AS334" s="3" t="s">
        <v>6214</v>
      </c>
      <c r="AT334" s="3" t="s">
        <v>6219</v>
      </c>
      <c r="AU334" s="3" t="s">
        <v>6216</v>
      </c>
      <c r="AV334" s="3" t="s">
        <v>6217</v>
      </c>
      <c r="AW334" s="3"/>
      <c r="AX334" s="3"/>
      <c r="AY334" s="3"/>
      <c r="AZ334" s="3"/>
      <c r="BA334" s="3"/>
      <c r="BB334" t="b">
        <v>0</v>
      </c>
      <c r="BC334" s="3"/>
      <c r="BD334" s="5">
        <v>118257</v>
      </c>
      <c r="BE334" s="3" t="s">
        <v>316</v>
      </c>
    </row>
    <row r="335" spans="1:57" hidden="1" x14ac:dyDescent="0.2">
      <c r="A335" s="2">
        <v>5566</v>
      </c>
      <c r="B335" s="1">
        <v>45412</v>
      </c>
      <c r="C335" s="3" t="s">
        <v>4602</v>
      </c>
      <c r="D335">
        <v>0</v>
      </c>
      <c r="E335">
        <v>0</v>
      </c>
      <c r="F335">
        <v>0</v>
      </c>
      <c r="G335">
        <v>1117.2</v>
      </c>
      <c r="H335">
        <v>0</v>
      </c>
      <c r="I335">
        <v>0</v>
      </c>
      <c r="J335">
        <v>0</v>
      </c>
      <c r="K335">
        <v>0</v>
      </c>
      <c r="L335">
        <v>1968.4</v>
      </c>
      <c r="M335">
        <v>5766.9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8852.5</v>
      </c>
      <c r="AF335">
        <v>18916.3</v>
      </c>
      <c r="AG335">
        <v>0</v>
      </c>
      <c r="AH335">
        <v>0</v>
      </c>
      <c r="AI335">
        <v>0</v>
      </c>
      <c r="AJ335">
        <v>3393.6</v>
      </c>
      <c r="AK335">
        <v>8852.5</v>
      </c>
      <c r="AL335">
        <v>0</v>
      </c>
      <c r="AM335">
        <v>13457.4</v>
      </c>
      <c r="AN335">
        <v>18916.3</v>
      </c>
      <c r="AO335">
        <v>0</v>
      </c>
      <c r="AP335">
        <v>1950</v>
      </c>
      <c r="AQ335" s="4">
        <v>0</v>
      </c>
      <c r="AR335" s="3" t="s">
        <v>256</v>
      </c>
      <c r="AS335" s="3" t="s">
        <v>6214</v>
      </c>
      <c r="AT335" s="3" t="s">
        <v>6219</v>
      </c>
      <c r="AU335" s="3" t="s">
        <v>6216</v>
      </c>
      <c r="AV335" s="3" t="s">
        <v>6217</v>
      </c>
      <c r="AW335" s="3"/>
      <c r="AX335" s="3"/>
      <c r="AY335" s="3"/>
      <c r="AZ335" s="3"/>
      <c r="BA335" s="3"/>
      <c r="BB335" t="b">
        <v>0</v>
      </c>
      <c r="BC335" s="3"/>
      <c r="BD335" s="5">
        <v>118258</v>
      </c>
      <c r="BE335" s="3" t="s">
        <v>316</v>
      </c>
    </row>
    <row r="336" spans="1:57" hidden="1" x14ac:dyDescent="0.2">
      <c r="A336" s="2">
        <v>5864</v>
      </c>
      <c r="B336" s="1">
        <v>45412</v>
      </c>
      <c r="C336" s="3" t="s">
        <v>511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15746</v>
      </c>
      <c r="O336">
        <v>12987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44479</v>
      </c>
      <c r="AK336">
        <v>28733</v>
      </c>
      <c r="AL336">
        <v>28733</v>
      </c>
      <c r="AM336">
        <v>44479</v>
      </c>
      <c r="AN336">
        <v>28733</v>
      </c>
      <c r="AO336">
        <v>28733</v>
      </c>
      <c r="AP336">
        <v>0</v>
      </c>
      <c r="AQ336" s="4">
        <v>0</v>
      </c>
      <c r="AR336" s="3" t="s">
        <v>4157</v>
      </c>
      <c r="AS336" s="3" t="s">
        <v>6214</v>
      </c>
      <c r="AT336" s="3" t="s">
        <v>6219</v>
      </c>
      <c r="AU336" s="3" t="s">
        <v>6216</v>
      </c>
      <c r="AV336" s="3" t="s">
        <v>6217</v>
      </c>
      <c r="AW336" s="3"/>
      <c r="AX336" s="3"/>
      <c r="AY336" s="3"/>
      <c r="AZ336" s="3"/>
      <c r="BA336" s="3"/>
      <c r="BB336" t="b">
        <v>0</v>
      </c>
      <c r="BC336" s="3"/>
      <c r="BD336" s="5">
        <v>118259</v>
      </c>
      <c r="BE336" s="3" t="s">
        <v>316</v>
      </c>
    </row>
    <row r="337" spans="1:57" hidden="1" x14ac:dyDescent="0.2">
      <c r="A337" s="2">
        <v>5928</v>
      </c>
      <c r="B337" s="1">
        <v>45412</v>
      </c>
      <c r="C337" s="3" t="s">
        <v>5177</v>
      </c>
      <c r="D337">
        <v>0</v>
      </c>
      <c r="E337">
        <v>1006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10060</v>
      </c>
      <c r="AF337">
        <v>69998.179999999993</v>
      </c>
      <c r="AG337">
        <v>0</v>
      </c>
      <c r="AH337">
        <v>0</v>
      </c>
      <c r="AI337">
        <v>100000</v>
      </c>
      <c r="AJ337">
        <v>10060</v>
      </c>
      <c r="AK337">
        <v>10060</v>
      </c>
      <c r="AL337">
        <v>0</v>
      </c>
      <c r="AM337">
        <v>69998.179999999993</v>
      </c>
      <c r="AN337">
        <v>69998.179999999993</v>
      </c>
      <c r="AO337">
        <v>0</v>
      </c>
      <c r="AP337">
        <v>0</v>
      </c>
      <c r="AQ337" s="4">
        <v>0</v>
      </c>
      <c r="AR337" s="3" t="s">
        <v>32</v>
      </c>
      <c r="AS337" s="3" t="s">
        <v>6214</v>
      </c>
      <c r="AT337" s="3" t="s">
        <v>6219</v>
      </c>
      <c r="AU337" s="3" t="s">
        <v>6216</v>
      </c>
      <c r="AV337" s="3" t="s">
        <v>6217</v>
      </c>
      <c r="AW337" s="3"/>
      <c r="AX337" s="3"/>
      <c r="AY337" s="3"/>
      <c r="AZ337" s="3"/>
      <c r="BA337" s="3"/>
      <c r="BB337" t="b">
        <v>0</v>
      </c>
      <c r="BC337" s="3"/>
      <c r="BD337" s="5">
        <v>118260</v>
      </c>
      <c r="BE337" s="3" t="s">
        <v>316</v>
      </c>
    </row>
    <row r="338" spans="1:57" hidden="1" x14ac:dyDescent="0.2">
      <c r="A338" s="2">
        <v>5977</v>
      </c>
      <c r="B338" s="1">
        <v>45412</v>
      </c>
      <c r="C338" s="3" t="s">
        <v>5243</v>
      </c>
      <c r="D338">
        <v>4780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7439.19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55239.19</v>
      </c>
      <c r="AF338">
        <v>55239.19</v>
      </c>
      <c r="AG338">
        <v>0</v>
      </c>
      <c r="AH338">
        <v>0</v>
      </c>
      <c r="AI338">
        <v>65000</v>
      </c>
      <c r="AJ338">
        <v>55239.19</v>
      </c>
      <c r="AK338">
        <v>55239.19</v>
      </c>
      <c r="AL338">
        <v>0</v>
      </c>
      <c r="AM338">
        <v>55239.19</v>
      </c>
      <c r="AN338">
        <v>55239.19</v>
      </c>
      <c r="AO338">
        <v>0</v>
      </c>
      <c r="AP338">
        <v>0</v>
      </c>
      <c r="AQ338" s="4">
        <v>0</v>
      </c>
      <c r="AR338" s="3" t="s">
        <v>32</v>
      </c>
      <c r="AS338" s="3" t="s">
        <v>6214</v>
      </c>
      <c r="AT338" s="3" t="s">
        <v>6219</v>
      </c>
      <c r="AU338" s="3" t="s">
        <v>6216</v>
      </c>
      <c r="AV338" s="3" t="s">
        <v>6217</v>
      </c>
      <c r="AW338" s="3"/>
      <c r="AX338" s="3"/>
      <c r="AY338" s="3"/>
      <c r="AZ338" s="3"/>
      <c r="BA338" s="3"/>
      <c r="BB338" t="b">
        <v>0</v>
      </c>
      <c r="BC338" s="3"/>
      <c r="BD338" s="5">
        <v>118261</v>
      </c>
      <c r="BE338" s="3" t="s">
        <v>316</v>
      </c>
    </row>
    <row r="339" spans="1:57" hidden="1" x14ac:dyDescent="0.2">
      <c r="A339" s="2">
        <v>6098</v>
      </c>
      <c r="B339" s="1">
        <v>45412</v>
      </c>
      <c r="C339" s="3" t="s">
        <v>5418</v>
      </c>
      <c r="D339">
        <v>387</v>
      </c>
      <c r="E339">
        <v>0</v>
      </c>
      <c r="F339">
        <v>65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452</v>
      </c>
      <c r="AF339">
        <v>463085.01</v>
      </c>
      <c r="AG339">
        <v>0</v>
      </c>
      <c r="AH339">
        <v>0</v>
      </c>
      <c r="AI339">
        <v>0</v>
      </c>
      <c r="AJ339">
        <v>452</v>
      </c>
      <c r="AK339">
        <v>452</v>
      </c>
      <c r="AL339">
        <v>0</v>
      </c>
      <c r="AM339">
        <v>463085.01</v>
      </c>
      <c r="AN339">
        <v>463085.01</v>
      </c>
      <c r="AO339">
        <v>0</v>
      </c>
      <c r="AP339">
        <v>0</v>
      </c>
      <c r="AQ339" s="4">
        <v>0</v>
      </c>
      <c r="AR339" s="3" t="s">
        <v>256</v>
      </c>
      <c r="AS339" s="3" t="s">
        <v>6214</v>
      </c>
      <c r="AT339" s="3" t="s">
        <v>6219</v>
      </c>
      <c r="AU339" s="3" t="s">
        <v>6216</v>
      </c>
      <c r="AV339" s="3" t="s">
        <v>6217</v>
      </c>
      <c r="AW339" s="3"/>
      <c r="AX339" s="3"/>
      <c r="AY339" s="3"/>
      <c r="AZ339" s="3"/>
      <c r="BA339" s="3"/>
      <c r="BB339" t="b">
        <v>0</v>
      </c>
      <c r="BC339" s="3"/>
      <c r="BD339" s="5">
        <v>118262</v>
      </c>
      <c r="BE339" s="3" t="s">
        <v>316</v>
      </c>
    </row>
    <row r="340" spans="1:57" hidden="1" x14ac:dyDescent="0.2">
      <c r="A340" s="2">
        <v>6099</v>
      </c>
      <c r="B340" s="1">
        <v>45412</v>
      </c>
      <c r="C340" s="3" t="s">
        <v>5419</v>
      </c>
      <c r="D340">
        <v>2390.6</v>
      </c>
      <c r="E340">
        <v>2925</v>
      </c>
      <c r="F340">
        <v>44701.11</v>
      </c>
      <c r="G340">
        <v>2397</v>
      </c>
      <c r="H340">
        <v>11914.84</v>
      </c>
      <c r="I340">
        <v>195</v>
      </c>
      <c r="J340">
        <v>117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65693.55</v>
      </c>
      <c r="AF340">
        <v>100180.93</v>
      </c>
      <c r="AG340">
        <v>0</v>
      </c>
      <c r="AH340">
        <v>0</v>
      </c>
      <c r="AI340">
        <v>0</v>
      </c>
      <c r="AJ340">
        <v>65693.55</v>
      </c>
      <c r="AK340">
        <v>65693.55</v>
      </c>
      <c r="AL340">
        <v>0</v>
      </c>
      <c r="AM340">
        <v>100180.93</v>
      </c>
      <c r="AN340">
        <v>100180.93</v>
      </c>
      <c r="AO340">
        <v>0</v>
      </c>
      <c r="AP340">
        <v>0</v>
      </c>
      <c r="AQ340" s="4">
        <v>0</v>
      </c>
      <c r="AR340" s="3" t="s">
        <v>256</v>
      </c>
      <c r="AS340" s="3" t="s">
        <v>6214</v>
      </c>
      <c r="AT340" s="3" t="s">
        <v>6219</v>
      </c>
      <c r="AU340" s="3" t="s">
        <v>6216</v>
      </c>
      <c r="AV340" s="3" t="s">
        <v>6217</v>
      </c>
      <c r="AW340" s="3"/>
      <c r="AX340" s="3"/>
      <c r="AY340" s="3"/>
      <c r="AZ340" s="3"/>
      <c r="BA340" s="3"/>
      <c r="BB340" t="b">
        <v>0</v>
      </c>
      <c r="BC340" s="3"/>
      <c r="BD340" s="5">
        <v>118263</v>
      </c>
      <c r="BE340" s="3" t="s">
        <v>316</v>
      </c>
    </row>
    <row r="341" spans="1:57" hidden="1" x14ac:dyDescent="0.2">
      <c r="A341" s="2">
        <v>6245</v>
      </c>
      <c r="B341" s="1">
        <v>45412</v>
      </c>
      <c r="C341" s="3" t="s">
        <v>3669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12500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 s="4">
        <v>0</v>
      </c>
      <c r="AR341" s="3" t="s">
        <v>32</v>
      </c>
      <c r="AS341" s="3" t="s">
        <v>6214</v>
      </c>
      <c r="AT341" s="3" t="s">
        <v>6219</v>
      </c>
      <c r="AU341" s="3" t="s">
        <v>6216</v>
      </c>
      <c r="AV341" s="3" t="s">
        <v>6217</v>
      </c>
      <c r="AW341" s="3"/>
      <c r="AX341" s="3"/>
      <c r="AY341" s="3"/>
      <c r="AZ341" s="3"/>
      <c r="BA341" s="3"/>
      <c r="BB341" t="b">
        <v>0</v>
      </c>
      <c r="BC341" s="3"/>
      <c r="BD341" s="5">
        <v>118264</v>
      </c>
      <c r="BE341" s="3" t="s">
        <v>316</v>
      </c>
    </row>
    <row r="342" spans="1:57" hidden="1" x14ac:dyDescent="0.2">
      <c r="A342" s="2">
        <v>6364</v>
      </c>
      <c r="B342" s="1">
        <v>45412</v>
      </c>
      <c r="C342" s="3" t="s">
        <v>5813</v>
      </c>
      <c r="D342">
        <v>0</v>
      </c>
      <c r="E342">
        <v>0</v>
      </c>
      <c r="F342">
        <v>1026</v>
      </c>
      <c r="G342">
        <v>1117.2</v>
      </c>
      <c r="H342">
        <v>50698.37</v>
      </c>
      <c r="I342">
        <v>88058.240000000005</v>
      </c>
      <c r="J342">
        <v>190910.88</v>
      </c>
      <c r="K342">
        <v>102724.74</v>
      </c>
      <c r="L342">
        <v>26466.560000000001</v>
      </c>
      <c r="M342">
        <v>27101.7</v>
      </c>
      <c r="N342">
        <v>463591.4</v>
      </c>
      <c r="O342">
        <v>98684</v>
      </c>
      <c r="P342">
        <v>103268</v>
      </c>
      <c r="Q342">
        <v>3620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488103.69</v>
      </c>
      <c r="AF342">
        <v>488103.69</v>
      </c>
      <c r="AG342">
        <v>350000</v>
      </c>
      <c r="AH342">
        <v>1038000</v>
      </c>
      <c r="AI342">
        <v>1038000</v>
      </c>
      <c r="AJ342">
        <v>1107243.31</v>
      </c>
      <c r="AK342">
        <v>1050379.0900000001</v>
      </c>
      <c r="AL342">
        <v>562275.4</v>
      </c>
      <c r="AM342">
        <v>1246711.31</v>
      </c>
      <c r="AN342">
        <v>1189847.0900000001</v>
      </c>
      <c r="AO342">
        <v>701743.4</v>
      </c>
      <c r="AP342">
        <v>430255.75</v>
      </c>
      <c r="AQ342" s="4">
        <v>0</v>
      </c>
      <c r="AR342" s="3" t="s">
        <v>32</v>
      </c>
      <c r="AS342" s="3" t="s">
        <v>6214</v>
      </c>
      <c r="AT342" s="3" t="s">
        <v>6219</v>
      </c>
      <c r="AU342" s="3" t="s">
        <v>6216</v>
      </c>
      <c r="AV342" s="3" t="s">
        <v>6217</v>
      </c>
      <c r="AW342" s="3"/>
      <c r="AX342" s="3"/>
      <c r="AY342" s="3"/>
      <c r="AZ342" s="3"/>
      <c r="BA342" s="3"/>
      <c r="BB342" t="b">
        <v>0</v>
      </c>
      <c r="BC342" s="3"/>
      <c r="BD342" s="5">
        <v>118265</v>
      </c>
      <c r="BE342" s="3" t="s">
        <v>316</v>
      </c>
    </row>
    <row r="343" spans="1:57" hidden="1" x14ac:dyDescent="0.2">
      <c r="A343" s="2">
        <v>6365</v>
      </c>
      <c r="B343" s="1">
        <v>45412</v>
      </c>
      <c r="C343" s="3" t="s">
        <v>5815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5000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 s="4">
        <v>0</v>
      </c>
      <c r="AR343" s="3" t="s">
        <v>32</v>
      </c>
      <c r="AS343" s="3" t="s">
        <v>6214</v>
      </c>
      <c r="AT343" s="3" t="s">
        <v>6219</v>
      </c>
      <c r="AU343" s="3" t="s">
        <v>6216</v>
      </c>
      <c r="AV343" s="3" t="s">
        <v>6217</v>
      </c>
      <c r="AW343" s="3"/>
      <c r="AX343" s="3"/>
      <c r="AY343" s="3"/>
      <c r="AZ343" s="3"/>
      <c r="BA343" s="3"/>
      <c r="BB343" t="b">
        <v>0</v>
      </c>
      <c r="BC343" s="3"/>
      <c r="BD343" s="5">
        <v>118266</v>
      </c>
      <c r="BE343" s="3" t="s">
        <v>316</v>
      </c>
    </row>
    <row r="344" spans="1:57" hidden="1" x14ac:dyDescent="0.2">
      <c r="A344" s="2">
        <v>6366</v>
      </c>
      <c r="B344" s="1">
        <v>45412</v>
      </c>
      <c r="C344" s="3" t="s">
        <v>5817</v>
      </c>
      <c r="D344">
        <v>0</v>
      </c>
      <c r="E344">
        <v>0</v>
      </c>
      <c r="F344">
        <v>0</v>
      </c>
      <c r="G344">
        <v>0</v>
      </c>
      <c r="H344">
        <v>35321.74</v>
      </c>
      <c r="I344">
        <v>1635</v>
      </c>
      <c r="J344">
        <v>446296.77</v>
      </c>
      <c r="K344">
        <v>4322.1899999999996</v>
      </c>
      <c r="L344">
        <v>49670.16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537245.86</v>
      </c>
      <c r="AF344">
        <v>537245.86</v>
      </c>
      <c r="AG344">
        <v>400000</v>
      </c>
      <c r="AH344">
        <v>595000</v>
      </c>
      <c r="AI344">
        <v>595000</v>
      </c>
      <c r="AJ344">
        <v>719214.86</v>
      </c>
      <c r="AK344">
        <v>537245.86</v>
      </c>
      <c r="AL344">
        <v>0</v>
      </c>
      <c r="AM344">
        <v>719214.86</v>
      </c>
      <c r="AN344">
        <v>537245.86</v>
      </c>
      <c r="AO344">
        <v>0</v>
      </c>
      <c r="AP344">
        <v>0</v>
      </c>
      <c r="AQ344" s="4">
        <v>0</v>
      </c>
      <c r="AR344" s="3" t="s">
        <v>32</v>
      </c>
      <c r="AS344" s="3" t="s">
        <v>6214</v>
      </c>
      <c r="AT344" s="3" t="s">
        <v>6219</v>
      </c>
      <c r="AU344" s="3" t="s">
        <v>6216</v>
      </c>
      <c r="AV344" s="3" t="s">
        <v>6217</v>
      </c>
      <c r="AW344" s="3"/>
      <c r="AX344" s="3"/>
      <c r="AY344" s="3"/>
      <c r="AZ344" s="3"/>
      <c r="BA344" s="3"/>
      <c r="BB344" t="b">
        <v>0</v>
      </c>
      <c r="BC344" s="3"/>
      <c r="BD344" s="5">
        <v>118267</v>
      </c>
      <c r="BE344" s="3" t="s">
        <v>316</v>
      </c>
    </row>
    <row r="345" spans="1:57" hidden="1" x14ac:dyDescent="0.2">
      <c r="A345" s="2">
        <v>6367</v>
      </c>
      <c r="B345" s="1">
        <v>45412</v>
      </c>
      <c r="C345" s="3" t="s">
        <v>5819</v>
      </c>
      <c r="D345">
        <v>0</v>
      </c>
      <c r="E345">
        <v>0</v>
      </c>
      <c r="F345">
        <v>0</v>
      </c>
      <c r="G345">
        <v>0</v>
      </c>
      <c r="H345">
        <v>6650</v>
      </c>
      <c r="I345">
        <v>5995.8</v>
      </c>
      <c r="J345">
        <v>145000.20000000001</v>
      </c>
      <c r="K345">
        <v>24190.6</v>
      </c>
      <c r="L345">
        <v>83494.45</v>
      </c>
      <c r="M345">
        <v>146472.22</v>
      </c>
      <c r="N345">
        <v>90907.142857142899</v>
      </c>
      <c r="O345">
        <v>90907.142857142899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411803.27</v>
      </c>
      <c r="AF345">
        <v>411803.27</v>
      </c>
      <c r="AG345">
        <v>150000</v>
      </c>
      <c r="AH345">
        <v>643600</v>
      </c>
      <c r="AI345">
        <v>643600</v>
      </c>
      <c r="AJ345">
        <v>538052.47857142903</v>
      </c>
      <c r="AK345">
        <v>593617.55571428605</v>
      </c>
      <c r="AL345">
        <v>181814.285714286</v>
      </c>
      <c r="AM345">
        <v>538052.47857142903</v>
      </c>
      <c r="AN345">
        <v>593617.55571428605</v>
      </c>
      <c r="AO345">
        <v>181814.285714286</v>
      </c>
      <c r="AP345">
        <v>1422</v>
      </c>
      <c r="AQ345" s="4">
        <v>0</v>
      </c>
      <c r="AR345" s="3" t="s">
        <v>32</v>
      </c>
      <c r="AS345" s="3" t="s">
        <v>6214</v>
      </c>
      <c r="AT345" s="3" t="s">
        <v>6219</v>
      </c>
      <c r="AU345" s="3" t="s">
        <v>6216</v>
      </c>
      <c r="AV345" s="3" t="s">
        <v>6217</v>
      </c>
      <c r="AW345" s="3"/>
      <c r="AX345" s="3"/>
      <c r="AY345" s="3"/>
      <c r="AZ345" s="3"/>
      <c r="BA345" s="3"/>
      <c r="BB345" t="b">
        <v>0</v>
      </c>
      <c r="BC345" s="3"/>
      <c r="BD345" s="5">
        <v>118268</v>
      </c>
      <c r="BE345" s="3" t="s">
        <v>316</v>
      </c>
    </row>
    <row r="346" spans="1:57" hidden="1" x14ac:dyDescent="0.2">
      <c r="A346" s="2">
        <v>6407</v>
      </c>
      <c r="B346" s="1">
        <v>45412</v>
      </c>
      <c r="C346" s="3" t="s">
        <v>5873</v>
      </c>
      <c r="D346">
        <v>599.6</v>
      </c>
      <c r="E346">
        <v>15614.4</v>
      </c>
      <c r="F346">
        <v>25126.55</v>
      </c>
      <c r="G346">
        <v>35197.5</v>
      </c>
      <c r="H346">
        <v>12006.03</v>
      </c>
      <c r="I346">
        <v>14957.97</v>
      </c>
      <c r="J346">
        <v>3183.69</v>
      </c>
      <c r="K346">
        <v>6111.53</v>
      </c>
      <c r="L346">
        <v>15926.2</v>
      </c>
      <c r="M346">
        <v>-20799.29</v>
      </c>
      <c r="N346">
        <v>0</v>
      </c>
      <c r="O346">
        <v>0</v>
      </c>
      <c r="P346">
        <v>310</v>
      </c>
      <c r="Q346">
        <v>620</v>
      </c>
      <c r="R346">
        <v>298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107924.18</v>
      </c>
      <c r="AF346">
        <v>107924.18</v>
      </c>
      <c r="AG346">
        <v>110000</v>
      </c>
      <c r="AH346">
        <v>327412</v>
      </c>
      <c r="AI346">
        <v>327412</v>
      </c>
      <c r="AJ346">
        <v>132333.47</v>
      </c>
      <c r="AK346">
        <v>107924.18</v>
      </c>
      <c r="AL346">
        <v>0</v>
      </c>
      <c r="AM346">
        <v>151903.47</v>
      </c>
      <c r="AN346">
        <v>111834.18</v>
      </c>
      <c r="AO346">
        <v>3910</v>
      </c>
      <c r="AP346">
        <v>44816</v>
      </c>
      <c r="AQ346" s="4">
        <v>0</v>
      </c>
      <c r="AR346" s="3" t="s">
        <v>32</v>
      </c>
      <c r="AS346" s="3" t="s">
        <v>6214</v>
      </c>
      <c r="AT346" s="3" t="s">
        <v>6219</v>
      </c>
      <c r="AU346" s="3" t="s">
        <v>6216</v>
      </c>
      <c r="AV346" s="3" t="s">
        <v>6217</v>
      </c>
      <c r="AW346" s="3"/>
      <c r="AX346" s="3"/>
      <c r="AY346" s="3"/>
      <c r="AZ346" s="3"/>
      <c r="BA346" s="3"/>
      <c r="BB346" t="b">
        <v>0</v>
      </c>
      <c r="BC346" s="3"/>
      <c r="BD346" s="5">
        <v>118269</v>
      </c>
      <c r="BE346" s="3" t="s">
        <v>316</v>
      </c>
    </row>
    <row r="347" spans="1:57" hidden="1" x14ac:dyDescent="0.2">
      <c r="A347" s="2">
        <v>6418</v>
      </c>
      <c r="B347" s="1">
        <v>45412</v>
      </c>
      <c r="C347" s="3" t="s">
        <v>588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2290</v>
      </c>
      <c r="O347">
        <v>3216</v>
      </c>
      <c r="P347">
        <v>13614</v>
      </c>
      <c r="Q347">
        <v>21900</v>
      </c>
      <c r="R347">
        <v>111199.4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68624.2</v>
      </c>
      <c r="AK347">
        <v>25506</v>
      </c>
      <c r="AL347">
        <v>25506</v>
      </c>
      <c r="AM347">
        <v>175337.2</v>
      </c>
      <c r="AN347">
        <v>172219.4</v>
      </c>
      <c r="AO347">
        <v>172219.4</v>
      </c>
      <c r="AP347">
        <v>0</v>
      </c>
      <c r="AQ347" s="4">
        <v>0</v>
      </c>
      <c r="AR347" s="3" t="s">
        <v>32</v>
      </c>
      <c r="AS347" s="3" t="s">
        <v>6214</v>
      </c>
      <c r="AT347" s="3" t="s">
        <v>6219</v>
      </c>
      <c r="AU347" s="3" t="s">
        <v>6216</v>
      </c>
      <c r="AV347" s="3" t="s">
        <v>6217</v>
      </c>
      <c r="AW347" s="3"/>
      <c r="AX347" s="3"/>
      <c r="AY347" s="3"/>
      <c r="AZ347" s="3"/>
      <c r="BA347" s="3"/>
      <c r="BB347" t="b">
        <v>0</v>
      </c>
      <c r="BC347" s="3"/>
      <c r="BD347" s="5">
        <v>118270</v>
      </c>
      <c r="BE347" s="3" t="s">
        <v>316</v>
      </c>
    </row>
    <row r="348" spans="1:57" hidden="1" x14ac:dyDescent="0.2">
      <c r="A348" s="2">
        <v>6688</v>
      </c>
      <c r="B348" s="1">
        <v>45412</v>
      </c>
      <c r="C348" s="3" t="s">
        <v>6126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17495.400000000001</v>
      </c>
      <c r="O348">
        <v>113716.18</v>
      </c>
      <c r="P348">
        <v>234071.38</v>
      </c>
      <c r="Q348">
        <v>167520</v>
      </c>
      <c r="R348">
        <v>158439.20000000001</v>
      </c>
      <c r="S348">
        <v>0</v>
      </c>
      <c r="T348">
        <v>0</v>
      </c>
      <c r="U348">
        <v>53308</v>
      </c>
      <c r="V348">
        <v>3572.32</v>
      </c>
      <c r="W348">
        <v>2336</v>
      </c>
      <c r="X348">
        <v>0</v>
      </c>
      <c r="Y348">
        <v>0</v>
      </c>
      <c r="Z348">
        <v>608176</v>
      </c>
      <c r="AA348">
        <v>11448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131211.57999999999</v>
      </c>
      <c r="AL348">
        <v>131211.57999999999</v>
      </c>
      <c r="AM348">
        <v>682536.32</v>
      </c>
      <c r="AN348">
        <v>1370082.48</v>
      </c>
      <c r="AO348">
        <v>1370082.48</v>
      </c>
      <c r="AP348">
        <v>0</v>
      </c>
      <c r="AQ348" s="4">
        <v>0</v>
      </c>
      <c r="AR348" s="3" t="s">
        <v>32</v>
      </c>
      <c r="AS348" s="3" t="s">
        <v>6214</v>
      </c>
      <c r="AT348" s="3" t="s">
        <v>6219</v>
      </c>
      <c r="AU348" s="3" t="s">
        <v>6216</v>
      </c>
      <c r="AV348" s="3" t="s">
        <v>6217</v>
      </c>
      <c r="AW348" s="3"/>
      <c r="AX348" s="3"/>
      <c r="AY348" s="3"/>
      <c r="AZ348" s="3"/>
      <c r="BA348" s="3"/>
      <c r="BB348" t="b">
        <v>0</v>
      </c>
      <c r="BC348" s="3"/>
      <c r="BD348" s="5">
        <v>118271</v>
      </c>
      <c r="BE348" s="3" t="s">
        <v>316</v>
      </c>
    </row>
    <row r="349" spans="1:57" hidden="1" x14ac:dyDescent="0.2">
      <c r="A349" s="2">
        <v>6715</v>
      </c>
      <c r="B349" s="1">
        <v>45412</v>
      </c>
      <c r="C349" s="3" t="s">
        <v>6153</v>
      </c>
      <c r="D349">
        <v>585</v>
      </c>
      <c r="E349">
        <v>1170</v>
      </c>
      <c r="F349">
        <v>975</v>
      </c>
      <c r="G349">
        <v>0</v>
      </c>
      <c r="H349">
        <v>195</v>
      </c>
      <c r="I349">
        <v>1073</v>
      </c>
      <c r="J349">
        <v>195</v>
      </c>
      <c r="K349">
        <v>1073</v>
      </c>
      <c r="L349">
        <v>3659</v>
      </c>
      <c r="M349">
        <v>0</v>
      </c>
      <c r="N349">
        <v>0</v>
      </c>
      <c r="O349">
        <v>0</v>
      </c>
      <c r="P349">
        <v>0</v>
      </c>
      <c r="Q349">
        <v>11422</v>
      </c>
      <c r="R349">
        <v>679381.66666600003</v>
      </c>
      <c r="S349">
        <v>220741.58333299999</v>
      </c>
      <c r="T349">
        <v>92118.916666999998</v>
      </c>
      <c r="U349">
        <v>56898.9</v>
      </c>
      <c r="V349">
        <v>32572.6</v>
      </c>
      <c r="W349">
        <v>13552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8925</v>
      </c>
      <c r="AF349">
        <v>8925</v>
      </c>
      <c r="AG349">
        <v>0</v>
      </c>
      <c r="AH349">
        <v>0</v>
      </c>
      <c r="AI349">
        <v>0</v>
      </c>
      <c r="AJ349">
        <v>8925</v>
      </c>
      <c r="AK349">
        <v>8925</v>
      </c>
      <c r="AL349">
        <v>0</v>
      </c>
      <c r="AM349">
        <v>15819.5</v>
      </c>
      <c r="AN349">
        <v>1115613</v>
      </c>
      <c r="AO349">
        <v>1106687.6666659999</v>
      </c>
      <c r="AP349">
        <v>0</v>
      </c>
      <c r="AQ349" s="4">
        <v>0</v>
      </c>
      <c r="AR349" s="3" t="s">
        <v>256</v>
      </c>
      <c r="AS349" s="3" t="s">
        <v>6214</v>
      </c>
      <c r="AT349" s="3" t="s">
        <v>6219</v>
      </c>
      <c r="AU349" s="3" t="s">
        <v>6216</v>
      </c>
      <c r="AV349" s="3" t="s">
        <v>6217</v>
      </c>
      <c r="AW349" s="3"/>
      <c r="AX349" s="3"/>
      <c r="AY349" s="3"/>
      <c r="AZ349" s="3"/>
      <c r="BA349" s="3"/>
      <c r="BB349" t="b">
        <v>0</v>
      </c>
      <c r="BC349" s="3"/>
      <c r="BD349" s="5">
        <v>118272</v>
      </c>
      <c r="BE349" s="3" t="s">
        <v>316</v>
      </c>
    </row>
    <row r="350" spans="1:57" hidden="1" x14ac:dyDescent="0.2">
      <c r="A350" s="2">
        <v>6718</v>
      </c>
      <c r="B350" s="1">
        <v>45412</v>
      </c>
      <c r="C350" s="3" t="s">
        <v>6156</v>
      </c>
      <c r="D350">
        <v>0</v>
      </c>
      <c r="E350">
        <v>390</v>
      </c>
      <c r="F350">
        <v>2535</v>
      </c>
      <c r="G350">
        <v>975</v>
      </c>
      <c r="H350">
        <v>390</v>
      </c>
      <c r="I350">
        <v>1950</v>
      </c>
      <c r="J350">
        <v>4211.5</v>
      </c>
      <c r="K350">
        <v>2739</v>
      </c>
      <c r="L350">
        <v>354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367.04417000000001</v>
      </c>
      <c r="T350">
        <v>367.50000199999999</v>
      </c>
      <c r="U350">
        <v>155</v>
      </c>
      <c r="V350">
        <v>191352.961102</v>
      </c>
      <c r="W350">
        <v>1209.61538</v>
      </c>
      <c r="X350">
        <v>1088.6538419999999</v>
      </c>
      <c r="Y350">
        <v>0</v>
      </c>
      <c r="Z350">
        <v>7179.76</v>
      </c>
      <c r="AA350">
        <v>882.64</v>
      </c>
      <c r="AB350">
        <v>0</v>
      </c>
      <c r="AC350">
        <v>0</v>
      </c>
      <c r="AD350">
        <v>0</v>
      </c>
      <c r="AE350">
        <v>16731</v>
      </c>
      <c r="AF350">
        <v>16731</v>
      </c>
      <c r="AG350">
        <v>0</v>
      </c>
      <c r="AH350">
        <v>0</v>
      </c>
      <c r="AI350">
        <v>0</v>
      </c>
      <c r="AJ350">
        <v>16730.5</v>
      </c>
      <c r="AK350">
        <v>16731</v>
      </c>
      <c r="AL350">
        <v>0</v>
      </c>
      <c r="AM350">
        <v>16730.5</v>
      </c>
      <c r="AN350">
        <v>219334</v>
      </c>
      <c r="AO350">
        <v>202603.17449599999</v>
      </c>
      <c r="AP350">
        <v>0</v>
      </c>
      <c r="AQ350" s="4">
        <v>0</v>
      </c>
      <c r="AR350" s="3" t="s">
        <v>256</v>
      </c>
      <c r="AS350" s="3" t="s">
        <v>6214</v>
      </c>
      <c r="AT350" s="3" t="s">
        <v>6219</v>
      </c>
      <c r="AU350" s="3" t="s">
        <v>6216</v>
      </c>
      <c r="AV350" s="3" t="s">
        <v>6217</v>
      </c>
      <c r="AW350" s="3"/>
      <c r="AX350" s="3"/>
      <c r="AY350" s="3"/>
      <c r="AZ350" s="3"/>
      <c r="BA350" s="3"/>
      <c r="BB350" t="b">
        <v>0</v>
      </c>
      <c r="BC350" s="3"/>
      <c r="BD350" s="5">
        <v>118273</v>
      </c>
      <c r="BE350" s="3" t="s">
        <v>316</v>
      </c>
    </row>
    <row r="351" spans="1:57" hidden="1" x14ac:dyDescent="0.2">
      <c r="A351" s="2">
        <v>6719</v>
      </c>
      <c r="B351" s="1">
        <v>45412</v>
      </c>
      <c r="C351" s="3" t="s">
        <v>6157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114483.56000100001</v>
      </c>
      <c r="O351">
        <v>18249.32</v>
      </c>
      <c r="P351">
        <v>11844.56</v>
      </c>
      <c r="Q351">
        <v>586820.68000000005</v>
      </c>
      <c r="R351">
        <v>43323.72</v>
      </c>
      <c r="S351">
        <v>258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132732.88000100001</v>
      </c>
      <c r="AL351">
        <v>132732.88000100001</v>
      </c>
      <c r="AM351">
        <v>0</v>
      </c>
      <c r="AN351">
        <v>777301.84000099998</v>
      </c>
      <c r="AO351">
        <v>777301.84000099998</v>
      </c>
      <c r="AP351">
        <v>0</v>
      </c>
      <c r="AQ351" s="4">
        <v>0</v>
      </c>
      <c r="AR351" s="3" t="s">
        <v>256</v>
      </c>
      <c r="AS351" s="3" t="s">
        <v>6214</v>
      </c>
      <c r="AT351" s="3" t="s">
        <v>6219</v>
      </c>
      <c r="AU351" s="3" t="s">
        <v>6216</v>
      </c>
      <c r="AV351" s="3" t="s">
        <v>6217</v>
      </c>
      <c r="AW351" s="3"/>
      <c r="AX351" s="3"/>
      <c r="AY351" s="3"/>
      <c r="AZ351" s="3"/>
      <c r="BA351" s="3"/>
      <c r="BB351" t="b">
        <v>0</v>
      </c>
      <c r="BC351" s="3"/>
      <c r="BD351" s="5">
        <v>118274</v>
      </c>
      <c r="BE351" s="3" t="s">
        <v>316</v>
      </c>
    </row>
    <row r="352" spans="1:57" hidden="1" x14ac:dyDescent="0.2">
      <c r="A352" s="2">
        <v>6027</v>
      </c>
      <c r="B352" s="1">
        <v>45412</v>
      </c>
      <c r="C352" s="3" t="s">
        <v>5309</v>
      </c>
      <c r="D352">
        <v>-143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-143</v>
      </c>
      <c r="AF352">
        <v>21475.59</v>
      </c>
      <c r="AG352">
        <v>0</v>
      </c>
      <c r="AH352">
        <v>0</v>
      </c>
      <c r="AI352">
        <v>52000</v>
      </c>
      <c r="AJ352">
        <v>-143</v>
      </c>
      <c r="AK352">
        <v>-143</v>
      </c>
      <c r="AL352">
        <v>0</v>
      </c>
      <c r="AM352">
        <v>21475.59</v>
      </c>
      <c r="AN352">
        <v>21475.59</v>
      </c>
      <c r="AO352">
        <v>0</v>
      </c>
      <c r="AP352">
        <v>30524.41</v>
      </c>
      <c r="AQ352" s="4">
        <v>0</v>
      </c>
      <c r="AR352" s="3" t="s">
        <v>32</v>
      </c>
      <c r="AS352" s="3" t="s">
        <v>6214</v>
      </c>
      <c r="AT352" s="3" t="s">
        <v>6219</v>
      </c>
      <c r="AU352" s="3" t="s">
        <v>6216</v>
      </c>
      <c r="AV352" s="3" t="s">
        <v>6217</v>
      </c>
      <c r="AW352" s="3"/>
      <c r="AX352" s="3"/>
      <c r="AY352" s="3"/>
      <c r="AZ352" s="3"/>
      <c r="BA352" s="3"/>
      <c r="BB352" t="b">
        <v>0</v>
      </c>
      <c r="BC352" s="3"/>
      <c r="BD352" s="5">
        <v>118275</v>
      </c>
      <c r="BE352" s="3" t="s">
        <v>316</v>
      </c>
    </row>
    <row r="353" spans="1:57" hidden="1" x14ac:dyDescent="0.2">
      <c r="A353" s="2">
        <v>5809</v>
      </c>
      <c r="B353" s="1">
        <v>45412</v>
      </c>
      <c r="C353" s="3" t="s">
        <v>5015</v>
      </c>
      <c r="D353">
        <v>0</v>
      </c>
      <c r="E353">
        <v>-12075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-12075</v>
      </c>
      <c r="AF353">
        <v>707271.44</v>
      </c>
      <c r="AG353">
        <v>0</v>
      </c>
      <c r="AH353">
        <v>0</v>
      </c>
      <c r="AI353">
        <v>450000</v>
      </c>
      <c r="AJ353">
        <v>-12075</v>
      </c>
      <c r="AK353">
        <v>-12075</v>
      </c>
      <c r="AL353">
        <v>0</v>
      </c>
      <c r="AM353">
        <v>707271.44</v>
      </c>
      <c r="AN353">
        <v>707271.44</v>
      </c>
      <c r="AO353">
        <v>0</v>
      </c>
      <c r="AP353">
        <v>0</v>
      </c>
      <c r="AQ353" s="4">
        <v>0</v>
      </c>
      <c r="AR353" s="3" t="s">
        <v>32</v>
      </c>
      <c r="AS353" s="3" t="s">
        <v>6214</v>
      </c>
      <c r="AT353" s="3" t="s">
        <v>6219</v>
      </c>
      <c r="AU353" s="3" t="s">
        <v>6216</v>
      </c>
      <c r="AV353" s="3" t="s">
        <v>6217</v>
      </c>
      <c r="AW353" s="3"/>
      <c r="AX353" s="3"/>
      <c r="AY353" s="3"/>
      <c r="AZ353" s="3"/>
      <c r="BA353" s="3"/>
      <c r="BB353" t="b">
        <v>0</v>
      </c>
      <c r="BC353" s="3"/>
      <c r="BD353" s="5">
        <v>118276</v>
      </c>
      <c r="BE353" s="3" t="s">
        <v>316</v>
      </c>
    </row>
    <row r="354" spans="1:57" hidden="1" x14ac:dyDescent="0.2">
      <c r="A354" s="2">
        <v>6087</v>
      </c>
      <c r="B354" s="1">
        <v>45412</v>
      </c>
      <c r="C354" s="3" t="s">
        <v>5403</v>
      </c>
      <c r="D354">
        <v>100342.42</v>
      </c>
      <c r="E354">
        <v>-3743.71</v>
      </c>
      <c r="F354">
        <v>9947.3700000000008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106546.08</v>
      </c>
      <c r="AF354">
        <v>120449.46</v>
      </c>
      <c r="AG354">
        <v>0</v>
      </c>
      <c r="AH354">
        <v>0</v>
      </c>
      <c r="AI354">
        <v>140000</v>
      </c>
      <c r="AJ354">
        <v>106546.08</v>
      </c>
      <c r="AK354">
        <v>106546.08</v>
      </c>
      <c r="AL354">
        <v>0</v>
      </c>
      <c r="AM354">
        <v>120449.46</v>
      </c>
      <c r="AN354">
        <v>120449.46</v>
      </c>
      <c r="AO354">
        <v>0</v>
      </c>
      <c r="AP354">
        <v>19550.54</v>
      </c>
      <c r="AQ354" s="4">
        <v>0</v>
      </c>
      <c r="AR354" s="3" t="s">
        <v>32</v>
      </c>
      <c r="AS354" s="3" t="s">
        <v>6214</v>
      </c>
      <c r="AT354" s="3" t="s">
        <v>6219</v>
      </c>
      <c r="AU354" s="3" t="s">
        <v>6216</v>
      </c>
      <c r="AV354" s="3" t="s">
        <v>6217</v>
      </c>
      <c r="AW354" s="3"/>
      <c r="AX354" s="3"/>
      <c r="AY354" s="3"/>
      <c r="AZ354" s="3"/>
      <c r="BA354" s="3"/>
      <c r="BB354" t="b">
        <v>0</v>
      </c>
      <c r="BC354" s="3"/>
      <c r="BD354" s="5">
        <v>118277</v>
      </c>
      <c r="BE354" s="3" t="s">
        <v>316</v>
      </c>
    </row>
    <row r="355" spans="1:57" hidden="1" x14ac:dyDescent="0.2">
      <c r="A355" s="2">
        <v>6088</v>
      </c>
      <c r="B355" s="1">
        <v>45412</v>
      </c>
      <c r="C355" s="3" t="s">
        <v>5404</v>
      </c>
      <c r="D355">
        <v>132831.78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3308.8</v>
      </c>
      <c r="L355">
        <v>0</v>
      </c>
      <c r="M355">
        <v>25790.82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161931.4</v>
      </c>
      <c r="AF355">
        <v>336471.19</v>
      </c>
      <c r="AG355">
        <v>0</v>
      </c>
      <c r="AH355">
        <v>0</v>
      </c>
      <c r="AI355">
        <v>275000</v>
      </c>
      <c r="AJ355">
        <v>136140.57999999999</v>
      </c>
      <c r="AK355">
        <v>161931.4</v>
      </c>
      <c r="AL355">
        <v>0</v>
      </c>
      <c r="AM355">
        <v>310680.37</v>
      </c>
      <c r="AN355">
        <v>336471.19</v>
      </c>
      <c r="AO355">
        <v>0</v>
      </c>
      <c r="AP355">
        <v>17628.43</v>
      </c>
      <c r="AQ355" s="4">
        <v>0</v>
      </c>
      <c r="AR355" s="3" t="s">
        <v>32</v>
      </c>
      <c r="AS355" s="3" t="s">
        <v>6214</v>
      </c>
      <c r="AT355" s="3" t="s">
        <v>6219</v>
      </c>
      <c r="AU355" s="3" t="s">
        <v>6216</v>
      </c>
      <c r="AV355" s="3" t="s">
        <v>6217</v>
      </c>
      <c r="AW355" s="3"/>
      <c r="AX355" s="3"/>
      <c r="AY355" s="3"/>
      <c r="AZ355" s="3"/>
      <c r="BA355" s="3"/>
      <c r="BB355" t="b">
        <v>0</v>
      </c>
      <c r="BC355" s="3"/>
      <c r="BD355" s="5">
        <v>118278</v>
      </c>
      <c r="BE355" s="3" t="s">
        <v>316</v>
      </c>
    </row>
    <row r="356" spans="1:57" hidden="1" x14ac:dyDescent="0.2">
      <c r="A356" s="2">
        <v>6089</v>
      </c>
      <c r="B356" s="1">
        <v>45412</v>
      </c>
      <c r="C356" s="3" t="s">
        <v>5405</v>
      </c>
      <c r="D356">
        <v>58188.52</v>
      </c>
      <c r="E356">
        <v>15928.46</v>
      </c>
      <c r="F356">
        <v>25030.76</v>
      </c>
      <c r="G356">
        <v>35650.31</v>
      </c>
      <c r="H356">
        <v>60625.91</v>
      </c>
      <c r="I356">
        <v>47051.31</v>
      </c>
      <c r="J356">
        <v>11830.08</v>
      </c>
      <c r="K356">
        <v>50134.47</v>
      </c>
      <c r="L356">
        <v>37186.78</v>
      </c>
      <c r="M356">
        <v>-17189.89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324436.71000000002</v>
      </c>
      <c r="AF356">
        <v>338732.53</v>
      </c>
      <c r="AG356">
        <v>0</v>
      </c>
      <c r="AH356">
        <v>737272.73</v>
      </c>
      <c r="AI356">
        <v>910000</v>
      </c>
      <c r="AJ356">
        <v>341626.6</v>
      </c>
      <c r="AK356">
        <v>324436.71000000002</v>
      </c>
      <c r="AL356">
        <v>0</v>
      </c>
      <c r="AM356">
        <v>355922.42</v>
      </c>
      <c r="AN356">
        <v>338732.53</v>
      </c>
      <c r="AO356">
        <v>0</v>
      </c>
      <c r="AP356">
        <v>604212.05000000005</v>
      </c>
      <c r="AQ356" s="4">
        <v>0</v>
      </c>
      <c r="AR356" s="3" t="s">
        <v>32</v>
      </c>
      <c r="AS356" s="3" t="s">
        <v>6214</v>
      </c>
      <c r="AT356" s="3" t="s">
        <v>6219</v>
      </c>
      <c r="AU356" s="3" t="s">
        <v>6216</v>
      </c>
      <c r="AV356" s="3" t="s">
        <v>6217</v>
      </c>
      <c r="AW356" s="3"/>
      <c r="AX356" s="3"/>
      <c r="AY356" s="3"/>
      <c r="AZ356" s="3"/>
      <c r="BA356" s="3"/>
      <c r="BB356" t="b">
        <v>0</v>
      </c>
      <c r="BC356" s="3"/>
      <c r="BD356" s="5">
        <v>118279</v>
      </c>
      <c r="BE356" s="3" t="s">
        <v>316</v>
      </c>
    </row>
    <row r="357" spans="1:57" hidden="1" x14ac:dyDescent="0.2">
      <c r="A357" s="2">
        <v>6090</v>
      </c>
      <c r="B357" s="1">
        <v>45412</v>
      </c>
      <c r="C357" s="3" t="s">
        <v>5406</v>
      </c>
      <c r="D357">
        <v>34772.400000000001</v>
      </c>
      <c r="E357">
        <v>7606.68</v>
      </c>
      <c r="F357">
        <v>4029.52</v>
      </c>
      <c r="G357">
        <v>19258.23</v>
      </c>
      <c r="H357">
        <v>43920.28</v>
      </c>
      <c r="I357">
        <v>17018.669999999998</v>
      </c>
      <c r="J357">
        <v>21065.35</v>
      </c>
      <c r="K357">
        <v>18450.78</v>
      </c>
      <c r="L357">
        <v>47130.92</v>
      </c>
      <c r="M357">
        <v>-17631.5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195621.33</v>
      </c>
      <c r="AF357">
        <v>205987.95</v>
      </c>
      <c r="AG357">
        <v>0</v>
      </c>
      <c r="AH357">
        <v>763636.36</v>
      </c>
      <c r="AI357">
        <v>935000</v>
      </c>
      <c r="AJ357">
        <v>213252.83</v>
      </c>
      <c r="AK357">
        <v>195621.33</v>
      </c>
      <c r="AL357">
        <v>0</v>
      </c>
      <c r="AM357">
        <v>223619.45</v>
      </c>
      <c r="AN357">
        <v>205987.95</v>
      </c>
      <c r="AO357">
        <v>0</v>
      </c>
      <c r="AP357">
        <v>729831.33</v>
      </c>
      <c r="AQ357" s="4">
        <v>0</v>
      </c>
      <c r="AR357" s="3" t="s">
        <v>32</v>
      </c>
      <c r="AS357" s="3" t="s">
        <v>6214</v>
      </c>
      <c r="AT357" s="3" t="s">
        <v>6219</v>
      </c>
      <c r="AU357" s="3" t="s">
        <v>6216</v>
      </c>
      <c r="AV357" s="3" t="s">
        <v>6217</v>
      </c>
      <c r="AW357" s="3"/>
      <c r="AX357" s="3"/>
      <c r="AY357" s="3"/>
      <c r="AZ357" s="3"/>
      <c r="BA357" s="3"/>
      <c r="BB357" t="b">
        <v>0</v>
      </c>
      <c r="BC357" s="3"/>
      <c r="BD357" s="5">
        <v>118280</v>
      </c>
      <c r="BE357" s="3" t="s">
        <v>316</v>
      </c>
    </row>
    <row r="358" spans="1:57" hidden="1" x14ac:dyDescent="0.2">
      <c r="A358" s="2">
        <v>6250</v>
      </c>
      <c r="B358" s="1">
        <v>45412</v>
      </c>
      <c r="C358" s="3" t="s">
        <v>5594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8000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 s="4">
        <v>0</v>
      </c>
      <c r="AR358" s="3" t="s">
        <v>32</v>
      </c>
      <c r="AS358" s="3" t="s">
        <v>6214</v>
      </c>
      <c r="AT358" s="3" t="s">
        <v>6219</v>
      </c>
      <c r="AU358" s="3" t="s">
        <v>6216</v>
      </c>
      <c r="AV358" s="3" t="s">
        <v>6217</v>
      </c>
      <c r="AW358" s="3"/>
      <c r="AX358" s="3"/>
      <c r="AY358" s="3"/>
      <c r="AZ358" s="3"/>
      <c r="BA358" s="3"/>
      <c r="BB358" t="b">
        <v>0</v>
      </c>
      <c r="BC358" s="3"/>
      <c r="BD358" s="5">
        <v>118281</v>
      </c>
      <c r="BE358" s="3" t="s">
        <v>316</v>
      </c>
    </row>
    <row r="359" spans="1:57" hidden="1" x14ac:dyDescent="0.2">
      <c r="A359" s="2">
        <v>5983</v>
      </c>
      <c r="B359" s="1">
        <v>45412</v>
      </c>
      <c r="C359" s="3" t="s">
        <v>5250</v>
      </c>
      <c r="D359">
        <v>988941.15</v>
      </c>
      <c r="E359">
        <v>73406.070000000007</v>
      </c>
      <c r="F359">
        <v>130703.78</v>
      </c>
      <c r="G359">
        <v>161860.51999999999</v>
      </c>
      <c r="H359">
        <v>197868.03</v>
      </c>
      <c r="I359">
        <v>2159344.9500000002</v>
      </c>
      <c r="J359">
        <v>193763.21</v>
      </c>
      <c r="K359">
        <v>560092.64</v>
      </c>
      <c r="L359">
        <v>322433.62</v>
      </c>
      <c r="M359">
        <v>110728.8</v>
      </c>
      <c r="N359">
        <v>581291.90464466705</v>
      </c>
      <c r="O359">
        <v>465738.62739208201</v>
      </c>
      <c r="P359">
        <v>139286.87</v>
      </c>
      <c r="Q359">
        <v>94286.87</v>
      </c>
      <c r="R359">
        <v>88965.58</v>
      </c>
      <c r="S359">
        <v>20397.2</v>
      </c>
      <c r="T359">
        <v>10397.200000000001</v>
      </c>
      <c r="U359">
        <v>10397.200000000001</v>
      </c>
      <c r="V359">
        <v>10397.200000000001</v>
      </c>
      <c r="W359">
        <v>2599.1999999999998</v>
      </c>
      <c r="X359">
        <v>2859.12</v>
      </c>
      <c r="Y359">
        <v>5458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4899142.7699999996</v>
      </c>
      <c r="AF359">
        <v>5565021.6799999997</v>
      </c>
      <c r="AG359">
        <v>2030000</v>
      </c>
      <c r="AH359">
        <v>5220000</v>
      </c>
      <c r="AI359">
        <v>6000000</v>
      </c>
      <c r="AJ359">
        <v>5881225.5592893297</v>
      </c>
      <c r="AK359">
        <v>5946173.3020367501</v>
      </c>
      <c r="AL359">
        <v>1047030.53203675</v>
      </c>
      <c r="AM359">
        <v>6997096.6520367498</v>
      </c>
      <c r="AN359">
        <v>6997096.6520367498</v>
      </c>
      <c r="AO359">
        <v>1432074.9720367501</v>
      </c>
      <c r="AP359">
        <v>926285.29</v>
      </c>
      <c r="AQ359" s="4">
        <v>0</v>
      </c>
      <c r="AR359" s="3" t="s">
        <v>32</v>
      </c>
      <c r="AS359" s="3" t="s">
        <v>6214</v>
      </c>
      <c r="AT359" s="3" t="s">
        <v>6219</v>
      </c>
      <c r="AU359" s="3" t="s">
        <v>6216</v>
      </c>
      <c r="AV359" s="3" t="s">
        <v>6217</v>
      </c>
      <c r="AW359" s="3"/>
      <c r="AX359" s="3"/>
      <c r="AY359" s="3"/>
      <c r="AZ359" s="3"/>
      <c r="BA359" s="3"/>
      <c r="BB359" t="b">
        <v>0</v>
      </c>
      <c r="BC359" s="3"/>
      <c r="BD359" s="5">
        <v>118282</v>
      </c>
      <c r="BE359" s="3" t="s">
        <v>316</v>
      </c>
    </row>
    <row r="360" spans="1:57" hidden="1" x14ac:dyDescent="0.2">
      <c r="A360" s="2">
        <v>6009</v>
      </c>
      <c r="B360" s="1">
        <v>45412</v>
      </c>
      <c r="C360" s="3" t="s">
        <v>5285</v>
      </c>
      <c r="D360">
        <v>629442.59</v>
      </c>
      <c r="E360">
        <v>28311.41</v>
      </c>
      <c r="F360">
        <v>12583.7</v>
      </c>
      <c r="G360">
        <v>114941.38</v>
      </c>
      <c r="H360">
        <v>323138.21999999997</v>
      </c>
      <c r="I360">
        <v>491199.8</v>
      </c>
      <c r="J360">
        <v>456558.66</v>
      </c>
      <c r="K360">
        <v>977683.04</v>
      </c>
      <c r="L360">
        <v>667333.91</v>
      </c>
      <c r="M360">
        <v>1007899.15</v>
      </c>
      <c r="N360">
        <v>5419412.2554740002</v>
      </c>
      <c r="O360">
        <v>9200474.7192829996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4709091.8600000003</v>
      </c>
      <c r="AF360">
        <v>4989698.6500000004</v>
      </c>
      <c r="AG360">
        <v>7285000</v>
      </c>
      <c r="AH360">
        <v>4530000</v>
      </c>
      <c r="AI360">
        <v>6380000</v>
      </c>
      <c r="AJ360">
        <v>19422131.772054002</v>
      </c>
      <c r="AK360">
        <v>19328978.834757</v>
      </c>
      <c r="AL360">
        <v>14619886.974757001</v>
      </c>
      <c r="AM360">
        <v>19702738.562054001</v>
      </c>
      <c r="AN360">
        <v>19609585.624756999</v>
      </c>
      <c r="AO360">
        <v>14619886.974757001</v>
      </c>
      <c r="AP360">
        <v>10715273.74</v>
      </c>
      <c r="AQ360" s="4">
        <v>0</v>
      </c>
      <c r="AR360" s="3" t="s">
        <v>32</v>
      </c>
      <c r="AS360" s="3" t="s">
        <v>6214</v>
      </c>
      <c r="AT360" s="3" t="s">
        <v>6219</v>
      </c>
      <c r="AU360" s="3" t="s">
        <v>6216</v>
      </c>
      <c r="AV360" s="3" t="s">
        <v>6217</v>
      </c>
      <c r="AW360" s="3"/>
      <c r="AX360" s="3"/>
      <c r="AY360" s="3"/>
      <c r="AZ360" s="3"/>
      <c r="BA360" s="3"/>
      <c r="BB360" t="b">
        <v>0</v>
      </c>
      <c r="BC360" s="3"/>
      <c r="BD360" s="5">
        <v>118283</v>
      </c>
      <c r="BE360" s="3" t="s">
        <v>316</v>
      </c>
    </row>
    <row r="361" spans="1:57" hidden="1" x14ac:dyDescent="0.2">
      <c r="A361" s="2">
        <v>6039</v>
      </c>
      <c r="B361" s="1">
        <v>45412</v>
      </c>
      <c r="C361" s="3" t="s">
        <v>5331</v>
      </c>
      <c r="D361">
        <v>4565.96</v>
      </c>
      <c r="E361">
        <v>26625.13</v>
      </c>
      <c r="F361">
        <v>157862.16</v>
      </c>
      <c r="G361">
        <v>-1075.72</v>
      </c>
      <c r="H361">
        <v>1004.03</v>
      </c>
      <c r="I361">
        <v>425.53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189407.09</v>
      </c>
      <c r="AF361">
        <v>292345.5</v>
      </c>
      <c r="AG361">
        <v>150000</v>
      </c>
      <c r="AH361">
        <v>0</v>
      </c>
      <c r="AI361">
        <v>400000</v>
      </c>
      <c r="AJ361">
        <v>189407.09</v>
      </c>
      <c r="AK361">
        <v>189407.09</v>
      </c>
      <c r="AL361">
        <v>0</v>
      </c>
      <c r="AM361">
        <v>292345.5</v>
      </c>
      <c r="AN361">
        <v>292345.5</v>
      </c>
      <c r="AO361">
        <v>0</v>
      </c>
      <c r="AP361">
        <v>0</v>
      </c>
      <c r="AQ361" s="4">
        <v>0</v>
      </c>
      <c r="AR361" s="3" t="s">
        <v>32</v>
      </c>
      <c r="AS361" s="3" t="s">
        <v>6214</v>
      </c>
      <c r="AT361" s="3" t="s">
        <v>6219</v>
      </c>
      <c r="AU361" s="3" t="s">
        <v>6216</v>
      </c>
      <c r="AV361" s="3" t="s">
        <v>6217</v>
      </c>
      <c r="AW361" s="3"/>
      <c r="AX361" s="3"/>
      <c r="AY361" s="3"/>
      <c r="AZ361" s="3"/>
      <c r="BA361" s="3"/>
      <c r="BB361" t="b">
        <v>0</v>
      </c>
      <c r="BC361" s="3"/>
      <c r="BD361" s="5">
        <v>118284</v>
      </c>
      <c r="BE361" s="3" t="s">
        <v>316</v>
      </c>
    </row>
    <row r="362" spans="1:57" hidden="1" x14ac:dyDescent="0.2">
      <c r="A362" s="2">
        <v>6189</v>
      </c>
      <c r="B362" s="1">
        <v>45412</v>
      </c>
      <c r="C362" s="3" t="s">
        <v>5515</v>
      </c>
      <c r="D362">
        <v>43383.32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43383.32</v>
      </c>
      <c r="AF362">
        <v>45943.32</v>
      </c>
      <c r="AG362">
        <v>0</v>
      </c>
      <c r="AH362">
        <v>30000</v>
      </c>
      <c r="AI362">
        <v>30000</v>
      </c>
      <c r="AJ362">
        <v>43383.32</v>
      </c>
      <c r="AK362">
        <v>43383.32</v>
      </c>
      <c r="AL362">
        <v>0</v>
      </c>
      <c r="AM362">
        <v>45943.32</v>
      </c>
      <c r="AN362">
        <v>45943.32</v>
      </c>
      <c r="AO362">
        <v>0</v>
      </c>
      <c r="AP362">
        <v>0</v>
      </c>
      <c r="AQ362" s="4">
        <v>0</v>
      </c>
      <c r="AR362" s="3" t="s">
        <v>32</v>
      </c>
      <c r="AS362" s="3" t="s">
        <v>6214</v>
      </c>
      <c r="AT362" s="3" t="s">
        <v>6219</v>
      </c>
      <c r="AU362" s="3" t="s">
        <v>6216</v>
      </c>
      <c r="AV362" s="3" t="s">
        <v>6217</v>
      </c>
      <c r="AW362" s="3"/>
      <c r="AX362" s="3"/>
      <c r="AY362" s="3"/>
      <c r="AZ362" s="3"/>
      <c r="BA362" s="3"/>
      <c r="BB362" t="b">
        <v>0</v>
      </c>
      <c r="BC362" s="3"/>
      <c r="BD362" s="5">
        <v>118285</v>
      </c>
      <c r="BE362" s="3" t="s">
        <v>316</v>
      </c>
    </row>
    <row r="363" spans="1:57" hidden="1" x14ac:dyDescent="0.2">
      <c r="A363" s="2">
        <v>6257</v>
      </c>
      <c r="B363" s="1">
        <v>45412</v>
      </c>
      <c r="C363" s="3" t="s">
        <v>5609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178841.2</v>
      </c>
      <c r="M363">
        <v>0</v>
      </c>
      <c r="N363">
        <v>0</v>
      </c>
      <c r="O363">
        <v>180000</v>
      </c>
      <c r="P363">
        <v>715159</v>
      </c>
      <c r="Q363">
        <v>4800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178841.2</v>
      </c>
      <c r="AF363">
        <v>178841.2</v>
      </c>
      <c r="AG363">
        <v>1000000</v>
      </c>
      <c r="AH363">
        <v>564000</v>
      </c>
      <c r="AI363">
        <v>940000</v>
      </c>
      <c r="AJ363">
        <v>358841.2</v>
      </c>
      <c r="AK363">
        <v>358841.2</v>
      </c>
      <c r="AL363">
        <v>180000</v>
      </c>
      <c r="AM363">
        <v>1122000.2</v>
      </c>
      <c r="AN363">
        <v>1122000.2</v>
      </c>
      <c r="AO363">
        <v>943159</v>
      </c>
      <c r="AP363">
        <v>715364.8</v>
      </c>
      <c r="AQ363" s="4">
        <v>0</v>
      </c>
      <c r="AR363" s="3" t="s">
        <v>32</v>
      </c>
      <c r="AS363" s="3" t="s">
        <v>6214</v>
      </c>
      <c r="AT363" s="3" t="s">
        <v>6219</v>
      </c>
      <c r="AU363" s="3" t="s">
        <v>6216</v>
      </c>
      <c r="AV363" s="3" t="s">
        <v>6217</v>
      </c>
      <c r="AW363" s="3"/>
      <c r="AX363" s="3"/>
      <c r="AY363" s="3"/>
      <c r="AZ363" s="3"/>
      <c r="BA363" s="3"/>
      <c r="BB363" t="b">
        <v>0</v>
      </c>
      <c r="BC363" s="3"/>
      <c r="BD363" s="5">
        <v>118286</v>
      </c>
      <c r="BE363" s="3" t="s">
        <v>316</v>
      </c>
    </row>
    <row r="364" spans="1:57" hidden="1" x14ac:dyDescent="0.2">
      <c r="A364" s="2">
        <v>6258</v>
      </c>
      <c r="B364" s="1">
        <v>45412</v>
      </c>
      <c r="C364" s="3" t="s">
        <v>5611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30000</v>
      </c>
      <c r="AH364">
        <v>83000</v>
      </c>
      <c r="AI364">
        <v>8300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64632.9</v>
      </c>
      <c r="AQ364" s="4">
        <v>0</v>
      </c>
      <c r="AR364" s="3" t="s">
        <v>32</v>
      </c>
      <c r="AS364" s="3" t="s">
        <v>6214</v>
      </c>
      <c r="AT364" s="3" t="s">
        <v>6219</v>
      </c>
      <c r="AU364" s="3" t="s">
        <v>6216</v>
      </c>
      <c r="AV364" s="3" t="s">
        <v>6217</v>
      </c>
      <c r="AW364" s="3"/>
      <c r="AX364" s="3"/>
      <c r="AY364" s="3"/>
      <c r="AZ364" s="3"/>
      <c r="BA364" s="3"/>
      <c r="BB364" t="b">
        <v>0</v>
      </c>
      <c r="BC364" s="3"/>
      <c r="BD364" s="5">
        <v>118287</v>
      </c>
      <c r="BE364" s="3" t="s">
        <v>316</v>
      </c>
    </row>
    <row r="365" spans="1:57" hidden="1" x14ac:dyDescent="0.2">
      <c r="A365" s="2">
        <v>6495</v>
      </c>
      <c r="B365" s="1">
        <v>45412</v>
      </c>
      <c r="C365" s="3" t="s">
        <v>5976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21.73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21.73</v>
      </c>
      <c r="AF365">
        <v>21.73</v>
      </c>
      <c r="AG365">
        <v>0</v>
      </c>
      <c r="AH365">
        <v>402505</v>
      </c>
      <c r="AI365">
        <v>402505</v>
      </c>
      <c r="AJ365">
        <v>21.73</v>
      </c>
      <c r="AK365">
        <v>21.73</v>
      </c>
      <c r="AL365">
        <v>0</v>
      </c>
      <c r="AM365">
        <v>21.73</v>
      </c>
      <c r="AN365">
        <v>21.73</v>
      </c>
      <c r="AO365">
        <v>0</v>
      </c>
      <c r="AP365">
        <v>0</v>
      </c>
      <c r="AQ365" s="4">
        <v>0</v>
      </c>
      <c r="AR365" s="3" t="s">
        <v>32</v>
      </c>
      <c r="AS365" s="3" t="s">
        <v>6214</v>
      </c>
      <c r="AT365" s="3" t="s">
        <v>6219</v>
      </c>
      <c r="AU365" s="3" t="s">
        <v>6216</v>
      </c>
      <c r="AV365" s="3" t="s">
        <v>6217</v>
      </c>
      <c r="AW365" s="3"/>
      <c r="AX365" s="3"/>
      <c r="AY365" s="3"/>
      <c r="AZ365" s="3"/>
      <c r="BA365" s="3"/>
      <c r="BB365" t="b">
        <v>0</v>
      </c>
      <c r="BC365" s="3"/>
      <c r="BD365" s="5">
        <v>118288</v>
      </c>
      <c r="BE365" s="3" t="s">
        <v>316</v>
      </c>
    </row>
    <row r="366" spans="1:57" hidden="1" x14ac:dyDescent="0.2">
      <c r="A366" s="2">
        <v>6496</v>
      </c>
      <c r="B366" s="1">
        <v>45412</v>
      </c>
      <c r="C366" s="3" t="s">
        <v>5977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813443</v>
      </c>
      <c r="AI366">
        <v>813443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 s="4">
        <v>0</v>
      </c>
      <c r="AR366" s="3" t="s">
        <v>32</v>
      </c>
      <c r="AS366" s="3" t="s">
        <v>6214</v>
      </c>
      <c r="AT366" s="3" t="s">
        <v>6219</v>
      </c>
      <c r="AU366" s="3" t="s">
        <v>6216</v>
      </c>
      <c r="AV366" s="3" t="s">
        <v>6217</v>
      </c>
      <c r="AW366" s="3"/>
      <c r="AX366" s="3"/>
      <c r="AY366" s="3"/>
      <c r="AZ366" s="3"/>
      <c r="BA366" s="3"/>
      <c r="BB366" t="b">
        <v>0</v>
      </c>
      <c r="BC366" s="3"/>
      <c r="BD366" s="5">
        <v>118289</v>
      </c>
      <c r="BE366" s="3" t="s">
        <v>316</v>
      </c>
    </row>
    <row r="367" spans="1:57" hidden="1" x14ac:dyDescent="0.2">
      <c r="A367" s="2">
        <v>6497</v>
      </c>
      <c r="B367" s="1">
        <v>45412</v>
      </c>
      <c r="C367" s="3" t="s">
        <v>5978</v>
      </c>
      <c r="D367">
        <v>0</v>
      </c>
      <c r="E367">
        <v>0</v>
      </c>
      <c r="F367">
        <v>0</v>
      </c>
      <c r="G367">
        <v>0</v>
      </c>
      <c r="H367">
        <v>250000</v>
      </c>
      <c r="I367">
        <v>846.44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250846.44</v>
      </c>
      <c r="AF367">
        <v>250846.44</v>
      </c>
      <c r="AG367">
        <v>0</v>
      </c>
      <c r="AH367">
        <v>600000</v>
      </c>
      <c r="AI367">
        <v>600000</v>
      </c>
      <c r="AJ367">
        <v>250846.44</v>
      </c>
      <c r="AK367">
        <v>250846.44</v>
      </c>
      <c r="AL367">
        <v>0</v>
      </c>
      <c r="AM367">
        <v>250846.44</v>
      </c>
      <c r="AN367">
        <v>250846.44</v>
      </c>
      <c r="AO367">
        <v>0</v>
      </c>
      <c r="AP367">
        <v>0</v>
      </c>
      <c r="AQ367" s="4">
        <v>0</v>
      </c>
      <c r="AR367" s="3" t="s">
        <v>32</v>
      </c>
      <c r="AS367" s="3" t="s">
        <v>6214</v>
      </c>
      <c r="AT367" s="3" t="s">
        <v>6219</v>
      </c>
      <c r="AU367" s="3" t="s">
        <v>6216</v>
      </c>
      <c r="AV367" s="3" t="s">
        <v>6217</v>
      </c>
      <c r="AW367" s="3"/>
      <c r="AX367" s="3"/>
      <c r="AY367" s="3"/>
      <c r="AZ367" s="3"/>
      <c r="BA367" s="3"/>
      <c r="BB367" t="b">
        <v>0</v>
      </c>
      <c r="BC367" s="3"/>
      <c r="BD367" s="5">
        <v>118290</v>
      </c>
      <c r="BE367" s="3" t="s">
        <v>316</v>
      </c>
    </row>
    <row r="368" spans="1:57" hidden="1" x14ac:dyDescent="0.2">
      <c r="A368" s="2">
        <v>6697</v>
      </c>
      <c r="B368" s="1">
        <v>45412</v>
      </c>
      <c r="C368" s="3" t="s">
        <v>6134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1887.76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1887.76</v>
      </c>
      <c r="AF368">
        <v>1887.76</v>
      </c>
      <c r="AG368">
        <v>0</v>
      </c>
      <c r="AH368">
        <v>133000</v>
      </c>
      <c r="AI368">
        <v>140000</v>
      </c>
      <c r="AJ368">
        <v>0</v>
      </c>
      <c r="AK368">
        <v>1887.76</v>
      </c>
      <c r="AL368">
        <v>0</v>
      </c>
      <c r="AM368">
        <v>0</v>
      </c>
      <c r="AN368">
        <v>1887.76</v>
      </c>
      <c r="AO368">
        <v>0</v>
      </c>
      <c r="AP368">
        <v>84740</v>
      </c>
      <c r="AQ368" s="4">
        <v>0</v>
      </c>
      <c r="AR368" s="3" t="s">
        <v>32</v>
      </c>
      <c r="AS368" s="3" t="s">
        <v>6214</v>
      </c>
      <c r="AT368" s="3" t="s">
        <v>6219</v>
      </c>
      <c r="AU368" s="3" t="s">
        <v>6216</v>
      </c>
      <c r="AV368" s="3" t="s">
        <v>6217</v>
      </c>
      <c r="AW368" s="3"/>
      <c r="AX368" s="3"/>
      <c r="AY368" s="3"/>
      <c r="AZ368" s="3"/>
      <c r="BA368" s="3"/>
      <c r="BB368" t="b">
        <v>0</v>
      </c>
      <c r="BC368" s="3"/>
      <c r="BD368" s="5">
        <v>118291</v>
      </c>
      <c r="BE368" s="3" t="s">
        <v>316</v>
      </c>
    </row>
    <row r="369" spans="1:57" hidden="1" x14ac:dyDescent="0.2">
      <c r="A369" s="2">
        <v>4907</v>
      </c>
      <c r="B369" s="1">
        <v>45412</v>
      </c>
      <c r="C369" s="3" t="s">
        <v>3549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30000</v>
      </c>
      <c r="AK369">
        <v>0</v>
      </c>
      <c r="AL369">
        <v>0</v>
      </c>
      <c r="AM369">
        <v>30000</v>
      </c>
      <c r="AN369">
        <v>0</v>
      </c>
      <c r="AO369">
        <v>0</v>
      </c>
      <c r="AP369">
        <v>0</v>
      </c>
      <c r="AQ369" s="4">
        <v>0</v>
      </c>
      <c r="AR369" s="3" t="s">
        <v>256</v>
      </c>
      <c r="AS369" s="3" t="s">
        <v>6214</v>
      </c>
      <c r="AT369" s="3" t="s">
        <v>6219</v>
      </c>
      <c r="AU369" s="3" t="s">
        <v>6216</v>
      </c>
      <c r="AV369" s="3" t="s">
        <v>6217</v>
      </c>
      <c r="AW369" s="3"/>
      <c r="AX369" s="3"/>
      <c r="AY369" s="3"/>
      <c r="AZ369" s="3"/>
      <c r="BA369" s="3"/>
      <c r="BB369" t="b">
        <v>0</v>
      </c>
      <c r="BC369" s="3"/>
      <c r="BD369" s="5">
        <v>118292</v>
      </c>
      <c r="BE369" s="3" t="s">
        <v>316</v>
      </c>
    </row>
    <row r="370" spans="1:57" hidden="1" x14ac:dyDescent="0.2">
      <c r="A370" s="2">
        <v>6426</v>
      </c>
      <c r="B370" s="1">
        <v>45412</v>
      </c>
      <c r="C370" s="3" t="s">
        <v>5902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184100.2</v>
      </c>
      <c r="O370">
        <v>63220</v>
      </c>
      <c r="P370">
        <v>59408.800000000003</v>
      </c>
      <c r="Q370">
        <v>310563</v>
      </c>
      <c r="R370">
        <v>98236</v>
      </c>
      <c r="S370">
        <v>287440.8</v>
      </c>
      <c r="T370">
        <v>52176.2</v>
      </c>
      <c r="U370">
        <v>191771</v>
      </c>
      <c r="V370">
        <v>194511</v>
      </c>
      <c r="W370">
        <v>11880</v>
      </c>
      <c r="X370">
        <v>0</v>
      </c>
      <c r="Y370">
        <v>8938.4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184266</v>
      </c>
      <c r="AK370">
        <v>247320.2</v>
      </c>
      <c r="AL370">
        <v>247320.2</v>
      </c>
      <c r="AM370">
        <v>1133788.3999999999</v>
      </c>
      <c r="AN370">
        <v>1462245.4</v>
      </c>
      <c r="AO370">
        <v>1462245.4</v>
      </c>
      <c r="AP370">
        <v>0</v>
      </c>
      <c r="AQ370" s="4">
        <v>0</v>
      </c>
      <c r="AR370" s="3" t="s">
        <v>256</v>
      </c>
      <c r="AS370" s="3" t="s">
        <v>6214</v>
      </c>
      <c r="AT370" s="3" t="s">
        <v>6219</v>
      </c>
      <c r="AU370" s="3" t="s">
        <v>6216</v>
      </c>
      <c r="AV370" s="3" t="s">
        <v>6217</v>
      </c>
      <c r="AW370" s="3"/>
      <c r="AX370" s="3"/>
      <c r="AY370" s="3"/>
      <c r="AZ370" s="3"/>
      <c r="BA370" s="3"/>
      <c r="BB370" t="b">
        <v>0</v>
      </c>
      <c r="BC370" s="3"/>
      <c r="BD370" s="5">
        <v>118293</v>
      </c>
      <c r="BE370" s="3" t="s">
        <v>316</v>
      </c>
    </row>
    <row r="371" spans="1:57" hidden="1" x14ac:dyDescent="0.2">
      <c r="A371" s="2">
        <v>6428</v>
      </c>
      <c r="B371" s="1">
        <v>45412</v>
      </c>
      <c r="C371" s="3" t="s">
        <v>5903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2736</v>
      </c>
      <c r="O371">
        <v>256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2992</v>
      </c>
      <c r="AL371">
        <v>2992</v>
      </c>
      <c r="AM371">
        <v>0</v>
      </c>
      <c r="AN371">
        <v>2992</v>
      </c>
      <c r="AO371">
        <v>2992</v>
      </c>
      <c r="AP371">
        <v>0</v>
      </c>
      <c r="AQ371" s="4">
        <v>0</v>
      </c>
      <c r="AR371" s="3" t="s">
        <v>256</v>
      </c>
      <c r="AS371" s="3" t="s">
        <v>6214</v>
      </c>
      <c r="AT371" s="3" t="s">
        <v>6219</v>
      </c>
      <c r="AU371" s="3" t="s">
        <v>6216</v>
      </c>
      <c r="AV371" s="3" t="s">
        <v>6217</v>
      </c>
      <c r="AW371" s="3"/>
      <c r="AX371" s="3"/>
      <c r="AY371" s="3"/>
      <c r="AZ371" s="3"/>
      <c r="BA371" s="3"/>
      <c r="BB371" t="b">
        <v>0</v>
      </c>
      <c r="BC371" s="3"/>
      <c r="BD371" s="5">
        <v>118294</v>
      </c>
      <c r="BE371" s="3" t="s">
        <v>316</v>
      </c>
    </row>
    <row r="372" spans="1:57" hidden="1" x14ac:dyDescent="0.2">
      <c r="A372" s="2">
        <v>3805</v>
      </c>
      <c r="B372" s="1">
        <v>45412</v>
      </c>
      <c r="C372" s="3" t="s">
        <v>1958</v>
      </c>
      <c r="D372">
        <v>39049.1</v>
      </c>
      <c r="E372">
        <v>12097.44</v>
      </c>
      <c r="F372">
        <v>59718.78</v>
      </c>
      <c r="G372">
        <v>47847.27</v>
      </c>
      <c r="H372">
        <v>43533.93</v>
      </c>
      <c r="I372">
        <v>67338.86</v>
      </c>
      <c r="J372">
        <v>17991.41</v>
      </c>
      <c r="K372">
        <v>15807.7</v>
      </c>
      <c r="L372">
        <v>77709.97</v>
      </c>
      <c r="M372">
        <v>61621.29</v>
      </c>
      <c r="N372">
        <v>144408.038764</v>
      </c>
      <c r="O372">
        <v>85047.646859999993</v>
      </c>
      <c r="P372">
        <v>104407.319076</v>
      </c>
      <c r="Q372">
        <v>60758.60959</v>
      </c>
      <c r="R372">
        <v>63742.226760999998</v>
      </c>
      <c r="S372">
        <v>122447.28199600001</v>
      </c>
      <c r="T372">
        <v>62819.130982000002</v>
      </c>
      <c r="U372">
        <v>78535.350042000005</v>
      </c>
      <c r="V372">
        <v>108564.18440500001</v>
      </c>
      <c r="W372">
        <v>70865.658087000003</v>
      </c>
      <c r="X372">
        <v>96351.488708999997</v>
      </c>
      <c r="Y372">
        <v>84113.240890999994</v>
      </c>
      <c r="Z372">
        <v>85839.869688000006</v>
      </c>
      <c r="AA372">
        <v>80657.865575000003</v>
      </c>
      <c r="AB372">
        <v>27286.203300000001</v>
      </c>
      <c r="AC372">
        <v>0</v>
      </c>
      <c r="AD372">
        <v>0</v>
      </c>
      <c r="AE372">
        <v>442715.75</v>
      </c>
      <c r="AF372">
        <v>735450.03</v>
      </c>
      <c r="AG372">
        <v>2450227</v>
      </c>
      <c r="AH372">
        <v>1364110.37</v>
      </c>
      <c r="AI372">
        <v>3273865</v>
      </c>
      <c r="AJ372">
        <v>745881.00074699998</v>
      </c>
      <c r="AK372">
        <v>672171.43562400003</v>
      </c>
      <c r="AL372">
        <v>229455.68562400001</v>
      </c>
      <c r="AM372">
        <v>2057717.506549</v>
      </c>
      <c r="AN372">
        <v>2011294.144726</v>
      </c>
      <c r="AO372">
        <v>1275844.114726</v>
      </c>
      <c r="AP372">
        <v>567677.78</v>
      </c>
      <c r="AQ372" s="4">
        <v>0</v>
      </c>
      <c r="AR372" s="3" t="s">
        <v>32</v>
      </c>
      <c r="AS372" s="3" t="s">
        <v>6214</v>
      </c>
      <c r="AT372" s="3" t="s">
        <v>6219</v>
      </c>
      <c r="AU372" s="3" t="s">
        <v>6216</v>
      </c>
      <c r="AV372" s="3" t="s">
        <v>6217</v>
      </c>
      <c r="AW372" s="3"/>
      <c r="AX372" s="3"/>
      <c r="AY372" s="3"/>
      <c r="AZ372" s="3"/>
      <c r="BA372" s="3"/>
      <c r="BB372" t="b">
        <v>0</v>
      </c>
      <c r="BC372" s="3"/>
      <c r="BD372" s="5">
        <v>118295</v>
      </c>
      <c r="BE372" s="3" t="s">
        <v>316</v>
      </c>
    </row>
    <row r="373" spans="1:57" hidden="1" x14ac:dyDescent="0.2">
      <c r="A373" s="2">
        <v>6287</v>
      </c>
      <c r="B373" s="1">
        <v>45412</v>
      </c>
      <c r="C373" s="3" t="s">
        <v>5668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15000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 s="4">
        <v>0</v>
      </c>
      <c r="AR373" s="3" t="s">
        <v>32</v>
      </c>
      <c r="AS373" s="3" t="s">
        <v>6214</v>
      </c>
      <c r="AT373" s="3" t="s">
        <v>6219</v>
      </c>
      <c r="AU373" s="3" t="s">
        <v>6216</v>
      </c>
      <c r="AV373" s="3" t="s">
        <v>6217</v>
      </c>
      <c r="AW373" s="3"/>
      <c r="AX373" s="3"/>
      <c r="AY373" s="3"/>
      <c r="AZ373" s="3"/>
      <c r="BA373" s="3"/>
      <c r="BB373" t="b">
        <v>0</v>
      </c>
      <c r="BC373" s="3"/>
      <c r="BD373" s="5">
        <v>118296</v>
      </c>
      <c r="BE373" s="3" t="s">
        <v>316</v>
      </c>
    </row>
    <row r="374" spans="1:57" x14ac:dyDescent="0.2">
      <c r="A374" s="2">
        <v>6288</v>
      </c>
      <c r="B374" s="1">
        <v>45412</v>
      </c>
      <c r="C374" s="3" t="s">
        <v>567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2000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 s="4">
        <v>0</v>
      </c>
      <c r="AR374" s="3" t="s">
        <v>32</v>
      </c>
      <c r="AS374" s="3" t="s">
        <v>6214</v>
      </c>
      <c r="AT374" s="3" t="s">
        <v>6219</v>
      </c>
      <c r="AU374" s="3" t="s">
        <v>6216</v>
      </c>
      <c r="AV374" s="3" t="s">
        <v>6217</v>
      </c>
      <c r="AW374" s="3"/>
      <c r="AX374" s="3"/>
      <c r="AY374" s="3"/>
      <c r="AZ374" s="3"/>
      <c r="BA374" s="3"/>
      <c r="BB374" t="b">
        <v>0</v>
      </c>
      <c r="BC374" s="3"/>
      <c r="BD374" s="5">
        <v>118297</v>
      </c>
      <c r="BE374" s="3" t="s">
        <v>316</v>
      </c>
    </row>
    <row r="375" spans="1:57" hidden="1" x14ac:dyDescent="0.2">
      <c r="A375" s="2">
        <v>6341</v>
      </c>
      <c r="B375" s="1">
        <v>45412</v>
      </c>
      <c r="C375" s="3" t="s">
        <v>2976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10001.6</v>
      </c>
      <c r="L375">
        <v>9150.4</v>
      </c>
      <c r="M375">
        <v>7451.8</v>
      </c>
      <c r="N375">
        <v>18000</v>
      </c>
      <c r="O375">
        <v>5500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3000000</v>
      </c>
      <c r="AB375">
        <v>3000000</v>
      </c>
      <c r="AC375">
        <v>0</v>
      </c>
      <c r="AD375">
        <v>0</v>
      </c>
      <c r="AE375">
        <v>26603.8</v>
      </c>
      <c r="AF375">
        <v>26603.8</v>
      </c>
      <c r="AG375">
        <v>100000</v>
      </c>
      <c r="AH375">
        <v>100000</v>
      </c>
      <c r="AI375">
        <v>100000</v>
      </c>
      <c r="AJ375">
        <v>94152</v>
      </c>
      <c r="AK375">
        <v>99603.8</v>
      </c>
      <c r="AL375">
        <v>73000</v>
      </c>
      <c r="AM375">
        <v>3094152</v>
      </c>
      <c r="AN375">
        <v>6099603.7999999998</v>
      </c>
      <c r="AO375">
        <v>6073000</v>
      </c>
      <c r="AP375">
        <v>5187.5</v>
      </c>
      <c r="AQ375" s="4">
        <v>0</v>
      </c>
      <c r="AR375" s="3" t="s">
        <v>32</v>
      </c>
      <c r="AS375" s="3" t="s">
        <v>6214</v>
      </c>
      <c r="AT375" s="3" t="s">
        <v>6219</v>
      </c>
      <c r="AU375" s="3" t="s">
        <v>6216</v>
      </c>
      <c r="AV375" s="3" t="s">
        <v>6217</v>
      </c>
      <c r="AW375" s="3"/>
      <c r="AX375" s="3"/>
      <c r="AY375" s="3"/>
      <c r="AZ375" s="3"/>
      <c r="BA375" s="3"/>
      <c r="BB375" t="b">
        <v>0</v>
      </c>
      <c r="BC375" s="3"/>
      <c r="BD375" s="5">
        <v>118298</v>
      </c>
      <c r="BE375" s="3" t="s">
        <v>316</v>
      </c>
    </row>
    <row r="376" spans="1:57" hidden="1" x14ac:dyDescent="0.2">
      <c r="A376" s="2">
        <v>5613</v>
      </c>
      <c r="B376" s="1">
        <v>45412</v>
      </c>
      <c r="C376" s="3" t="s">
        <v>4664</v>
      </c>
      <c r="D376">
        <v>50.5</v>
      </c>
      <c r="E376">
        <v>0</v>
      </c>
      <c r="F376">
        <v>25828.240000000002</v>
      </c>
      <c r="G376">
        <v>147</v>
      </c>
      <c r="H376">
        <v>99741.2</v>
      </c>
      <c r="I376">
        <v>0</v>
      </c>
      <c r="J376">
        <v>0</v>
      </c>
      <c r="K376">
        <v>0</v>
      </c>
      <c r="L376">
        <v>151.06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125918</v>
      </c>
      <c r="AF376">
        <v>799628.47</v>
      </c>
      <c r="AG376">
        <v>0</v>
      </c>
      <c r="AH376">
        <v>0</v>
      </c>
      <c r="AI376">
        <v>818181</v>
      </c>
      <c r="AJ376">
        <v>125918</v>
      </c>
      <c r="AK376">
        <v>125918</v>
      </c>
      <c r="AL376">
        <v>0</v>
      </c>
      <c r="AM376">
        <v>799628.47</v>
      </c>
      <c r="AN376">
        <v>799628.47</v>
      </c>
      <c r="AO376">
        <v>0</v>
      </c>
      <c r="AP376">
        <v>0</v>
      </c>
      <c r="AQ376" s="4">
        <v>0</v>
      </c>
      <c r="AR376" s="3" t="s">
        <v>32</v>
      </c>
      <c r="AS376" s="3" t="s">
        <v>6214</v>
      </c>
      <c r="AT376" s="3" t="s">
        <v>6219</v>
      </c>
      <c r="AU376" s="3" t="s">
        <v>6216</v>
      </c>
      <c r="AV376" s="3" t="s">
        <v>6217</v>
      </c>
      <c r="AW376" s="3"/>
      <c r="AX376" s="3"/>
      <c r="AY376" s="3"/>
      <c r="AZ376" s="3"/>
      <c r="BA376" s="3"/>
      <c r="BB376" t="b">
        <v>0</v>
      </c>
      <c r="BC376" s="3"/>
      <c r="BD376" s="5">
        <v>118299</v>
      </c>
      <c r="BE376" s="3" t="s">
        <v>316</v>
      </c>
    </row>
    <row r="377" spans="1:57" hidden="1" x14ac:dyDescent="0.2">
      <c r="A377" s="2">
        <v>5614</v>
      </c>
      <c r="B377" s="1">
        <v>45412</v>
      </c>
      <c r="C377" s="3" t="s">
        <v>4666</v>
      </c>
      <c r="D377">
        <v>1830.86</v>
      </c>
      <c r="E377">
        <v>0</v>
      </c>
      <c r="F377">
        <v>41</v>
      </c>
      <c r="G377">
        <v>-41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1830.86</v>
      </c>
      <c r="AF377">
        <v>452810.39</v>
      </c>
      <c r="AG377">
        <v>0</v>
      </c>
      <c r="AH377">
        <v>0</v>
      </c>
      <c r="AI377">
        <v>585163</v>
      </c>
      <c r="AJ377">
        <v>1830.86</v>
      </c>
      <c r="AK377">
        <v>1830.86</v>
      </c>
      <c r="AL377">
        <v>0</v>
      </c>
      <c r="AM377">
        <v>452810.39</v>
      </c>
      <c r="AN377">
        <v>452810.39</v>
      </c>
      <c r="AO377">
        <v>0</v>
      </c>
      <c r="AP377">
        <v>0</v>
      </c>
      <c r="AQ377" s="4">
        <v>0</v>
      </c>
      <c r="AR377" s="3" t="s">
        <v>32</v>
      </c>
      <c r="AS377" s="3" t="s">
        <v>6214</v>
      </c>
      <c r="AT377" s="3" t="s">
        <v>6219</v>
      </c>
      <c r="AU377" s="3" t="s">
        <v>6216</v>
      </c>
      <c r="AV377" s="3" t="s">
        <v>6217</v>
      </c>
      <c r="AW377" s="3"/>
      <c r="AX377" s="3"/>
      <c r="AY377" s="3"/>
      <c r="AZ377" s="3"/>
      <c r="BA377" s="3"/>
      <c r="BB377" t="b">
        <v>0</v>
      </c>
      <c r="BC377" s="3"/>
      <c r="BD377" s="5">
        <v>118300</v>
      </c>
      <c r="BE377" s="3" t="s">
        <v>316</v>
      </c>
    </row>
    <row r="378" spans="1:57" hidden="1" x14ac:dyDescent="0.2">
      <c r="A378" s="2">
        <v>5805</v>
      </c>
      <c r="B378" s="1">
        <v>45412</v>
      </c>
      <c r="C378" s="3" t="s">
        <v>5010</v>
      </c>
      <c r="D378">
        <v>35.5</v>
      </c>
      <c r="E378">
        <v>385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3885.5</v>
      </c>
      <c r="AF378">
        <v>827651.57</v>
      </c>
      <c r="AG378">
        <v>0</v>
      </c>
      <c r="AH378">
        <v>0</v>
      </c>
      <c r="AI378">
        <v>800000</v>
      </c>
      <c r="AJ378">
        <v>3885.5</v>
      </c>
      <c r="AK378">
        <v>3885.5</v>
      </c>
      <c r="AL378">
        <v>0</v>
      </c>
      <c r="AM378">
        <v>827651.57</v>
      </c>
      <c r="AN378">
        <v>827651.57</v>
      </c>
      <c r="AO378">
        <v>0</v>
      </c>
      <c r="AP378">
        <v>0</v>
      </c>
      <c r="AQ378" s="4">
        <v>0</v>
      </c>
      <c r="AR378" s="3" t="s">
        <v>32</v>
      </c>
      <c r="AS378" s="3" t="s">
        <v>6214</v>
      </c>
      <c r="AT378" s="3" t="s">
        <v>6219</v>
      </c>
      <c r="AU378" s="3" t="s">
        <v>6216</v>
      </c>
      <c r="AV378" s="3" t="s">
        <v>6217</v>
      </c>
      <c r="AW378" s="3"/>
      <c r="AX378" s="3"/>
      <c r="AY378" s="3"/>
      <c r="AZ378" s="3"/>
      <c r="BA378" s="3"/>
      <c r="BB378" t="b">
        <v>0</v>
      </c>
      <c r="BC378" s="3"/>
      <c r="BD378" s="5">
        <v>118301</v>
      </c>
      <c r="BE378" s="3" t="s">
        <v>316</v>
      </c>
    </row>
    <row r="379" spans="1:57" hidden="1" x14ac:dyDescent="0.2">
      <c r="A379" s="2">
        <v>5806</v>
      </c>
      <c r="B379" s="1">
        <v>45412</v>
      </c>
      <c r="C379" s="3" t="s">
        <v>5011</v>
      </c>
      <c r="D379">
        <v>-1047.6400000000001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-1047.6400000000001</v>
      </c>
      <c r="AF379">
        <v>1049237.99</v>
      </c>
      <c r="AG379">
        <v>0</v>
      </c>
      <c r="AH379">
        <v>0</v>
      </c>
      <c r="AI379">
        <v>250000</v>
      </c>
      <c r="AJ379">
        <v>-1047.6400000000001</v>
      </c>
      <c r="AK379">
        <v>-1047.6400000000001</v>
      </c>
      <c r="AL379">
        <v>0</v>
      </c>
      <c r="AM379">
        <v>1049237.99</v>
      </c>
      <c r="AN379">
        <v>1049237.99</v>
      </c>
      <c r="AO379">
        <v>0</v>
      </c>
      <c r="AP379">
        <v>0</v>
      </c>
      <c r="AQ379" s="4">
        <v>0</v>
      </c>
      <c r="AR379" s="3" t="s">
        <v>32</v>
      </c>
      <c r="AS379" s="3" t="s">
        <v>6214</v>
      </c>
      <c r="AT379" s="3" t="s">
        <v>6219</v>
      </c>
      <c r="AU379" s="3" t="s">
        <v>6216</v>
      </c>
      <c r="AV379" s="3" t="s">
        <v>6217</v>
      </c>
      <c r="AW379" s="3"/>
      <c r="AX379" s="3"/>
      <c r="AY379" s="3"/>
      <c r="AZ379" s="3"/>
      <c r="BA379" s="3"/>
      <c r="BB379" t="b">
        <v>0</v>
      </c>
      <c r="BC379" s="3"/>
      <c r="BD379" s="5">
        <v>118302</v>
      </c>
      <c r="BE379" s="3" t="s">
        <v>316</v>
      </c>
    </row>
    <row r="380" spans="1:57" hidden="1" x14ac:dyDescent="0.2">
      <c r="A380" s="2">
        <v>4553</v>
      </c>
      <c r="B380" s="1">
        <v>45412</v>
      </c>
      <c r="C380" s="3" t="s">
        <v>3014</v>
      </c>
      <c r="D380">
        <v>0</v>
      </c>
      <c r="E380">
        <v>0</v>
      </c>
      <c r="F380">
        <v>0</v>
      </c>
      <c r="G380">
        <v>529.20000000000005</v>
      </c>
      <c r="H380">
        <v>1133</v>
      </c>
      <c r="I380">
        <v>5677.52</v>
      </c>
      <c r="J380">
        <v>1445.44</v>
      </c>
      <c r="K380">
        <v>-117.38</v>
      </c>
      <c r="L380">
        <v>70.709999999999994</v>
      </c>
      <c r="M380">
        <v>0</v>
      </c>
      <c r="N380">
        <v>5000</v>
      </c>
      <c r="O380">
        <v>500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8738.49</v>
      </c>
      <c r="AF380">
        <v>73240.39</v>
      </c>
      <c r="AG380">
        <v>0</v>
      </c>
      <c r="AH380">
        <v>0</v>
      </c>
      <c r="AI380">
        <v>0</v>
      </c>
      <c r="AJ380">
        <v>23738.49</v>
      </c>
      <c r="AK380">
        <v>18738.490000000002</v>
      </c>
      <c r="AL380">
        <v>10000</v>
      </c>
      <c r="AM380">
        <v>88240.39</v>
      </c>
      <c r="AN380">
        <v>83240.39</v>
      </c>
      <c r="AO380">
        <v>10000</v>
      </c>
      <c r="AP380">
        <v>0</v>
      </c>
      <c r="AQ380" s="4">
        <v>0</v>
      </c>
      <c r="AR380" s="3" t="s">
        <v>32</v>
      </c>
      <c r="AS380" s="3" t="s">
        <v>6214</v>
      </c>
      <c r="AT380" s="3" t="s">
        <v>6219</v>
      </c>
      <c r="AU380" s="3" t="s">
        <v>6216</v>
      </c>
      <c r="AV380" s="3" t="s">
        <v>6217</v>
      </c>
      <c r="AW380" s="3"/>
      <c r="AX380" s="3"/>
      <c r="AY380" s="3"/>
      <c r="AZ380" s="3"/>
      <c r="BA380" s="3"/>
      <c r="BB380" t="b">
        <v>0</v>
      </c>
      <c r="BC380" s="3"/>
      <c r="BD380" s="5">
        <v>118303</v>
      </c>
      <c r="BE380" s="3" t="s">
        <v>316</v>
      </c>
    </row>
    <row r="381" spans="1:57" hidden="1" x14ac:dyDescent="0.2">
      <c r="A381" s="2">
        <v>5929</v>
      </c>
      <c r="B381" s="1">
        <v>45412</v>
      </c>
      <c r="C381" s="3" t="s">
        <v>5179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42461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42461</v>
      </c>
      <c r="AF381">
        <v>566604.02</v>
      </c>
      <c r="AG381">
        <v>0</v>
      </c>
      <c r="AH381">
        <v>0</v>
      </c>
      <c r="AI381">
        <v>580000</v>
      </c>
      <c r="AJ381">
        <v>42461</v>
      </c>
      <c r="AK381">
        <v>42461</v>
      </c>
      <c r="AL381">
        <v>0</v>
      </c>
      <c r="AM381">
        <v>566604.02</v>
      </c>
      <c r="AN381">
        <v>566604.02</v>
      </c>
      <c r="AO381">
        <v>0</v>
      </c>
      <c r="AP381">
        <v>2000</v>
      </c>
      <c r="AQ381" s="4">
        <v>0</v>
      </c>
      <c r="AR381" s="3" t="s">
        <v>32</v>
      </c>
      <c r="AS381" s="3" t="s">
        <v>6214</v>
      </c>
      <c r="AT381" s="3" t="s">
        <v>6219</v>
      </c>
      <c r="AU381" s="3" t="s">
        <v>6216</v>
      </c>
      <c r="AV381" s="3" t="s">
        <v>6217</v>
      </c>
      <c r="AW381" s="3"/>
      <c r="AX381" s="3"/>
      <c r="AY381" s="3"/>
      <c r="AZ381" s="3"/>
      <c r="BA381" s="3"/>
      <c r="BB381" t="b">
        <v>0</v>
      </c>
      <c r="BC381" s="3"/>
      <c r="BD381" s="5">
        <v>118304</v>
      </c>
      <c r="BE381" s="3" t="s">
        <v>316</v>
      </c>
    </row>
    <row r="382" spans="1:57" hidden="1" x14ac:dyDescent="0.2">
      <c r="A382" s="2">
        <v>6337</v>
      </c>
      <c r="B382" s="1">
        <v>45412</v>
      </c>
      <c r="C382" s="3" t="s">
        <v>5763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2500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 s="4">
        <v>0</v>
      </c>
      <c r="AR382" s="3" t="s">
        <v>32</v>
      </c>
      <c r="AS382" s="3" t="s">
        <v>6214</v>
      </c>
      <c r="AT382" s="3" t="s">
        <v>6219</v>
      </c>
      <c r="AU382" s="3" t="s">
        <v>6216</v>
      </c>
      <c r="AV382" s="3" t="s">
        <v>6217</v>
      </c>
      <c r="AW382" s="3"/>
      <c r="AX382" s="3"/>
      <c r="AY382" s="3"/>
      <c r="AZ382" s="3"/>
      <c r="BA382" s="3"/>
      <c r="BB382" t="b">
        <v>0</v>
      </c>
      <c r="BC382" s="3"/>
      <c r="BD382" s="5">
        <v>118305</v>
      </c>
      <c r="BE382" s="3" t="s">
        <v>316</v>
      </c>
    </row>
    <row r="383" spans="1:57" hidden="1" x14ac:dyDescent="0.2">
      <c r="A383" s="2">
        <v>6483</v>
      </c>
      <c r="B383" s="1">
        <v>45412</v>
      </c>
      <c r="C383" s="3" t="s">
        <v>5963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15000</v>
      </c>
      <c r="O383">
        <v>1500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60000</v>
      </c>
      <c r="AK383">
        <v>30000</v>
      </c>
      <c r="AL383">
        <v>30000</v>
      </c>
      <c r="AM383">
        <v>60000</v>
      </c>
      <c r="AN383">
        <v>30000</v>
      </c>
      <c r="AO383">
        <v>30000</v>
      </c>
      <c r="AP383">
        <v>0</v>
      </c>
      <c r="AQ383" s="4">
        <v>0</v>
      </c>
      <c r="AR383" s="3" t="s">
        <v>4157</v>
      </c>
      <c r="AS383" s="3" t="s">
        <v>6214</v>
      </c>
      <c r="AT383" s="3" t="s">
        <v>6219</v>
      </c>
      <c r="AU383" s="3" t="s">
        <v>6216</v>
      </c>
      <c r="AV383" s="3" t="s">
        <v>6217</v>
      </c>
      <c r="AW383" s="3"/>
      <c r="AX383" s="3"/>
      <c r="AY383" s="3"/>
      <c r="AZ383" s="3"/>
      <c r="BA383" s="3"/>
      <c r="BB383" t="b">
        <v>0</v>
      </c>
      <c r="BC383" s="3"/>
      <c r="BD383" s="5">
        <v>118306</v>
      </c>
      <c r="BE383" s="3" t="s">
        <v>316</v>
      </c>
    </row>
    <row r="384" spans="1:57" hidden="1" x14ac:dyDescent="0.2">
      <c r="A384" s="2">
        <v>3835</v>
      </c>
      <c r="B384" s="1">
        <v>45412</v>
      </c>
      <c r="C384" s="3" t="s">
        <v>2013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-0.02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-0.02</v>
      </c>
      <c r="AK384">
        <v>0</v>
      </c>
      <c r="AL384">
        <v>0</v>
      </c>
      <c r="AM384">
        <v>2268823.21</v>
      </c>
      <c r="AN384">
        <v>0</v>
      </c>
      <c r="AO384">
        <v>0</v>
      </c>
      <c r="AP384">
        <v>0</v>
      </c>
      <c r="AQ384" s="4">
        <v>0</v>
      </c>
      <c r="AR384" s="3" t="s">
        <v>32</v>
      </c>
      <c r="AS384" s="3" t="s">
        <v>6214</v>
      </c>
      <c r="AT384" s="3" t="s">
        <v>6219</v>
      </c>
      <c r="AU384" s="3" t="s">
        <v>6216</v>
      </c>
      <c r="AV384" s="3" t="s">
        <v>6217</v>
      </c>
      <c r="AW384" s="3"/>
      <c r="AX384" s="3"/>
      <c r="AY384" s="3"/>
      <c r="AZ384" s="3"/>
      <c r="BA384" s="3"/>
      <c r="BB384" t="b">
        <v>0</v>
      </c>
      <c r="BC384" s="3"/>
      <c r="BD384" s="5">
        <v>118307</v>
      </c>
      <c r="BE384" s="3" t="s">
        <v>316</v>
      </c>
    </row>
    <row r="385" spans="1:57" hidden="1" x14ac:dyDescent="0.2">
      <c r="A385" s="2">
        <v>3839</v>
      </c>
      <c r="B385" s="1">
        <v>45412</v>
      </c>
      <c r="C385" s="3" t="s">
        <v>2021</v>
      </c>
      <c r="D385">
        <v>0</v>
      </c>
      <c r="E385">
        <v>3152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3152</v>
      </c>
      <c r="AF385">
        <v>1993538.13</v>
      </c>
      <c r="AG385">
        <v>0</v>
      </c>
      <c r="AH385">
        <v>0</v>
      </c>
      <c r="AI385">
        <v>2080000</v>
      </c>
      <c r="AJ385">
        <v>3152</v>
      </c>
      <c r="AK385">
        <v>3152</v>
      </c>
      <c r="AL385">
        <v>0</v>
      </c>
      <c r="AM385">
        <v>1993538.13</v>
      </c>
      <c r="AN385">
        <v>1993538.13</v>
      </c>
      <c r="AO385">
        <v>0</v>
      </c>
      <c r="AP385">
        <v>0</v>
      </c>
      <c r="AQ385" s="4">
        <v>0</v>
      </c>
      <c r="AR385" s="3" t="s">
        <v>32</v>
      </c>
      <c r="AS385" s="3" t="s">
        <v>6214</v>
      </c>
      <c r="AT385" s="3" t="s">
        <v>6219</v>
      </c>
      <c r="AU385" s="3" t="s">
        <v>6216</v>
      </c>
      <c r="AV385" s="3" t="s">
        <v>6217</v>
      </c>
      <c r="AW385" s="3"/>
      <c r="AX385" s="3"/>
      <c r="AY385" s="3"/>
      <c r="AZ385" s="3"/>
      <c r="BA385" s="3"/>
      <c r="BB385" t="b">
        <v>0</v>
      </c>
      <c r="BC385" s="3"/>
      <c r="BD385" s="5">
        <v>118308</v>
      </c>
      <c r="BE385" s="3" t="s">
        <v>316</v>
      </c>
    </row>
    <row r="386" spans="1:57" hidden="1" x14ac:dyDescent="0.2">
      <c r="A386" s="2">
        <v>4109</v>
      </c>
      <c r="B386" s="1">
        <v>45412</v>
      </c>
      <c r="C386" s="3" t="s">
        <v>2471</v>
      </c>
      <c r="D386">
        <v>38350.620000000003</v>
      </c>
      <c r="E386">
        <v>26978.83</v>
      </c>
      <c r="F386">
        <v>49449.57</v>
      </c>
      <c r="G386">
        <v>49658.76</v>
      </c>
      <c r="H386">
        <v>44258.31</v>
      </c>
      <c r="I386">
        <v>41443.58</v>
      </c>
      <c r="J386">
        <v>35706.07</v>
      </c>
      <c r="K386">
        <v>58493.51</v>
      </c>
      <c r="L386">
        <v>80850.28</v>
      </c>
      <c r="M386">
        <v>251587.23</v>
      </c>
      <c r="N386">
        <v>19167.122905</v>
      </c>
      <c r="O386">
        <v>8688.9799000000003</v>
      </c>
      <c r="P386">
        <v>12670.366540000001</v>
      </c>
      <c r="Q386">
        <v>3336.4008199999998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676776.76</v>
      </c>
      <c r="AF386">
        <v>2350606.5</v>
      </c>
      <c r="AG386">
        <v>155000</v>
      </c>
      <c r="AH386">
        <v>440177.9</v>
      </c>
      <c r="AI386">
        <v>2641067</v>
      </c>
      <c r="AJ386">
        <v>859096.26315300004</v>
      </c>
      <c r="AK386">
        <v>704632.86280500004</v>
      </c>
      <c r="AL386">
        <v>27856.102804999999</v>
      </c>
      <c r="AM386">
        <v>2548932.770513</v>
      </c>
      <c r="AN386">
        <v>2394469.3701650002</v>
      </c>
      <c r="AO386">
        <v>43862.870165</v>
      </c>
      <c r="AP386">
        <v>291822</v>
      </c>
      <c r="AQ386" s="4">
        <v>0</v>
      </c>
      <c r="AR386" s="3" t="s">
        <v>32</v>
      </c>
      <c r="AS386" s="3" t="s">
        <v>6214</v>
      </c>
      <c r="AT386" s="3" t="s">
        <v>6219</v>
      </c>
      <c r="AU386" s="3" t="s">
        <v>6216</v>
      </c>
      <c r="AV386" s="3" t="s">
        <v>6217</v>
      </c>
      <c r="AW386" s="3"/>
      <c r="AX386" s="3"/>
      <c r="AY386" s="3"/>
      <c r="AZ386" s="3"/>
      <c r="BA386" s="3"/>
      <c r="BB386" t="b">
        <v>0</v>
      </c>
      <c r="BC386" s="3"/>
      <c r="BD386" s="5">
        <v>118309</v>
      </c>
      <c r="BE386" s="3" t="s">
        <v>316</v>
      </c>
    </row>
    <row r="387" spans="1:57" hidden="1" x14ac:dyDescent="0.2">
      <c r="A387" s="2">
        <v>4546</v>
      </c>
      <c r="B387" s="1">
        <v>45412</v>
      </c>
      <c r="C387" s="3" t="s">
        <v>3003</v>
      </c>
      <c r="D387">
        <v>0</v>
      </c>
      <c r="E387">
        <v>0</v>
      </c>
      <c r="F387">
        <v>0</v>
      </c>
      <c r="G387">
        <v>0</v>
      </c>
      <c r="H387">
        <v>133</v>
      </c>
      <c r="I387">
        <v>0</v>
      </c>
      <c r="J387">
        <v>0</v>
      </c>
      <c r="K387">
        <v>133</v>
      </c>
      <c r="L387">
        <v>0</v>
      </c>
      <c r="M387">
        <v>0</v>
      </c>
      <c r="N387">
        <v>0</v>
      </c>
      <c r="O387">
        <v>0</v>
      </c>
      <c r="P387">
        <v>100000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266</v>
      </c>
      <c r="AF387">
        <v>3293.2</v>
      </c>
      <c r="AG387">
        <v>0</v>
      </c>
      <c r="AH387">
        <v>0</v>
      </c>
      <c r="AI387">
        <v>20000</v>
      </c>
      <c r="AJ387">
        <v>266</v>
      </c>
      <c r="AK387">
        <v>266</v>
      </c>
      <c r="AL387">
        <v>0</v>
      </c>
      <c r="AM387">
        <v>1003293.2</v>
      </c>
      <c r="AN387">
        <v>1003293.2</v>
      </c>
      <c r="AO387">
        <v>1000000</v>
      </c>
      <c r="AP387">
        <v>0</v>
      </c>
      <c r="AQ387" s="4">
        <v>0</v>
      </c>
      <c r="AR387" s="3" t="s">
        <v>32</v>
      </c>
      <c r="AS387" s="3" t="s">
        <v>6214</v>
      </c>
      <c r="AT387" s="3" t="s">
        <v>6219</v>
      </c>
      <c r="AU387" s="3" t="s">
        <v>6216</v>
      </c>
      <c r="AV387" s="3" t="s">
        <v>6217</v>
      </c>
      <c r="AW387" s="3"/>
      <c r="AX387" s="3"/>
      <c r="AY387" s="3"/>
      <c r="AZ387" s="3"/>
      <c r="BA387" s="3"/>
      <c r="BB387" t="b">
        <v>0</v>
      </c>
      <c r="BC387" s="3"/>
      <c r="BD387" s="5">
        <v>118310</v>
      </c>
      <c r="BE387" s="3" t="s">
        <v>316</v>
      </c>
    </row>
    <row r="388" spans="1:57" hidden="1" x14ac:dyDescent="0.2">
      <c r="A388" s="2">
        <v>4926</v>
      </c>
      <c r="B388" s="1">
        <v>45412</v>
      </c>
      <c r="C388" s="3" t="s">
        <v>3572</v>
      </c>
      <c r="D388">
        <v>0</v>
      </c>
      <c r="E388">
        <v>0</v>
      </c>
      <c r="F388">
        <v>0</v>
      </c>
      <c r="G388">
        <v>399</v>
      </c>
      <c r="H388">
        <v>1873.07</v>
      </c>
      <c r="I388">
        <v>665</v>
      </c>
      <c r="J388">
        <v>2753.77</v>
      </c>
      <c r="K388">
        <v>1356.6</v>
      </c>
      <c r="L388">
        <v>133</v>
      </c>
      <c r="M388">
        <v>8000</v>
      </c>
      <c r="N388">
        <v>0</v>
      </c>
      <c r="O388">
        <v>0</v>
      </c>
      <c r="P388">
        <v>300000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15180.44</v>
      </c>
      <c r="AF388">
        <v>74286.11</v>
      </c>
      <c r="AG388">
        <v>50000</v>
      </c>
      <c r="AH388">
        <v>0</v>
      </c>
      <c r="AI388">
        <v>88000</v>
      </c>
      <c r="AJ388">
        <v>7180.44</v>
      </c>
      <c r="AK388">
        <v>15180.44</v>
      </c>
      <c r="AL388">
        <v>0</v>
      </c>
      <c r="AM388">
        <v>3066286.11</v>
      </c>
      <c r="AN388">
        <v>3074286.11</v>
      </c>
      <c r="AO388">
        <v>3000000</v>
      </c>
      <c r="AP388">
        <v>0</v>
      </c>
      <c r="AQ388" s="4">
        <v>0</v>
      </c>
      <c r="AR388" s="3" t="s">
        <v>32</v>
      </c>
      <c r="AS388" s="3" t="s">
        <v>6214</v>
      </c>
      <c r="AT388" s="3" t="s">
        <v>6219</v>
      </c>
      <c r="AU388" s="3" t="s">
        <v>6216</v>
      </c>
      <c r="AV388" s="3" t="s">
        <v>6217</v>
      </c>
      <c r="AW388" s="3"/>
      <c r="AX388" s="3"/>
      <c r="AY388" s="3"/>
      <c r="AZ388" s="3"/>
      <c r="BA388" s="3"/>
      <c r="BB388" t="b">
        <v>0</v>
      </c>
      <c r="BC388" s="3"/>
      <c r="BD388" s="5">
        <v>118311</v>
      </c>
      <c r="BE388" s="3" t="s">
        <v>316</v>
      </c>
    </row>
    <row r="389" spans="1:57" hidden="1" x14ac:dyDescent="0.2">
      <c r="A389" s="2">
        <v>6286</v>
      </c>
      <c r="B389" s="1">
        <v>45412</v>
      </c>
      <c r="C389" s="3" t="s">
        <v>5666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31000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 s="4">
        <v>0</v>
      </c>
      <c r="AR389" s="3" t="s">
        <v>32</v>
      </c>
      <c r="AS389" s="3" t="s">
        <v>6214</v>
      </c>
      <c r="AT389" s="3" t="s">
        <v>6219</v>
      </c>
      <c r="AU389" s="3" t="s">
        <v>6216</v>
      </c>
      <c r="AV389" s="3" t="s">
        <v>6217</v>
      </c>
      <c r="AW389" s="3"/>
      <c r="AX389" s="3"/>
      <c r="AY389" s="3"/>
      <c r="AZ389" s="3"/>
      <c r="BA389" s="3"/>
      <c r="BB389" t="b">
        <v>0</v>
      </c>
      <c r="BC389" s="3"/>
      <c r="BD389" s="5">
        <v>118312</v>
      </c>
      <c r="BE389" s="3" t="s">
        <v>316</v>
      </c>
    </row>
    <row r="390" spans="1:57" hidden="1" x14ac:dyDescent="0.2">
      <c r="A390" s="2">
        <v>5975</v>
      </c>
      <c r="B390" s="1">
        <v>45412</v>
      </c>
      <c r="C390" s="3" t="s">
        <v>5239</v>
      </c>
      <c r="D390">
        <v>24272.36</v>
      </c>
      <c r="E390">
        <v>57827.11</v>
      </c>
      <c r="F390">
        <v>97274.11</v>
      </c>
      <c r="G390">
        <v>35349.550000000003</v>
      </c>
      <c r="H390">
        <v>91670.12</v>
      </c>
      <c r="I390">
        <v>54106.36</v>
      </c>
      <c r="J390">
        <v>42978.34</v>
      </c>
      <c r="K390">
        <v>160324.60999999999</v>
      </c>
      <c r="L390">
        <v>119248.74</v>
      </c>
      <c r="M390">
        <v>2802.1699999999901</v>
      </c>
      <c r="N390">
        <v>234504.26389999999</v>
      </c>
      <c r="O390">
        <v>195636.44653399999</v>
      </c>
      <c r="P390">
        <v>47021.188761999998</v>
      </c>
      <c r="Q390">
        <v>108440.22250800001</v>
      </c>
      <c r="R390">
        <v>1176099.705299</v>
      </c>
      <c r="S390">
        <v>147511.51989900001</v>
      </c>
      <c r="T390">
        <v>130595.749046</v>
      </c>
      <c r="U390">
        <v>77626.683147000003</v>
      </c>
      <c r="V390">
        <v>2889.12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685853.47</v>
      </c>
      <c r="AF390">
        <v>850818.51</v>
      </c>
      <c r="AG390">
        <v>0</v>
      </c>
      <c r="AH390">
        <v>0</v>
      </c>
      <c r="AI390">
        <v>0</v>
      </c>
      <c r="AJ390">
        <v>1331643.5314849999</v>
      </c>
      <c r="AK390">
        <v>1115994.180434</v>
      </c>
      <c r="AL390">
        <v>430140.71043400001</v>
      </c>
      <c r="AM390">
        <v>3173802.6936059999</v>
      </c>
      <c r="AN390">
        <v>2971143.409095</v>
      </c>
      <c r="AO390">
        <v>2120324.8990949998</v>
      </c>
      <c r="AP390">
        <v>338823.97</v>
      </c>
      <c r="AQ390" s="4">
        <v>0</v>
      </c>
      <c r="AR390" s="3" t="s">
        <v>256</v>
      </c>
      <c r="AS390" s="3" t="s">
        <v>6214</v>
      </c>
      <c r="AT390" s="3" t="s">
        <v>6219</v>
      </c>
      <c r="AU390" s="3" t="s">
        <v>6216</v>
      </c>
      <c r="AV390" s="3" t="s">
        <v>6217</v>
      </c>
      <c r="AW390" s="3"/>
      <c r="AX390" s="3"/>
      <c r="AY390" s="3"/>
      <c r="AZ390" s="3"/>
      <c r="BA390" s="3"/>
      <c r="BB390" t="b">
        <v>0</v>
      </c>
      <c r="BC390" s="3"/>
      <c r="BD390" s="5">
        <v>118313</v>
      </c>
      <c r="BE390" s="3" t="s">
        <v>316</v>
      </c>
    </row>
    <row r="391" spans="1:57" hidden="1" x14ac:dyDescent="0.2">
      <c r="A391" s="2">
        <v>6050</v>
      </c>
      <c r="B391" s="1">
        <v>45412</v>
      </c>
      <c r="C391" s="3" t="s">
        <v>5351</v>
      </c>
      <c r="D391">
        <v>2682.06</v>
      </c>
      <c r="E391">
        <v>4103</v>
      </c>
      <c r="F391">
        <v>112483.66</v>
      </c>
      <c r="G391">
        <v>8713.31</v>
      </c>
      <c r="H391">
        <v>6898.16</v>
      </c>
      <c r="I391">
        <v>19449.259999999998</v>
      </c>
      <c r="J391">
        <v>-1856.26</v>
      </c>
      <c r="K391">
        <v>-2642.66</v>
      </c>
      <c r="L391">
        <v>97.38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149927.91</v>
      </c>
      <c r="AF391">
        <v>174215.19</v>
      </c>
      <c r="AG391">
        <v>0</v>
      </c>
      <c r="AH391">
        <v>269664</v>
      </c>
      <c r="AI391">
        <v>269664</v>
      </c>
      <c r="AJ391">
        <v>149927.91</v>
      </c>
      <c r="AK391">
        <v>149927.91</v>
      </c>
      <c r="AL391">
        <v>0</v>
      </c>
      <c r="AM391">
        <v>174215.19</v>
      </c>
      <c r="AN391">
        <v>174215.19</v>
      </c>
      <c r="AO391">
        <v>0</v>
      </c>
      <c r="AP391">
        <v>3135.81</v>
      </c>
      <c r="AQ391" s="4">
        <v>0</v>
      </c>
      <c r="AR391" s="3" t="s">
        <v>32</v>
      </c>
      <c r="AS391" s="3" t="s">
        <v>6214</v>
      </c>
      <c r="AT391" s="3" t="s">
        <v>6219</v>
      </c>
      <c r="AU391" s="3" t="s">
        <v>6216</v>
      </c>
      <c r="AV391" s="3" t="s">
        <v>6217</v>
      </c>
      <c r="AW391" s="3"/>
      <c r="AX391" s="3"/>
      <c r="AY391" s="3"/>
      <c r="AZ391" s="3"/>
      <c r="BA391" s="3"/>
      <c r="BB391" t="b">
        <v>0</v>
      </c>
      <c r="BC391" s="3"/>
      <c r="BD391" s="5">
        <v>118314</v>
      </c>
      <c r="BE391" s="3" t="s">
        <v>316</v>
      </c>
    </row>
    <row r="392" spans="1:57" hidden="1" x14ac:dyDescent="0.2">
      <c r="A392" s="2">
        <v>6246</v>
      </c>
      <c r="B392" s="1">
        <v>45412</v>
      </c>
      <c r="C392" s="3" t="s">
        <v>5586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15000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 s="4">
        <v>0</v>
      </c>
      <c r="AR392" s="3" t="s">
        <v>32</v>
      </c>
      <c r="AS392" s="3" t="s">
        <v>6214</v>
      </c>
      <c r="AT392" s="3" t="s">
        <v>6219</v>
      </c>
      <c r="AU392" s="3" t="s">
        <v>6216</v>
      </c>
      <c r="AV392" s="3" t="s">
        <v>6217</v>
      </c>
      <c r="AW392" s="3"/>
      <c r="AX392" s="3"/>
      <c r="AY392" s="3"/>
      <c r="AZ392" s="3"/>
      <c r="BA392" s="3"/>
      <c r="BB392" t="b">
        <v>0</v>
      </c>
      <c r="BC392" s="3"/>
      <c r="BD392" s="5">
        <v>118315</v>
      </c>
      <c r="BE392" s="3" t="s">
        <v>316</v>
      </c>
    </row>
    <row r="393" spans="1:57" hidden="1" x14ac:dyDescent="0.2">
      <c r="A393" s="2">
        <v>3170</v>
      </c>
      <c r="B393" s="1">
        <v>45412</v>
      </c>
      <c r="C393" s="3" t="s">
        <v>985</v>
      </c>
      <c r="D393">
        <v>31672.41</v>
      </c>
      <c r="E393">
        <v>8353.5400000000009</v>
      </c>
      <c r="F393">
        <v>12310.35</v>
      </c>
      <c r="G393">
        <v>14737.84</v>
      </c>
      <c r="H393">
        <v>-10617.42</v>
      </c>
      <c r="I393">
        <v>3865.7</v>
      </c>
      <c r="J393">
        <v>4809.1899999999996</v>
      </c>
      <c r="K393">
        <v>9137.0300000000007</v>
      </c>
      <c r="L393">
        <v>14880.48</v>
      </c>
      <c r="M393">
        <v>121.66</v>
      </c>
      <c r="N393">
        <v>1128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89270.78</v>
      </c>
      <c r="AF393">
        <v>3201340.25</v>
      </c>
      <c r="AG393">
        <v>350000</v>
      </c>
      <c r="AH393">
        <v>0</v>
      </c>
      <c r="AI393">
        <v>5582103</v>
      </c>
      <c r="AJ393">
        <v>104941.12</v>
      </c>
      <c r="AK393">
        <v>90398.78</v>
      </c>
      <c r="AL393">
        <v>1128</v>
      </c>
      <c r="AM393">
        <v>3217010.59</v>
      </c>
      <c r="AN393">
        <v>3202468.25</v>
      </c>
      <c r="AO393">
        <v>1128</v>
      </c>
      <c r="AP393">
        <v>211.42</v>
      </c>
      <c r="AQ393" s="4">
        <v>0</v>
      </c>
      <c r="AR393" s="3" t="s">
        <v>32</v>
      </c>
      <c r="AS393" s="3" t="s">
        <v>6214</v>
      </c>
      <c r="AT393" s="3" t="s">
        <v>6219</v>
      </c>
      <c r="AU393" s="3" t="s">
        <v>6216</v>
      </c>
      <c r="AV393" s="3" t="s">
        <v>6217</v>
      </c>
      <c r="AW393" s="3"/>
      <c r="AX393" s="3"/>
      <c r="AY393" s="3"/>
      <c r="AZ393" s="3"/>
      <c r="BA393" s="3"/>
      <c r="BB393" t="b">
        <v>0</v>
      </c>
      <c r="BC393" s="3"/>
      <c r="BD393" s="5">
        <v>118316</v>
      </c>
      <c r="BE393" s="3" t="s">
        <v>316</v>
      </c>
    </row>
    <row r="394" spans="1:57" hidden="1" x14ac:dyDescent="0.2">
      <c r="A394" s="2">
        <v>3486</v>
      </c>
      <c r="B394" s="1">
        <v>45412</v>
      </c>
      <c r="C394" s="3" t="s">
        <v>1467</v>
      </c>
      <c r="D394">
        <v>131425.14000000001</v>
      </c>
      <c r="E394">
        <v>107722.13</v>
      </c>
      <c r="F394">
        <v>51317</v>
      </c>
      <c r="G394">
        <v>367984.93</v>
      </c>
      <c r="H394">
        <v>19603.7</v>
      </c>
      <c r="I394">
        <v>7297.54</v>
      </c>
      <c r="J394">
        <v>2711</v>
      </c>
      <c r="K394">
        <v>15201.35</v>
      </c>
      <c r="L394">
        <v>8779.8700000000008</v>
      </c>
      <c r="M394">
        <v>38493.71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750536.37</v>
      </c>
      <c r="AF394">
        <v>5035039.2</v>
      </c>
      <c r="AG394">
        <v>1057200</v>
      </c>
      <c r="AH394">
        <v>0</v>
      </c>
      <c r="AI394">
        <v>5566601</v>
      </c>
      <c r="AJ394">
        <v>712042.66</v>
      </c>
      <c r="AK394">
        <v>750536.37</v>
      </c>
      <c r="AL394">
        <v>0</v>
      </c>
      <c r="AM394">
        <v>4996545.49</v>
      </c>
      <c r="AN394">
        <v>5035039.2</v>
      </c>
      <c r="AO394">
        <v>0</v>
      </c>
      <c r="AP394">
        <v>57940.32</v>
      </c>
      <c r="AQ394" s="4">
        <v>0</v>
      </c>
      <c r="AR394" s="3" t="s">
        <v>32</v>
      </c>
      <c r="AS394" s="3" t="s">
        <v>6214</v>
      </c>
      <c r="AT394" s="3" t="s">
        <v>6219</v>
      </c>
      <c r="AU394" s="3" t="s">
        <v>6216</v>
      </c>
      <c r="AV394" s="3" t="s">
        <v>6217</v>
      </c>
      <c r="AW394" s="3"/>
      <c r="AX394" s="3"/>
      <c r="AY394" s="3"/>
      <c r="AZ394" s="3"/>
      <c r="BA394" s="3"/>
      <c r="BB394" t="b">
        <v>0</v>
      </c>
      <c r="BC394" s="3"/>
      <c r="BD394" s="5">
        <v>118317</v>
      </c>
      <c r="BE394" s="3" t="s">
        <v>316</v>
      </c>
    </row>
    <row r="395" spans="1:57" hidden="1" x14ac:dyDescent="0.2">
      <c r="A395" s="2">
        <v>3504</v>
      </c>
      <c r="B395" s="1">
        <v>45412</v>
      </c>
      <c r="C395" s="3" t="s">
        <v>1500</v>
      </c>
      <c r="D395">
        <v>44755.99</v>
      </c>
      <c r="E395">
        <v>47027.26</v>
      </c>
      <c r="F395">
        <v>39360.120000000003</v>
      </c>
      <c r="G395">
        <v>60554.71</v>
      </c>
      <c r="H395">
        <v>30213.77</v>
      </c>
      <c r="I395">
        <v>59973.02</v>
      </c>
      <c r="J395">
        <v>54337.75</v>
      </c>
      <c r="K395">
        <v>130579.09</v>
      </c>
      <c r="L395">
        <v>17925.46</v>
      </c>
      <c r="M395">
        <v>226023.83</v>
      </c>
      <c r="N395">
        <v>88927.308684999996</v>
      </c>
      <c r="O395">
        <v>13326.48691</v>
      </c>
      <c r="P395">
        <v>3257.3994419999999</v>
      </c>
      <c r="Q395">
        <v>2577.2498479999999</v>
      </c>
      <c r="R395">
        <v>1749.9999929999999</v>
      </c>
      <c r="S395">
        <v>1916.666659</v>
      </c>
      <c r="T395">
        <v>1749.9999929999999</v>
      </c>
      <c r="U395">
        <v>1249.9999949999999</v>
      </c>
      <c r="V395">
        <v>1666.6666600000001</v>
      </c>
      <c r="W395">
        <v>1666.6666600000001</v>
      </c>
      <c r="X395">
        <v>10997.999997000001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710751</v>
      </c>
      <c r="AF395">
        <v>3362099.31</v>
      </c>
      <c r="AG395">
        <v>16478</v>
      </c>
      <c r="AH395">
        <v>0</v>
      </c>
      <c r="AI395">
        <v>3637022</v>
      </c>
      <c r="AJ395">
        <v>868322.03874600003</v>
      </c>
      <c r="AK395">
        <v>813004.79559500003</v>
      </c>
      <c r="AL395">
        <v>102253.795595</v>
      </c>
      <c r="AM395">
        <v>3546502.9979929999</v>
      </c>
      <c r="AN395">
        <v>3491185.7548420001</v>
      </c>
      <c r="AO395">
        <v>129086.444842</v>
      </c>
      <c r="AP395">
        <v>322928</v>
      </c>
      <c r="AQ395" s="4">
        <v>0</v>
      </c>
      <c r="AR395" s="3" t="s">
        <v>32</v>
      </c>
      <c r="AS395" s="3" t="s">
        <v>6214</v>
      </c>
      <c r="AT395" s="3" t="s">
        <v>6219</v>
      </c>
      <c r="AU395" s="3" t="s">
        <v>6216</v>
      </c>
      <c r="AV395" s="3" t="s">
        <v>6217</v>
      </c>
      <c r="AW395" s="3"/>
      <c r="AX395" s="3"/>
      <c r="AY395" s="3"/>
      <c r="AZ395" s="3"/>
      <c r="BA395" s="3"/>
      <c r="BB395" t="b">
        <v>0</v>
      </c>
      <c r="BC395" s="3"/>
      <c r="BD395" s="5">
        <v>118318</v>
      </c>
      <c r="BE395" s="3" t="s">
        <v>316</v>
      </c>
    </row>
    <row r="396" spans="1:57" hidden="1" x14ac:dyDescent="0.2">
      <c r="A396" s="2">
        <v>3507</v>
      </c>
      <c r="B396" s="1">
        <v>45412</v>
      </c>
      <c r="C396" s="3" t="s">
        <v>1506</v>
      </c>
      <c r="D396">
        <v>14260.12</v>
      </c>
      <c r="E396">
        <v>10695.46</v>
      </c>
      <c r="F396">
        <v>3540.44</v>
      </c>
      <c r="G396">
        <v>1142.4000000000001</v>
      </c>
      <c r="H396">
        <v>535.57000000000005</v>
      </c>
      <c r="I396">
        <v>19705.62</v>
      </c>
      <c r="J396">
        <v>0</v>
      </c>
      <c r="K396">
        <v>505.4</v>
      </c>
      <c r="L396">
        <v>23.1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50408.11</v>
      </c>
      <c r="AF396">
        <v>2045369.55</v>
      </c>
      <c r="AG396">
        <v>140000</v>
      </c>
      <c r="AH396">
        <v>0</v>
      </c>
      <c r="AI396">
        <v>2000045</v>
      </c>
      <c r="AJ396">
        <v>50408.11</v>
      </c>
      <c r="AK396">
        <v>50408.11</v>
      </c>
      <c r="AL396">
        <v>0</v>
      </c>
      <c r="AM396">
        <v>2045369.55</v>
      </c>
      <c r="AN396">
        <v>2045369.55</v>
      </c>
      <c r="AO396">
        <v>0</v>
      </c>
      <c r="AP396">
        <v>0</v>
      </c>
      <c r="AQ396" s="4">
        <v>0</v>
      </c>
      <c r="AR396" s="3" t="s">
        <v>32</v>
      </c>
      <c r="AS396" s="3" t="s">
        <v>6214</v>
      </c>
      <c r="AT396" s="3" t="s">
        <v>6219</v>
      </c>
      <c r="AU396" s="3" t="s">
        <v>6216</v>
      </c>
      <c r="AV396" s="3" t="s">
        <v>6217</v>
      </c>
      <c r="AW396" s="3"/>
      <c r="AX396" s="3"/>
      <c r="AY396" s="3"/>
      <c r="AZ396" s="3"/>
      <c r="BA396" s="3"/>
      <c r="BB396" t="b">
        <v>0</v>
      </c>
      <c r="BC396" s="3"/>
      <c r="BD396" s="5">
        <v>118319</v>
      </c>
      <c r="BE396" s="3" t="s">
        <v>316</v>
      </c>
    </row>
    <row r="397" spans="1:57" hidden="1" x14ac:dyDescent="0.2">
      <c r="A397" s="2">
        <v>3743</v>
      </c>
      <c r="B397" s="1">
        <v>45412</v>
      </c>
      <c r="C397" s="3" t="s">
        <v>1848</v>
      </c>
      <c r="D397">
        <v>119277.45</v>
      </c>
      <c r="E397">
        <v>393347.48</v>
      </c>
      <c r="F397">
        <v>677506.54</v>
      </c>
      <c r="G397">
        <v>231850.8</v>
      </c>
      <c r="H397">
        <v>171851.61</v>
      </c>
      <c r="I397">
        <v>282023.93</v>
      </c>
      <c r="J397">
        <v>599800.32999999996</v>
      </c>
      <c r="K397">
        <v>1290341.44</v>
      </c>
      <c r="L397">
        <v>1293467.1100000001</v>
      </c>
      <c r="M397">
        <v>881801.46</v>
      </c>
      <c r="N397">
        <v>102427.85670600001</v>
      </c>
      <c r="O397">
        <v>786251.12029200001</v>
      </c>
      <c r="P397">
        <v>36941.243341000001</v>
      </c>
      <c r="Q397">
        <v>46665.806673999999</v>
      </c>
      <c r="R397">
        <v>430392.130007</v>
      </c>
      <c r="S397">
        <v>424887.88334100001</v>
      </c>
      <c r="T397">
        <v>19474.850007000001</v>
      </c>
      <c r="U397">
        <v>23815.750005000002</v>
      </c>
      <c r="V397">
        <v>287179.77334000001</v>
      </c>
      <c r="W397">
        <v>933829.53333999997</v>
      </c>
      <c r="X397">
        <v>28261.810007</v>
      </c>
      <c r="Y397">
        <v>17691.716667000001</v>
      </c>
      <c r="Z397">
        <v>0</v>
      </c>
      <c r="AA397">
        <v>0</v>
      </c>
      <c r="AB397">
        <v>33799.997080000001</v>
      </c>
      <c r="AC397">
        <v>0</v>
      </c>
      <c r="AD397">
        <v>0</v>
      </c>
      <c r="AE397">
        <v>5941268.1500000004</v>
      </c>
      <c r="AF397">
        <v>7490236.3799999999</v>
      </c>
      <c r="AG397">
        <v>7827729</v>
      </c>
      <c r="AH397">
        <v>0</v>
      </c>
      <c r="AI397">
        <v>14488094</v>
      </c>
      <c r="AJ397">
        <v>7000380.4080539998</v>
      </c>
      <c r="AK397">
        <v>6829947.1269979998</v>
      </c>
      <c r="AL397">
        <v>888678.97699800006</v>
      </c>
      <c r="AM397">
        <v>8776424.1065250002</v>
      </c>
      <c r="AN397">
        <v>10661855.850807</v>
      </c>
      <c r="AO397">
        <v>3171619.4708070001</v>
      </c>
      <c r="AP397">
        <v>2751279.03</v>
      </c>
      <c r="AQ397" s="4">
        <v>0</v>
      </c>
      <c r="AR397" s="3" t="s">
        <v>32</v>
      </c>
      <c r="AS397" s="3" t="s">
        <v>6214</v>
      </c>
      <c r="AT397" s="3" t="s">
        <v>6219</v>
      </c>
      <c r="AU397" s="3" t="s">
        <v>6216</v>
      </c>
      <c r="AV397" s="3" t="s">
        <v>6217</v>
      </c>
      <c r="AW397" s="3"/>
      <c r="AX397" s="3"/>
      <c r="AY397" s="3"/>
      <c r="AZ397" s="3"/>
      <c r="BA397" s="3"/>
      <c r="BB397" t="b">
        <v>0</v>
      </c>
      <c r="BC397" s="3"/>
      <c r="BD397" s="5">
        <v>118320</v>
      </c>
      <c r="BE397" s="3" t="s">
        <v>316</v>
      </c>
    </row>
    <row r="398" spans="1:57" hidden="1" x14ac:dyDescent="0.2">
      <c r="A398" s="2">
        <v>3744</v>
      </c>
      <c r="B398" s="1">
        <v>45412</v>
      </c>
      <c r="C398" s="3" t="s">
        <v>1850</v>
      </c>
      <c r="D398">
        <v>1241</v>
      </c>
      <c r="E398">
        <v>2152.2800000000002</v>
      </c>
      <c r="F398">
        <v>3967.02</v>
      </c>
      <c r="G398">
        <v>80922.77</v>
      </c>
      <c r="H398">
        <v>0</v>
      </c>
      <c r="I398">
        <v>0</v>
      </c>
      <c r="J398">
        <v>0</v>
      </c>
      <c r="K398">
        <v>0</v>
      </c>
      <c r="L398">
        <v>-13.9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88269.17</v>
      </c>
      <c r="AF398">
        <v>4887773.97</v>
      </c>
      <c r="AG398">
        <v>0</v>
      </c>
      <c r="AH398">
        <v>0</v>
      </c>
      <c r="AI398">
        <v>4969100</v>
      </c>
      <c r="AJ398">
        <v>88269.17</v>
      </c>
      <c r="AK398">
        <v>88269.17</v>
      </c>
      <c r="AL398">
        <v>0</v>
      </c>
      <c r="AM398">
        <v>4887773.97</v>
      </c>
      <c r="AN398">
        <v>4887773.97</v>
      </c>
      <c r="AO398">
        <v>0</v>
      </c>
      <c r="AP398">
        <v>361.89</v>
      </c>
      <c r="AQ398" s="4">
        <v>0</v>
      </c>
      <c r="AR398" s="3" t="s">
        <v>32</v>
      </c>
      <c r="AS398" s="3" t="s">
        <v>6214</v>
      </c>
      <c r="AT398" s="3" t="s">
        <v>6219</v>
      </c>
      <c r="AU398" s="3" t="s">
        <v>6216</v>
      </c>
      <c r="AV398" s="3" t="s">
        <v>6217</v>
      </c>
      <c r="AW398" s="3"/>
      <c r="AX398" s="3"/>
      <c r="AY398" s="3"/>
      <c r="AZ398" s="3"/>
      <c r="BA398" s="3"/>
      <c r="BB398" t="b">
        <v>0</v>
      </c>
      <c r="BC398" s="3"/>
      <c r="BD398" s="5">
        <v>118321</v>
      </c>
      <c r="BE398" s="3" t="s">
        <v>316</v>
      </c>
    </row>
    <row r="399" spans="1:57" hidden="1" x14ac:dyDescent="0.2">
      <c r="A399" s="2">
        <v>3760</v>
      </c>
      <c r="B399" s="1">
        <v>45412</v>
      </c>
      <c r="C399" s="3" t="s">
        <v>1877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-840.96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-840.96</v>
      </c>
      <c r="AF399">
        <v>3499282.55</v>
      </c>
      <c r="AG399">
        <v>0</v>
      </c>
      <c r="AH399">
        <v>0</v>
      </c>
      <c r="AI399">
        <v>0</v>
      </c>
      <c r="AJ399">
        <v>-840.96</v>
      </c>
      <c r="AK399">
        <v>-840.96</v>
      </c>
      <c r="AL399">
        <v>0</v>
      </c>
      <c r="AM399">
        <v>3499282.55</v>
      </c>
      <c r="AN399">
        <v>3499282.55</v>
      </c>
      <c r="AO399">
        <v>0</v>
      </c>
      <c r="AP399">
        <v>0</v>
      </c>
      <c r="AQ399" s="4">
        <v>0</v>
      </c>
      <c r="AR399" s="3" t="s">
        <v>256</v>
      </c>
      <c r="AS399" s="3" t="s">
        <v>6214</v>
      </c>
      <c r="AT399" s="3" t="s">
        <v>6219</v>
      </c>
      <c r="AU399" s="3" t="s">
        <v>6216</v>
      </c>
      <c r="AV399" s="3" t="s">
        <v>6217</v>
      </c>
      <c r="AW399" s="3"/>
      <c r="AX399" s="3"/>
      <c r="AY399" s="3"/>
      <c r="AZ399" s="3"/>
      <c r="BA399" s="3"/>
      <c r="BB399" t="b">
        <v>0</v>
      </c>
      <c r="BC399" s="3"/>
      <c r="BD399" s="5">
        <v>118322</v>
      </c>
      <c r="BE399" s="3" t="s">
        <v>316</v>
      </c>
    </row>
    <row r="400" spans="1:57" hidden="1" x14ac:dyDescent="0.2">
      <c r="A400" s="2">
        <v>3762</v>
      </c>
      <c r="B400" s="1">
        <v>45412</v>
      </c>
      <c r="C400" s="3" t="s">
        <v>1880</v>
      </c>
      <c r="D400">
        <v>-1373.5</v>
      </c>
      <c r="E400">
        <v>8783.4699999999993</v>
      </c>
      <c r="F400">
        <v>0</v>
      </c>
      <c r="G400">
        <v>0</v>
      </c>
      <c r="H400">
        <v>6344.91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2548.447643</v>
      </c>
      <c r="O400">
        <v>7281.27898</v>
      </c>
      <c r="P400">
        <v>8373.4708269999992</v>
      </c>
      <c r="Q400">
        <v>3863.879508</v>
      </c>
      <c r="R400">
        <v>-1438.7692199999999</v>
      </c>
      <c r="S400">
        <v>-1575.79486</v>
      </c>
      <c r="T400">
        <v>-1438.7692199999999</v>
      </c>
      <c r="U400">
        <v>-1507.2820400000001</v>
      </c>
      <c r="V400">
        <v>-1425.5396249999999</v>
      </c>
      <c r="W400">
        <v>-1139.0944999999999</v>
      </c>
      <c r="X400">
        <v>-1196.049225</v>
      </c>
      <c r="Y400">
        <v>-8481.6706150000009</v>
      </c>
      <c r="Z400">
        <v>1258.5857940000001</v>
      </c>
      <c r="AA400">
        <v>-1132.6933349999999</v>
      </c>
      <c r="AB400">
        <v>500000</v>
      </c>
      <c r="AC400">
        <v>0</v>
      </c>
      <c r="AD400">
        <v>0</v>
      </c>
      <c r="AE400">
        <v>13754.88</v>
      </c>
      <c r="AF400">
        <v>479557.99</v>
      </c>
      <c r="AG400">
        <v>9830</v>
      </c>
      <c r="AH400">
        <v>0</v>
      </c>
      <c r="AI400">
        <v>431440</v>
      </c>
      <c r="AJ400">
        <v>23584.606623</v>
      </c>
      <c r="AK400">
        <v>23584.606623</v>
      </c>
      <c r="AL400">
        <v>9829.7266230000005</v>
      </c>
      <c r="AM400">
        <v>483547.99011200003</v>
      </c>
      <c r="AN400">
        <v>983547.99011200003</v>
      </c>
      <c r="AO400">
        <v>503990.00011199998</v>
      </c>
      <c r="AP400">
        <v>37753.050000000003</v>
      </c>
      <c r="AQ400" s="4">
        <v>0</v>
      </c>
      <c r="AR400" s="3" t="s">
        <v>32</v>
      </c>
      <c r="AS400" s="3" t="s">
        <v>6214</v>
      </c>
      <c r="AT400" s="3" t="s">
        <v>6219</v>
      </c>
      <c r="AU400" s="3" t="s">
        <v>6216</v>
      </c>
      <c r="AV400" s="3" t="s">
        <v>6217</v>
      </c>
      <c r="AW400" s="3"/>
      <c r="AX400" s="3"/>
      <c r="AY400" s="3"/>
      <c r="AZ400" s="3"/>
      <c r="BA400" s="3"/>
      <c r="BB400" t="b">
        <v>0</v>
      </c>
      <c r="BC400" s="3"/>
      <c r="BD400" s="5">
        <v>118323</v>
      </c>
      <c r="BE400" s="3" t="s">
        <v>316</v>
      </c>
    </row>
    <row r="401" spans="1:57" hidden="1" x14ac:dyDescent="0.2">
      <c r="A401" s="2">
        <v>3826</v>
      </c>
      <c r="B401" s="1">
        <v>45412</v>
      </c>
      <c r="C401" s="3" t="s">
        <v>1995</v>
      </c>
      <c r="D401">
        <v>309</v>
      </c>
      <c r="E401">
        <v>-309</v>
      </c>
      <c r="F401">
        <v>1189</v>
      </c>
      <c r="G401">
        <v>0</v>
      </c>
      <c r="H401">
        <v>73</v>
      </c>
      <c r="I401">
        <v>0</v>
      </c>
      <c r="J401">
        <v>0</v>
      </c>
      <c r="K401">
        <v>-0.01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1261.99</v>
      </c>
      <c r="AF401">
        <v>4408479.63</v>
      </c>
      <c r="AG401">
        <v>0</v>
      </c>
      <c r="AH401">
        <v>0</v>
      </c>
      <c r="AI401">
        <v>4323026</v>
      </c>
      <c r="AJ401">
        <v>1261.99</v>
      </c>
      <c r="AK401">
        <v>1261.99</v>
      </c>
      <c r="AL401">
        <v>0</v>
      </c>
      <c r="AM401">
        <v>4408479.63</v>
      </c>
      <c r="AN401">
        <v>4408479.63</v>
      </c>
      <c r="AO401">
        <v>0</v>
      </c>
      <c r="AP401">
        <v>0</v>
      </c>
      <c r="AQ401" s="4">
        <v>0</v>
      </c>
      <c r="AR401" s="3" t="s">
        <v>32</v>
      </c>
      <c r="AS401" s="3" t="s">
        <v>6214</v>
      </c>
      <c r="AT401" s="3" t="s">
        <v>6219</v>
      </c>
      <c r="AU401" s="3" t="s">
        <v>6216</v>
      </c>
      <c r="AV401" s="3" t="s">
        <v>6217</v>
      </c>
      <c r="AW401" s="3"/>
      <c r="AX401" s="3"/>
      <c r="AY401" s="3"/>
      <c r="AZ401" s="3"/>
      <c r="BA401" s="3"/>
      <c r="BB401" t="b">
        <v>0</v>
      </c>
      <c r="BC401" s="3"/>
      <c r="BD401" s="5">
        <v>118324</v>
      </c>
      <c r="BE401" s="3" t="s">
        <v>316</v>
      </c>
    </row>
    <row r="402" spans="1:57" hidden="1" x14ac:dyDescent="0.2">
      <c r="A402" s="2">
        <v>3851</v>
      </c>
      <c r="B402" s="1">
        <v>45412</v>
      </c>
      <c r="C402" s="3" t="s">
        <v>2037</v>
      </c>
      <c r="D402">
        <v>8115.54</v>
      </c>
      <c r="E402">
        <v>11122.12</v>
      </c>
      <c r="F402">
        <v>6013.8</v>
      </c>
      <c r="G402">
        <v>15748.91</v>
      </c>
      <c r="H402">
        <v>10268.69</v>
      </c>
      <c r="I402">
        <v>6833.03</v>
      </c>
      <c r="J402">
        <v>-62.74</v>
      </c>
      <c r="K402">
        <v>6540.65</v>
      </c>
      <c r="L402">
        <v>1818.57</v>
      </c>
      <c r="M402">
        <v>-757.34</v>
      </c>
      <c r="N402">
        <v>5740.8</v>
      </c>
      <c r="O402">
        <v>4492.8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65641.23</v>
      </c>
      <c r="AF402">
        <v>524810.86</v>
      </c>
      <c r="AG402">
        <v>355000</v>
      </c>
      <c r="AH402">
        <v>0</v>
      </c>
      <c r="AI402">
        <v>1603347</v>
      </c>
      <c r="AJ402">
        <v>83414.33</v>
      </c>
      <c r="AK402">
        <v>75874.83</v>
      </c>
      <c r="AL402">
        <v>10233.6</v>
      </c>
      <c r="AM402">
        <v>543332.76</v>
      </c>
      <c r="AN402">
        <v>535044.46</v>
      </c>
      <c r="AO402">
        <v>10233.6</v>
      </c>
      <c r="AP402">
        <v>5255.73</v>
      </c>
      <c r="AQ402" s="4">
        <v>0</v>
      </c>
      <c r="AR402" s="3" t="s">
        <v>32</v>
      </c>
      <c r="AS402" s="3" t="s">
        <v>6214</v>
      </c>
      <c r="AT402" s="3" t="s">
        <v>6219</v>
      </c>
      <c r="AU402" s="3" t="s">
        <v>6216</v>
      </c>
      <c r="AV402" s="3" t="s">
        <v>6217</v>
      </c>
      <c r="AW402" s="3"/>
      <c r="AX402" s="3"/>
      <c r="AY402" s="3"/>
      <c r="AZ402" s="3"/>
      <c r="BA402" s="3"/>
      <c r="BB402" t="b">
        <v>0</v>
      </c>
      <c r="BC402" s="3"/>
      <c r="BD402" s="5">
        <v>118325</v>
      </c>
      <c r="BE402" s="3" t="s">
        <v>316</v>
      </c>
    </row>
    <row r="403" spans="1:57" hidden="1" x14ac:dyDescent="0.2">
      <c r="A403" s="2">
        <v>3852</v>
      </c>
      <c r="B403" s="1">
        <v>45412</v>
      </c>
      <c r="C403" s="3" t="s">
        <v>2039</v>
      </c>
      <c r="D403">
        <v>935.84</v>
      </c>
      <c r="E403">
        <v>743.01</v>
      </c>
      <c r="F403">
        <v>412.07</v>
      </c>
      <c r="G403">
        <v>1842.99</v>
      </c>
      <c r="H403">
        <v>3064</v>
      </c>
      <c r="I403">
        <v>3339.21</v>
      </c>
      <c r="J403">
        <v>347.86</v>
      </c>
      <c r="K403">
        <v>5619.72</v>
      </c>
      <c r="L403">
        <v>670.19</v>
      </c>
      <c r="M403">
        <v>-1265.42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3900000</v>
      </c>
      <c r="AC403">
        <v>0</v>
      </c>
      <c r="AD403">
        <v>0</v>
      </c>
      <c r="AE403">
        <v>15709.47</v>
      </c>
      <c r="AF403">
        <v>364867.33</v>
      </c>
      <c r="AG403">
        <v>140000</v>
      </c>
      <c r="AH403">
        <v>0</v>
      </c>
      <c r="AI403">
        <v>505270</v>
      </c>
      <c r="AJ403">
        <v>16974.89</v>
      </c>
      <c r="AK403">
        <v>15709.47</v>
      </c>
      <c r="AL403">
        <v>0</v>
      </c>
      <c r="AM403">
        <v>366132.75</v>
      </c>
      <c r="AN403">
        <v>4264867.33</v>
      </c>
      <c r="AO403">
        <v>3900000</v>
      </c>
      <c r="AP403">
        <v>1415.32</v>
      </c>
      <c r="AQ403" s="4">
        <v>0</v>
      </c>
      <c r="AR403" s="3" t="s">
        <v>32</v>
      </c>
      <c r="AS403" s="3" t="s">
        <v>6214</v>
      </c>
      <c r="AT403" s="3" t="s">
        <v>6219</v>
      </c>
      <c r="AU403" s="3" t="s">
        <v>6216</v>
      </c>
      <c r="AV403" s="3" t="s">
        <v>6217</v>
      </c>
      <c r="AW403" s="3"/>
      <c r="AX403" s="3"/>
      <c r="AY403" s="3"/>
      <c r="AZ403" s="3"/>
      <c r="BA403" s="3"/>
      <c r="BB403" t="b">
        <v>0</v>
      </c>
      <c r="BC403" s="3"/>
      <c r="BD403" s="5">
        <v>118326</v>
      </c>
      <c r="BE403" s="3" t="s">
        <v>316</v>
      </c>
    </row>
    <row r="404" spans="1:57" hidden="1" x14ac:dyDescent="0.2">
      <c r="A404" s="2">
        <v>4132</v>
      </c>
      <c r="B404" s="1">
        <v>45412</v>
      </c>
      <c r="C404" s="3" t="s">
        <v>2490</v>
      </c>
      <c r="D404">
        <v>11940.1</v>
      </c>
      <c r="E404">
        <v>7909.54</v>
      </c>
      <c r="F404">
        <v>9354.02</v>
      </c>
      <c r="G404">
        <v>16111.55</v>
      </c>
      <c r="H404">
        <v>10003.75</v>
      </c>
      <c r="I404">
        <v>31996.33</v>
      </c>
      <c r="J404">
        <v>13512.78</v>
      </c>
      <c r="K404">
        <v>1754.01</v>
      </c>
      <c r="L404">
        <v>8408.11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110990.19</v>
      </c>
      <c r="AF404">
        <v>601677.15</v>
      </c>
      <c r="AG404">
        <v>302080</v>
      </c>
      <c r="AH404">
        <v>0</v>
      </c>
      <c r="AI404">
        <v>2418895</v>
      </c>
      <c r="AJ404">
        <v>110990.19</v>
      </c>
      <c r="AK404">
        <v>110990.19</v>
      </c>
      <c r="AL404">
        <v>0</v>
      </c>
      <c r="AM404">
        <v>601677.15</v>
      </c>
      <c r="AN404">
        <v>601677.15</v>
      </c>
      <c r="AO404">
        <v>0</v>
      </c>
      <c r="AP404">
        <v>36050</v>
      </c>
      <c r="AQ404" s="4">
        <v>0</v>
      </c>
      <c r="AR404" s="3" t="s">
        <v>32</v>
      </c>
      <c r="AS404" s="3" t="s">
        <v>6214</v>
      </c>
      <c r="AT404" s="3" t="s">
        <v>6219</v>
      </c>
      <c r="AU404" s="3" t="s">
        <v>6216</v>
      </c>
      <c r="AV404" s="3" t="s">
        <v>6217</v>
      </c>
      <c r="AW404" s="3"/>
      <c r="AX404" s="3"/>
      <c r="AY404" s="3"/>
      <c r="AZ404" s="3"/>
      <c r="BA404" s="3"/>
      <c r="BB404" t="b">
        <v>0</v>
      </c>
      <c r="BC404" s="3"/>
      <c r="BD404" s="5">
        <v>118327</v>
      </c>
      <c r="BE404" s="3" t="s">
        <v>316</v>
      </c>
    </row>
    <row r="405" spans="1:57" hidden="1" x14ac:dyDescent="0.2">
      <c r="A405" s="2">
        <v>4168</v>
      </c>
      <c r="B405" s="1">
        <v>45412</v>
      </c>
      <c r="C405" s="3" t="s">
        <v>2518</v>
      </c>
      <c r="D405">
        <v>5705.91</v>
      </c>
      <c r="E405">
        <v>6761.67</v>
      </c>
      <c r="F405">
        <v>14167.14</v>
      </c>
      <c r="G405">
        <v>11352.33</v>
      </c>
      <c r="H405">
        <v>22610.28</v>
      </c>
      <c r="I405">
        <v>40383.379999999997</v>
      </c>
      <c r="J405">
        <v>75068.350000000006</v>
      </c>
      <c r="K405">
        <v>4719.66</v>
      </c>
      <c r="L405">
        <v>15112.28</v>
      </c>
      <c r="M405">
        <v>1669.4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197550.4</v>
      </c>
      <c r="AF405">
        <v>2794029.07</v>
      </c>
      <c r="AG405">
        <v>66720</v>
      </c>
      <c r="AH405">
        <v>0</v>
      </c>
      <c r="AI405">
        <v>2800000</v>
      </c>
      <c r="AJ405">
        <v>195881</v>
      </c>
      <c r="AK405">
        <v>197550.4</v>
      </c>
      <c r="AL405">
        <v>0</v>
      </c>
      <c r="AM405">
        <v>2792359.67</v>
      </c>
      <c r="AN405">
        <v>2794029.07</v>
      </c>
      <c r="AO405">
        <v>0</v>
      </c>
      <c r="AP405">
        <v>2911</v>
      </c>
      <c r="AQ405" s="4">
        <v>0</v>
      </c>
      <c r="AR405" s="3" t="s">
        <v>32</v>
      </c>
      <c r="AS405" s="3" t="s">
        <v>6214</v>
      </c>
      <c r="AT405" s="3" t="s">
        <v>6219</v>
      </c>
      <c r="AU405" s="3" t="s">
        <v>6216</v>
      </c>
      <c r="AV405" s="3" t="s">
        <v>6217</v>
      </c>
      <c r="AW405" s="3"/>
      <c r="AX405" s="3"/>
      <c r="AY405" s="3"/>
      <c r="AZ405" s="3"/>
      <c r="BA405" s="3"/>
      <c r="BB405" t="b">
        <v>0</v>
      </c>
      <c r="BC405" s="3"/>
      <c r="BD405" s="5">
        <v>118328</v>
      </c>
      <c r="BE405" s="3" t="s">
        <v>316</v>
      </c>
    </row>
    <row r="406" spans="1:57" hidden="1" x14ac:dyDescent="0.2">
      <c r="A406" s="2">
        <v>4362</v>
      </c>
      <c r="B406" s="1">
        <v>45412</v>
      </c>
      <c r="C406" s="3" t="s">
        <v>2722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17772</v>
      </c>
      <c r="O406">
        <v>13244</v>
      </c>
      <c r="P406">
        <v>524110.24999899999</v>
      </c>
      <c r="Q406">
        <v>30849.5</v>
      </c>
      <c r="R406">
        <v>33423.449999999997</v>
      </c>
      <c r="S406">
        <v>28652.799999999999</v>
      </c>
      <c r="T406">
        <v>616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6000</v>
      </c>
      <c r="AK406">
        <v>31016</v>
      </c>
      <c r="AL406">
        <v>31016</v>
      </c>
      <c r="AM406">
        <v>6000</v>
      </c>
      <c r="AN406">
        <v>654211.99999899999</v>
      </c>
      <c r="AO406">
        <v>654211.99999899999</v>
      </c>
      <c r="AP406">
        <v>0</v>
      </c>
      <c r="AQ406" s="4">
        <v>0</v>
      </c>
      <c r="AR406" s="3" t="s">
        <v>256</v>
      </c>
      <c r="AS406" s="3" t="s">
        <v>6214</v>
      </c>
      <c r="AT406" s="3" t="s">
        <v>6219</v>
      </c>
      <c r="AU406" s="3" t="s">
        <v>6216</v>
      </c>
      <c r="AV406" s="3" t="s">
        <v>6217</v>
      </c>
      <c r="AW406" s="3"/>
      <c r="AX406" s="3"/>
      <c r="AY406" s="3"/>
      <c r="AZ406" s="3"/>
      <c r="BA406" s="3"/>
      <c r="BB406" t="b">
        <v>0</v>
      </c>
      <c r="BC406" s="3"/>
      <c r="BD406" s="5">
        <v>118329</v>
      </c>
      <c r="BE406" s="3" t="s">
        <v>316</v>
      </c>
    </row>
    <row r="407" spans="1:57" hidden="1" x14ac:dyDescent="0.2">
      <c r="A407" s="2">
        <v>4457</v>
      </c>
      <c r="B407" s="1">
        <v>45412</v>
      </c>
      <c r="C407" s="3" t="s">
        <v>2849</v>
      </c>
      <c r="D407">
        <v>833.17</v>
      </c>
      <c r="E407">
        <v>581.37</v>
      </c>
      <c r="F407">
        <v>3858.01</v>
      </c>
      <c r="G407">
        <v>294</v>
      </c>
      <c r="H407">
        <v>95.32</v>
      </c>
      <c r="I407">
        <v>1124.56</v>
      </c>
      <c r="J407">
        <v>145.09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6931.52</v>
      </c>
      <c r="AF407">
        <v>575814.26</v>
      </c>
      <c r="AG407">
        <v>319301</v>
      </c>
      <c r="AH407">
        <v>159999.9</v>
      </c>
      <c r="AI407">
        <v>960000</v>
      </c>
      <c r="AJ407">
        <v>6931.52</v>
      </c>
      <c r="AK407">
        <v>6931.52</v>
      </c>
      <c r="AL407">
        <v>0</v>
      </c>
      <c r="AM407">
        <v>575814.26</v>
      </c>
      <c r="AN407">
        <v>575814.26</v>
      </c>
      <c r="AO407">
        <v>0</v>
      </c>
      <c r="AP407">
        <v>0</v>
      </c>
      <c r="AQ407" s="4">
        <v>0</v>
      </c>
      <c r="AR407" s="3" t="s">
        <v>32</v>
      </c>
      <c r="AS407" s="3" t="s">
        <v>6214</v>
      </c>
      <c r="AT407" s="3" t="s">
        <v>6219</v>
      </c>
      <c r="AU407" s="3" t="s">
        <v>6216</v>
      </c>
      <c r="AV407" s="3" t="s">
        <v>6217</v>
      </c>
      <c r="AW407" s="3"/>
      <c r="AX407" s="3"/>
      <c r="AY407" s="3"/>
      <c r="AZ407" s="3"/>
      <c r="BA407" s="3"/>
      <c r="BB407" t="b">
        <v>0</v>
      </c>
      <c r="BC407" s="3"/>
      <c r="BD407" s="5">
        <v>118330</v>
      </c>
      <c r="BE407" s="3" t="s">
        <v>316</v>
      </c>
    </row>
    <row r="408" spans="1:57" hidden="1" x14ac:dyDescent="0.2">
      <c r="A408" s="2">
        <v>4564</v>
      </c>
      <c r="B408" s="1">
        <v>45412</v>
      </c>
      <c r="C408" s="3" t="s">
        <v>3035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399</v>
      </c>
      <c r="J408">
        <v>0</v>
      </c>
      <c r="K408">
        <v>98</v>
      </c>
      <c r="L408">
        <v>0</v>
      </c>
      <c r="M408">
        <v>0</v>
      </c>
      <c r="N408">
        <v>17000</v>
      </c>
      <c r="O408">
        <v>25000</v>
      </c>
      <c r="P408">
        <v>10000</v>
      </c>
      <c r="Q408">
        <v>10000</v>
      </c>
      <c r="R408">
        <v>5000</v>
      </c>
      <c r="S408">
        <v>35000</v>
      </c>
      <c r="T408">
        <v>10000</v>
      </c>
      <c r="U408">
        <v>500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497</v>
      </c>
      <c r="AF408">
        <v>497</v>
      </c>
      <c r="AG408">
        <v>17000</v>
      </c>
      <c r="AH408">
        <v>0</v>
      </c>
      <c r="AI408">
        <v>80000</v>
      </c>
      <c r="AJ408">
        <v>59497</v>
      </c>
      <c r="AK408">
        <v>42497</v>
      </c>
      <c r="AL408">
        <v>42000</v>
      </c>
      <c r="AM408">
        <v>134497</v>
      </c>
      <c r="AN408">
        <v>117497</v>
      </c>
      <c r="AO408">
        <v>117000</v>
      </c>
      <c r="AP408">
        <v>0</v>
      </c>
      <c r="AQ408" s="4">
        <v>0</v>
      </c>
      <c r="AR408" s="3" t="s">
        <v>32</v>
      </c>
      <c r="AS408" s="3" t="s">
        <v>6214</v>
      </c>
      <c r="AT408" s="3" t="s">
        <v>6219</v>
      </c>
      <c r="AU408" s="3" t="s">
        <v>6216</v>
      </c>
      <c r="AV408" s="3" t="s">
        <v>6217</v>
      </c>
      <c r="AW408" s="3"/>
      <c r="AX408" s="3"/>
      <c r="AY408" s="3"/>
      <c r="AZ408" s="3"/>
      <c r="BA408" s="3"/>
      <c r="BB408" t="b">
        <v>0</v>
      </c>
      <c r="BC408" s="3"/>
      <c r="BD408" s="5">
        <v>118331</v>
      </c>
      <c r="BE408" s="3" t="s">
        <v>316</v>
      </c>
    </row>
    <row r="409" spans="1:57" x14ac:dyDescent="0.2">
      <c r="A409" s="2">
        <v>4724</v>
      </c>
      <c r="B409" s="1">
        <v>45412</v>
      </c>
      <c r="C409" s="3" t="s">
        <v>3302</v>
      </c>
      <c r="D409">
        <v>1620.88</v>
      </c>
      <c r="E409">
        <v>369.86</v>
      </c>
      <c r="F409">
        <v>493.22</v>
      </c>
      <c r="G409">
        <v>772</v>
      </c>
      <c r="H409">
        <v>505.62</v>
      </c>
      <c r="I409">
        <v>214.29</v>
      </c>
      <c r="J409">
        <v>0</v>
      </c>
      <c r="K409">
        <v>0</v>
      </c>
      <c r="L409">
        <v>0</v>
      </c>
      <c r="M409">
        <v>600.5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4576.37</v>
      </c>
      <c r="AF409">
        <v>236415.49</v>
      </c>
      <c r="AG409">
        <v>15000</v>
      </c>
      <c r="AH409">
        <v>20731.37</v>
      </c>
      <c r="AI409">
        <v>248776</v>
      </c>
      <c r="AJ409">
        <v>3975.87</v>
      </c>
      <c r="AK409">
        <v>4576.37</v>
      </c>
      <c r="AL409">
        <v>0</v>
      </c>
      <c r="AM409">
        <v>235814.99</v>
      </c>
      <c r="AN409">
        <v>236415.49</v>
      </c>
      <c r="AO409">
        <v>0</v>
      </c>
      <c r="AP409">
        <v>0</v>
      </c>
      <c r="AQ409" s="4">
        <v>0</v>
      </c>
      <c r="AR409" s="3" t="s">
        <v>32</v>
      </c>
      <c r="AS409" s="3" t="s">
        <v>6214</v>
      </c>
      <c r="AT409" s="3" t="s">
        <v>6219</v>
      </c>
      <c r="AU409" s="3" t="s">
        <v>6216</v>
      </c>
      <c r="AV409" s="3" t="s">
        <v>6217</v>
      </c>
      <c r="AW409" s="3"/>
      <c r="AX409" s="3"/>
      <c r="AY409" s="3"/>
      <c r="AZ409" s="3"/>
      <c r="BA409" s="3"/>
      <c r="BB409" t="b">
        <v>0</v>
      </c>
      <c r="BC409" s="3"/>
      <c r="BD409" s="5">
        <v>118332</v>
      </c>
      <c r="BE409" s="3" t="s">
        <v>316</v>
      </c>
    </row>
    <row r="410" spans="1:57" hidden="1" x14ac:dyDescent="0.2">
      <c r="A410" s="2">
        <v>4751</v>
      </c>
      <c r="B410" s="1">
        <v>45412</v>
      </c>
      <c r="C410" s="3" t="s">
        <v>3346</v>
      </c>
      <c r="D410">
        <v>4231.54</v>
      </c>
      <c r="E410">
        <v>692.03</v>
      </c>
      <c r="F410">
        <v>1589.08</v>
      </c>
      <c r="G410">
        <v>0</v>
      </c>
      <c r="H410">
        <v>131.77000000000001</v>
      </c>
      <c r="I410">
        <v>50.92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6695.34</v>
      </c>
      <c r="AF410">
        <v>1668411.32</v>
      </c>
      <c r="AG410">
        <v>0</v>
      </c>
      <c r="AH410">
        <v>273166.7</v>
      </c>
      <c r="AI410">
        <v>1639000</v>
      </c>
      <c r="AJ410">
        <v>6695.34</v>
      </c>
      <c r="AK410">
        <v>6695.34</v>
      </c>
      <c r="AL410">
        <v>0</v>
      </c>
      <c r="AM410">
        <v>1668411.32</v>
      </c>
      <c r="AN410">
        <v>1668411.32</v>
      </c>
      <c r="AO410">
        <v>0</v>
      </c>
      <c r="AP410">
        <v>0</v>
      </c>
      <c r="AQ410" s="4">
        <v>0</v>
      </c>
      <c r="AR410" s="3" t="s">
        <v>32</v>
      </c>
      <c r="AS410" s="3" t="s">
        <v>6214</v>
      </c>
      <c r="AT410" s="3" t="s">
        <v>6219</v>
      </c>
      <c r="AU410" s="3" t="s">
        <v>6216</v>
      </c>
      <c r="AV410" s="3" t="s">
        <v>6217</v>
      </c>
      <c r="AW410" s="3"/>
      <c r="AX410" s="3"/>
      <c r="AY410" s="3"/>
      <c r="AZ410" s="3"/>
      <c r="BA410" s="3"/>
      <c r="BB410" t="b">
        <v>0</v>
      </c>
      <c r="BC410" s="3"/>
      <c r="BD410" s="5">
        <v>118333</v>
      </c>
      <c r="BE410" s="3" t="s">
        <v>316</v>
      </c>
    </row>
    <row r="411" spans="1:57" hidden="1" x14ac:dyDescent="0.2">
      <c r="A411" s="2">
        <v>4877</v>
      </c>
      <c r="B411" s="1">
        <v>45412</v>
      </c>
      <c r="C411" s="3" t="s">
        <v>350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-58020</v>
      </c>
      <c r="L411">
        <v>5340</v>
      </c>
      <c r="M411">
        <v>950.5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-51729.5</v>
      </c>
      <c r="AF411">
        <v>69070.83</v>
      </c>
      <c r="AG411">
        <v>0</v>
      </c>
      <c r="AH411">
        <v>0</v>
      </c>
      <c r="AI411">
        <v>80000</v>
      </c>
      <c r="AJ411">
        <v>-52680</v>
      </c>
      <c r="AK411">
        <v>-51729.5</v>
      </c>
      <c r="AL411">
        <v>0</v>
      </c>
      <c r="AM411">
        <v>68120.33</v>
      </c>
      <c r="AN411">
        <v>69070.83</v>
      </c>
      <c r="AO411">
        <v>0</v>
      </c>
      <c r="AP411">
        <v>0</v>
      </c>
      <c r="AQ411" s="4">
        <v>0</v>
      </c>
      <c r="AR411" s="3" t="s">
        <v>32</v>
      </c>
      <c r="AS411" s="3" t="s">
        <v>6214</v>
      </c>
      <c r="AT411" s="3" t="s">
        <v>6219</v>
      </c>
      <c r="AU411" s="3" t="s">
        <v>6216</v>
      </c>
      <c r="AV411" s="3" t="s">
        <v>6217</v>
      </c>
      <c r="AW411" s="3"/>
      <c r="AX411" s="3"/>
      <c r="AY411" s="3"/>
      <c r="AZ411" s="3"/>
      <c r="BA411" s="3"/>
      <c r="BB411" t="b">
        <v>0</v>
      </c>
      <c r="BC411" s="3"/>
      <c r="BD411" s="5">
        <v>118334</v>
      </c>
      <c r="BE411" s="3" t="s">
        <v>316</v>
      </c>
    </row>
    <row r="412" spans="1:57" hidden="1" x14ac:dyDescent="0.2">
      <c r="A412" s="2">
        <v>5148</v>
      </c>
      <c r="B412" s="1">
        <v>45412</v>
      </c>
      <c r="C412" s="3" t="s">
        <v>3965</v>
      </c>
      <c r="D412">
        <v>92042.95</v>
      </c>
      <c r="E412">
        <v>23493.94</v>
      </c>
      <c r="F412">
        <v>-40032.949999999997</v>
      </c>
      <c r="G412">
        <v>76125.55</v>
      </c>
      <c r="H412">
        <v>1353.9</v>
      </c>
      <c r="I412">
        <v>7705.5</v>
      </c>
      <c r="J412">
        <v>929.8</v>
      </c>
      <c r="K412">
        <v>4688.6000000000004</v>
      </c>
      <c r="L412">
        <v>2420</v>
      </c>
      <c r="M412">
        <v>0</v>
      </c>
      <c r="N412">
        <v>185496</v>
      </c>
      <c r="O412">
        <v>0</v>
      </c>
      <c r="P412">
        <v>12500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168727.29</v>
      </c>
      <c r="AF412">
        <v>8361233.4299999997</v>
      </c>
      <c r="AG412">
        <v>85640</v>
      </c>
      <c r="AH412">
        <v>0</v>
      </c>
      <c r="AI412">
        <v>8197503</v>
      </c>
      <c r="AJ412">
        <v>168727.29</v>
      </c>
      <c r="AK412">
        <v>354223.29</v>
      </c>
      <c r="AL412">
        <v>185496</v>
      </c>
      <c r="AM412">
        <v>8361233.4299999997</v>
      </c>
      <c r="AN412">
        <v>8671729.4299999997</v>
      </c>
      <c r="AO412">
        <v>310496</v>
      </c>
      <c r="AP412">
        <v>44453.58</v>
      </c>
      <c r="AQ412" s="4">
        <v>0</v>
      </c>
      <c r="AR412" s="3" t="s">
        <v>32</v>
      </c>
      <c r="AS412" s="3" t="s">
        <v>6214</v>
      </c>
      <c r="AT412" s="3" t="s">
        <v>6219</v>
      </c>
      <c r="AU412" s="3" t="s">
        <v>6216</v>
      </c>
      <c r="AV412" s="3" t="s">
        <v>6217</v>
      </c>
      <c r="AW412" s="3"/>
      <c r="AX412" s="3"/>
      <c r="AY412" s="3"/>
      <c r="AZ412" s="3"/>
      <c r="BA412" s="3"/>
      <c r="BB412" t="b">
        <v>0</v>
      </c>
      <c r="BC412" s="3"/>
      <c r="BD412" s="5">
        <v>118335</v>
      </c>
      <c r="BE412" s="3" t="s">
        <v>316</v>
      </c>
    </row>
    <row r="413" spans="1:57" hidden="1" x14ac:dyDescent="0.2">
      <c r="A413" s="2">
        <v>5152</v>
      </c>
      <c r="B413" s="1">
        <v>45412</v>
      </c>
      <c r="C413" s="3" t="s">
        <v>3973</v>
      </c>
      <c r="D413">
        <v>0</v>
      </c>
      <c r="E413">
        <v>-17885.990000000002</v>
      </c>
      <c r="F413">
        <v>0</v>
      </c>
      <c r="G413">
        <v>0</v>
      </c>
      <c r="H413">
        <v>-112</v>
      </c>
      <c r="I413">
        <v>0</v>
      </c>
      <c r="J413">
        <v>112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18639.2</v>
      </c>
      <c r="W413">
        <v>16691.2</v>
      </c>
      <c r="X413">
        <v>20971.2</v>
      </c>
      <c r="Y413">
        <v>101331.2</v>
      </c>
      <c r="Z413">
        <v>101331.2</v>
      </c>
      <c r="AA413">
        <v>60790.400000000001</v>
      </c>
      <c r="AB413">
        <v>0</v>
      </c>
      <c r="AC413">
        <v>0</v>
      </c>
      <c r="AD413">
        <v>0</v>
      </c>
      <c r="AE413">
        <v>-17885.990000000002</v>
      </c>
      <c r="AF413">
        <v>0</v>
      </c>
      <c r="AG413">
        <v>576416</v>
      </c>
      <c r="AH413">
        <v>0</v>
      </c>
      <c r="AI413">
        <v>20000</v>
      </c>
      <c r="AJ413">
        <v>-17885.990000000002</v>
      </c>
      <c r="AK413">
        <v>-17885.990000000002</v>
      </c>
      <c r="AL413">
        <v>0</v>
      </c>
      <c r="AM413">
        <v>319754.40000000002</v>
      </c>
      <c r="AN413">
        <v>319754.40000000002</v>
      </c>
      <c r="AO413">
        <v>319754.40000000002</v>
      </c>
      <c r="AP413">
        <v>0</v>
      </c>
      <c r="AQ413" s="4">
        <v>0</v>
      </c>
      <c r="AR413" s="3" t="s">
        <v>32</v>
      </c>
      <c r="AS413" s="3" t="s">
        <v>6214</v>
      </c>
      <c r="AT413" s="3" t="s">
        <v>6219</v>
      </c>
      <c r="AU413" s="3" t="s">
        <v>6216</v>
      </c>
      <c r="AV413" s="3" t="s">
        <v>6217</v>
      </c>
      <c r="AW413" s="3"/>
      <c r="AX413" s="3"/>
      <c r="AY413" s="3"/>
      <c r="AZ413" s="3"/>
      <c r="BA413" s="3"/>
      <c r="BB413" t="b">
        <v>0</v>
      </c>
      <c r="BC413" s="3"/>
      <c r="BD413" s="5">
        <v>118336</v>
      </c>
      <c r="BE413" s="3" t="s">
        <v>316</v>
      </c>
    </row>
    <row r="414" spans="1:57" hidden="1" x14ac:dyDescent="0.2">
      <c r="A414" s="2">
        <v>5153</v>
      </c>
      <c r="B414" s="1">
        <v>45412</v>
      </c>
      <c r="C414" s="3" t="s">
        <v>3975</v>
      </c>
      <c r="D414">
        <v>0</v>
      </c>
      <c r="E414">
        <v>0</v>
      </c>
      <c r="F414">
        <v>0</v>
      </c>
      <c r="G414">
        <v>0</v>
      </c>
      <c r="H414">
        <v>133</v>
      </c>
      <c r="I414">
        <v>133</v>
      </c>
      <c r="J414">
        <v>798</v>
      </c>
      <c r="K414">
        <v>266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1330</v>
      </c>
      <c r="AF414">
        <v>52522.720000000001</v>
      </c>
      <c r="AG414">
        <v>50000</v>
      </c>
      <c r="AH414">
        <v>0</v>
      </c>
      <c r="AI414">
        <v>60000</v>
      </c>
      <c r="AJ414">
        <v>1330</v>
      </c>
      <c r="AK414">
        <v>1330</v>
      </c>
      <c r="AL414">
        <v>0</v>
      </c>
      <c r="AM414">
        <v>52522.720000000001</v>
      </c>
      <c r="AN414">
        <v>52522.720000000001</v>
      </c>
      <c r="AO414">
        <v>0</v>
      </c>
      <c r="AP414">
        <v>0</v>
      </c>
      <c r="AQ414" s="4">
        <v>0</v>
      </c>
      <c r="AR414" s="3" t="s">
        <v>32</v>
      </c>
      <c r="AS414" s="3" t="s">
        <v>6214</v>
      </c>
      <c r="AT414" s="3" t="s">
        <v>6219</v>
      </c>
      <c r="AU414" s="3" t="s">
        <v>6216</v>
      </c>
      <c r="AV414" s="3" t="s">
        <v>6217</v>
      </c>
      <c r="AW414" s="3"/>
      <c r="AX414" s="3"/>
      <c r="AY414" s="3"/>
      <c r="AZ414" s="3"/>
      <c r="BA414" s="3"/>
      <c r="BB414" t="b">
        <v>0</v>
      </c>
      <c r="BC414" s="3"/>
      <c r="BD414" s="5">
        <v>118337</v>
      </c>
      <c r="BE414" s="3" t="s">
        <v>316</v>
      </c>
    </row>
    <row r="415" spans="1:57" hidden="1" x14ac:dyDescent="0.2">
      <c r="A415" s="2">
        <v>5235</v>
      </c>
      <c r="B415" s="1">
        <v>45412</v>
      </c>
      <c r="C415" s="3" t="s">
        <v>4147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30000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2000</v>
      </c>
      <c r="AK415">
        <v>300000</v>
      </c>
      <c r="AL415">
        <v>300000</v>
      </c>
      <c r="AM415">
        <v>2000</v>
      </c>
      <c r="AN415">
        <v>300000</v>
      </c>
      <c r="AO415">
        <v>300000</v>
      </c>
      <c r="AP415">
        <v>0</v>
      </c>
      <c r="AQ415" s="4">
        <v>0</v>
      </c>
      <c r="AR415" s="3" t="s">
        <v>256</v>
      </c>
      <c r="AS415" s="3" t="s">
        <v>6214</v>
      </c>
      <c r="AT415" s="3" t="s">
        <v>6219</v>
      </c>
      <c r="AU415" s="3" t="s">
        <v>6216</v>
      </c>
      <c r="AV415" s="3" t="s">
        <v>6217</v>
      </c>
      <c r="AW415" s="3"/>
      <c r="AX415" s="3"/>
      <c r="AY415" s="3"/>
      <c r="AZ415" s="3"/>
      <c r="BA415" s="3"/>
      <c r="BB415" t="b">
        <v>0</v>
      </c>
      <c r="BC415" s="3"/>
      <c r="BD415" s="5">
        <v>118338</v>
      </c>
      <c r="BE415" s="3" t="s">
        <v>316</v>
      </c>
    </row>
    <row r="416" spans="1:57" x14ac:dyDescent="0.2">
      <c r="A416" s="2">
        <v>5265</v>
      </c>
      <c r="B416" s="1">
        <v>45412</v>
      </c>
      <c r="C416" s="3" t="s">
        <v>4186</v>
      </c>
      <c r="D416">
        <v>11835.06</v>
      </c>
      <c r="E416">
        <v>3321.36</v>
      </c>
      <c r="F416">
        <v>76546.34</v>
      </c>
      <c r="G416">
        <v>966.29</v>
      </c>
      <c r="H416">
        <v>2351.87</v>
      </c>
      <c r="I416">
        <v>4315.3500000000004</v>
      </c>
      <c r="J416">
        <v>6318.15</v>
      </c>
      <c r="K416">
        <v>5911.23</v>
      </c>
      <c r="L416">
        <v>41698.61</v>
      </c>
      <c r="M416">
        <v>1696.43</v>
      </c>
      <c r="N416">
        <v>31917</v>
      </c>
      <c r="O416">
        <v>9271</v>
      </c>
      <c r="P416">
        <v>8680</v>
      </c>
      <c r="Q416">
        <v>0</v>
      </c>
      <c r="R416">
        <v>0</v>
      </c>
      <c r="S416">
        <v>0</v>
      </c>
      <c r="T416">
        <v>620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154960.69</v>
      </c>
      <c r="AF416">
        <v>1523439.43</v>
      </c>
      <c r="AG416">
        <v>4509</v>
      </c>
      <c r="AH416">
        <v>192300.26</v>
      </c>
      <c r="AI416">
        <v>1477547</v>
      </c>
      <c r="AJ416">
        <v>215798.26</v>
      </c>
      <c r="AK416">
        <v>196148.69</v>
      </c>
      <c r="AL416">
        <v>41188</v>
      </c>
      <c r="AM416">
        <v>1584277</v>
      </c>
      <c r="AN416">
        <v>1579507.43</v>
      </c>
      <c r="AO416">
        <v>56068</v>
      </c>
      <c r="AP416">
        <v>41784</v>
      </c>
      <c r="AQ416" s="4">
        <v>0</v>
      </c>
      <c r="AR416" s="3" t="s">
        <v>32</v>
      </c>
      <c r="AS416" s="3" t="s">
        <v>6214</v>
      </c>
      <c r="AT416" s="3" t="s">
        <v>6219</v>
      </c>
      <c r="AU416" s="3" t="s">
        <v>6216</v>
      </c>
      <c r="AV416" s="3" t="s">
        <v>6217</v>
      </c>
      <c r="AW416" s="3"/>
      <c r="AX416" s="3"/>
      <c r="AY416" s="3"/>
      <c r="AZ416" s="3"/>
      <c r="BA416" s="3"/>
      <c r="BB416" t="b">
        <v>0</v>
      </c>
      <c r="BC416" s="3"/>
      <c r="BD416" s="5">
        <v>118339</v>
      </c>
      <c r="BE416" s="3" t="s">
        <v>316</v>
      </c>
    </row>
    <row r="417" spans="1:57" hidden="1" x14ac:dyDescent="0.2">
      <c r="A417" s="2">
        <v>5412</v>
      </c>
      <c r="B417" s="1">
        <v>45412</v>
      </c>
      <c r="C417" s="3" t="s">
        <v>4401</v>
      </c>
      <c r="D417">
        <v>26510.55</v>
      </c>
      <c r="E417">
        <v>-141317.23000000001</v>
      </c>
      <c r="F417">
        <v>-19635.060000000001</v>
      </c>
      <c r="G417">
        <v>263.93</v>
      </c>
      <c r="H417">
        <v>172.86</v>
      </c>
      <c r="I417">
        <v>73.260000000000005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-133931.69</v>
      </c>
      <c r="AF417">
        <v>2782417.92</v>
      </c>
      <c r="AG417">
        <v>0</v>
      </c>
      <c r="AH417">
        <v>0</v>
      </c>
      <c r="AI417">
        <v>3087128</v>
      </c>
      <c r="AJ417">
        <v>-133931.69</v>
      </c>
      <c r="AK417">
        <v>-133931.69</v>
      </c>
      <c r="AL417">
        <v>0</v>
      </c>
      <c r="AM417">
        <v>2782417.92</v>
      </c>
      <c r="AN417">
        <v>2782417.92</v>
      </c>
      <c r="AO417">
        <v>0</v>
      </c>
      <c r="AP417">
        <v>331.14</v>
      </c>
      <c r="AQ417" s="4">
        <v>0</v>
      </c>
      <c r="AR417" s="3" t="s">
        <v>32</v>
      </c>
      <c r="AS417" s="3" t="s">
        <v>6214</v>
      </c>
      <c r="AT417" s="3" t="s">
        <v>6219</v>
      </c>
      <c r="AU417" s="3" t="s">
        <v>6216</v>
      </c>
      <c r="AV417" s="3" t="s">
        <v>6217</v>
      </c>
      <c r="AW417" s="3"/>
      <c r="AX417" s="3"/>
      <c r="AY417" s="3"/>
      <c r="AZ417" s="3"/>
      <c r="BA417" s="3"/>
      <c r="BB417" t="b">
        <v>0</v>
      </c>
      <c r="BC417" s="3"/>
      <c r="BD417" s="5">
        <v>118340</v>
      </c>
      <c r="BE417" s="3" t="s">
        <v>316</v>
      </c>
    </row>
    <row r="418" spans="1:57" hidden="1" x14ac:dyDescent="0.2">
      <c r="A418" s="2">
        <v>5423</v>
      </c>
      <c r="B418" s="1">
        <v>45412</v>
      </c>
      <c r="C418" s="3" t="s">
        <v>4414</v>
      </c>
      <c r="D418">
        <v>76028.38</v>
      </c>
      <c r="E418">
        <v>-6089.1</v>
      </c>
      <c r="F418">
        <v>0</v>
      </c>
      <c r="G418">
        <v>0</v>
      </c>
      <c r="H418">
        <v>-1447.6</v>
      </c>
      <c r="I418">
        <v>0</v>
      </c>
      <c r="J418">
        <v>6042.63</v>
      </c>
      <c r="K418">
        <v>-3596.15</v>
      </c>
      <c r="L418">
        <v>0</v>
      </c>
      <c r="M418">
        <v>4595.03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75533.19</v>
      </c>
      <c r="AF418">
        <v>4022567.73</v>
      </c>
      <c r="AG418">
        <v>0</v>
      </c>
      <c r="AH418">
        <v>0</v>
      </c>
      <c r="AI418">
        <v>0</v>
      </c>
      <c r="AJ418">
        <v>70938.16</v>
      </c>
      <c r="AK418">
        <v>75533.19</v>
      </c>
      <c r="AL418">
        <v>0</v>
      </c>
      <c r="AM418">
        <v>4017972.7</v>
      </c>
      <c r="AN418">
        <v>4022567.73</v>
      </c>
      <c r="AO418">
        <v>0</v>
      </c>
      <c r="AP418">
        <v>13189.43</v>
      </c>
      <c r="AQ418" s="4">
        <v>0</v>
      </c>
      <c r="AR418" s="3" t="s">
        <v>256</v>
      </c>
      <c r="AS418" s="3" t="s">
        <v>6214</v>
      </c>
      <c r="AT418" s="3" t="s">
        <v>6219</v>
      </c>
      <c r="AU418" s="3" t="s">
        <v>6216</v>
      </c>
      <c r="AV418" s="3" t="s">
        <v>6217</v>
      </c>
      <c r="AW418" s="3"/>
      <c r="AX418" s="3"/>
      <c r="AY418" s="3"/>
      <c r="AZ418" s="3"/>
      <c r="BA418" s="3"/>
      <c r="BB418" t="b">
        <v>0</v>
      </c>
      <c r="BC418" s="3"/>
      <c r="BD418" s="5">
        <v>118341</v>
      </c>
      <c r="BE418" s="3" t="s">
        <v>316</v>
      </c>
    </row>
    <row r="419" spans="1:57" hidden="1" x14ac:dyDescent="0.2">
      <c r="A419" s="2">
        <v>5462</v>
      </c>
      <c r="B419" s="1">
        <v>45412</v>
      </c>
      <c r="C419" s="3" t="s">
        <v>4474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67459.19</v>
      </c>
      <c r="AG419">
        <v>51312</v>
      </c>
      <c r="AH419">
        <v>0</v>
      </c>
      <c r="AI419">
        <v>75000</v>
      </c>
      <c r="AJ419">
        <v>0</v>
      </c>
      <c r="AK419">
        <v>0</v>
      </c>
      <c r="AL419">
        <v>0</v>
      </c>
      <c r="AM419">
        <v>67459.19</v>
      </c>
      <c r="AN419">
        <v>67459.19</v>
      </c>
      <c r="AO419">
        <v>0</v>
      </c>
      <c r="AP419">
        <v>0</v>
      </c>
      <c r="AQ419" s="4">
        <v>0</v>
      </c>
      <c r="AR419" s="3" t="s">
        <v>32</v>
      </c>
      <c r="AS419" s="3" t="s">
        <v>6214</v>
      </c>
      <c r="AT419" s="3" t="s">
        <v>6219</v>
      </c>
      <c r="AU419" s="3" t="s">
        <v>6216</v>
      </c>
      <c r="AV419" s="3" t="s">
        <v>6217</v>
      </c>
      <c r="AW419" s="3"/>
      <c r="AX419" s="3"/>
      <c r="AY419" s="3"/>
      <c r="AZ419" s="3"/>
      <c r="BA419" s="3"/>
      <c r="BB419" t="b">
        <v>0</v>
      </c>
      <c r="BC419" s="3"/>
      <c r="BD419" s="5">
        <v>118342</v>
      </c>
      <c r="BE419" s="3" t="s">
        <v>316</v>
      </c>
    </row>
    <row r="420" spans="1:57" hidden="1" x14ac:dyDescent="0.2">
      <c r="A420" s="2">
        <v>5483</v>
      </c>
      <c r="B420" s="1">
        <v>45412</v>
      </c>
      <c r="C420" s="3" t="s">
        <v>4503</v>
      </c>
      <c r="D420">
        <v>526.44000000000005</v>
      </c>
      <c r="E420">
        <v>254.18</v>
      </c>
      <c r="F420">
        <v>40.06</v>
      </c>
      <c r="G420">
        <v>2086.92</v>
      </c>
      <c r="H420">
        <v>600.86</v>
      </c>
      <c r="I420">
        <v>6348.9</v>
      </c>
      <c r="J420">
        <v>0</v>
      </c>
      <c r="K420">
        <v>0</v>
      </c>
      <c r="L420">
        <v>2125.9699999999998</v>
      </c>
      <c r="M420">
        <v>121</v>
      </c>
      <c r="N420">
        <v>1360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12104.33</v>
      </c>
      <c r="AF420">
        <v>500141.11</v>
      </c>
      <c r="AG420">
        <v>116000</v>
      </c>
      <c r="AH420">
        <v>0</v>
      </c>
      <c r="AI420">
        <v>639988</v>
      </c>
      <c r="AJ420">
        <v>33839.33</v>
      </c>
      <c r="AK420">
        <v>25704.33</v>
      </c>
      <c r="AL420">
        <v>13600</v>
      </c>
      <c r="AM420">
        <v>521876.11</v>
      </c>
      <c r="AN420">
        <v>513741.11</v>
      </c>
      <c r="AO420">
        <v>13600</v>
      </c>
      <c r="AP420">
        <v>0</v>
      </c>
      <c r="AQ420" s="4">
        <v>0</v>
      </c>
      <c r="AR420" s="3" t="s">
        <v>32</v>
      </c>
      <c r="AS420" s="3" t="s">
        <v>6214</v>
      </c>
      <c r="AT420" s="3" t="s">
        <v>6219</v>
      </c>
      <c r="AU420" s="3" t="s">
        <v>6216</v>
      </c>
      <c r="AV420" s="3" t="s">
        <v>6217</v>
      </c>
      <c r="AW420" s="3"/>
      <c r="AX420" s="3"/>
      <c r="AY420" s="3"/>
      <c r="AZ420" s="3"/>
      <c r="BA420" s="3"/>
      <c r="BB420" t="b">
        <v>0</v>
      </c>
      <c r="BC420" s="3"/>
      <c r="BD420" s="5">
        <v>118343</v>
      </c>
      <c r="BE420" s="3" t="s">
        <v>316</v>
      </c>
    </row>
    <row r="421" spans="1:57" hidden="1" x14ac:dyDescent="0.2">
      <c r="A421" s="2">
        <v>5517</v>
      </c>
      <c r="B421" s="1">
        <v>45412</v>
      </c>
      <c r="C421" s="3" t="s">
        <v>2579</v>
      </c>
      <c r="D421">
        <v>375.36</v>
      </c>
      <c r="E421">
        <v>-1494.66</v>
      </c>
      <c r="F421">
        <v>436</v>
      </c>
      <c r="G421">
        <v>5551.24</v>
      </c>
      <c r="H421">
        <v>399</v>
      </c>
      <c r="I421">
        <v>6008.06</v>
      </c>
      <c r="J421">
        <v>15187.85</v>
      </c>
      <c r="K421">
        <v>23070.31</v>
      </c>
      <c r="L421">
        <v>20799.38</v>
      </c>
      <c r="M421">
        <v>-16627.38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53705.16</v>
      </c>
      <c r="AF421">
        <v>54824.46</v>
      </c>
      <c r="AG421">
        <v>0</v>
      </c>
      <c r="AH421">
        <v>0</v>
      </c>
      <c r="AI421">
        <v>0</v>
      </c>
      <c r="AJ421">
        <v>70332.539999999994</v>
      </c>
      <c r="AK421">
        <v>53705.16</v>
      </c>
      <c r="AL421">
        <v>0</v>
      </c>
      <c r="AM421">
        <v>71451.839999999997</v>
      </c>
      <c r="AN421">
        <v>54824.46</v>
      </c>
      <c r="AO421">
        <v>0</v>
      </c>
      <c r="AP421">
        <v>0</v>
      </c>
      <c r="AQ421" s="4">
        <v>0</v>
      </c>
      <c r="AR421" s="3" t="s">
        <v>256</v>
      </c>
      <c r="AS421" s="3" t="s">
        <v>6214</v>
      </c>
      <c r="AT421" s="3" t="s">
        <v>6219</v>
      </c>
      <c r="AU421" s="3" t="s">
        <v>6216</v>
      </c>
      <c r="AV421" s="3" t="s">
        <v>6217</v>
      </c>
      <c r="AW421" s="3"/>
      <c r="AX421" s="3"/>
      <c r="AY421" s="3"/>
      <c r="AZ421" s="3"/>
      <c r="BA421" s="3"/>
      <c r="BB421" t="b">
        <v>0</v>
      </c>
      <c r="BC421" s="3"/>
      <c r="BD421" s="5">
        <v>118344</v>
      </c>
      <c r="BE421" s="3" t="s">
        <v>316</v>
      </c>
    </row>
    <row r="422" spans="1:57" hidden="1" x14ac:dyDescent="0.2">
      <c r="A422" s="2">
        <v>5529</v>
      </c>
      <c r="B422" s="1">
        <v>45412</v>
      </c>
      <c r="C422" s="3" t="s">
        <v>4557</v>
      </c>
      <c r="D422">
        <v>0</v>
      </c>
      <c r="E422">
        <v>-5967.16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-5967.16</v>
      </c>
      <c r="AF422">
        <v>0</v>
      </c>
      <c r="AG422">
        <v>0</v>
      </c>
      <c r="AH422">
        <v>0</v>
      </c>
      <c r="AI422">
        <v>20000</v>
      </c>
      <c r="AJ422">
        <v>-5967.16</v>
      </c>
      <c r="AK422">
        <v>-5967.16</v>
      </c>
      <c r="AL422">
        <v>0</v>
      </c>
      <c r="AM422">
        <v>0</v>
      </c>
      <c r="AN422">
        <v>0</v>
      </c>
      <c r="AO422">
        <v>0</v>
      </c>
      <c r="AP422">
        <v>0</v>
      </c>
      <c r="AQ422" s="4">
        <v>0</v>
      </c>
      <c r="AR422" s="3" t="s">
        <v>32</v>
      </c>
      <c r="AS422" s="3" t="s">
        <v>6214</v>
      </c>
      <c r="AT422" s="3" t="s">
        <v>6219</v>
      </c>
      <c r="AU422" s="3" t="s">
        <v>6216</v>
      </c>
      <c r="AV422" s="3" t="s">
        <v>6217</v>
      </c>
      <c r="AW422" s="3"/>
      <c r="AX422" s="3"/>
      <c r="AY422" s="3"/>
      <c r="AZ422" s="3"/>
      <c r="BA422" s="3"/>
      <c r="BB422" t="b">
        <v>0</v>
      </c>
      <c r="BC422" s="3"/>
      <c r="BD422" s="5">
        <v>118345</v>
      </c>
      <c r="BE422" s="3" t="s">
        <v>316</v>
      </c>
    </row>
    <row r="423" spans="1:57" hidden="1" x14ac:dyDescent="0.2">
      <c r="A423" s="2">
        <v>5532</v>
      </c>
      <c r="B423" s="1">
        <v>45412</v>
      </c>
      <c r="C423" s="3" t="s">
        <v>4561</v>
      </c>
      <c r="D423">
        <v>0</v>
      </c>
      <c r="E423">
        <v>0</v>
      </c>
      <c r="F423">
        <v>0</v>
      </c>
      <c r="G423">
        <v>0</v>
      </c>
      <c r="H423">
        <v>133</v>
      </c>
      <c r="I423">
        <v>0</v>
      </c>
      <c r="J423">
        <v>0</v>
      </c>
      <c r="K423">
        <v>399</v>
      </c>
      <c r="L423">
        <v>0</v>
      </c>
      <c r="M423">
        <v>0</v>
      </c>
      <c r="N423">
        <v>0</v>
      </c>
      <c r="O423">
        <v>150000</v>
      </c>
      <c r="P423">
        <v>25000</v>
      </c>
      <c r="Q423">
        <v>25000</v>
      </c>
      <c r="R423">
        <v>25000</v>
      </c>
      <c r="S423">
        <v>25000</v>
      </c>
      <c r="T423">
        <v>25000</v>
      </c>
      <c r="U423">
        <v>25000</v>
      </c>
      <c r="V423">
        <v>25000</v>
      </c>
      <c r="W423">
        <v>25000</v>
      </c>
      <c r="X423">
        <v>25000</v>
      </c>
      <c r="Y423">
        <v>25000</v>
      </c>
      <c r="Z423">
        <v>25000</v>
      </c>
      <c r="AA423">
        <v>25000</v>
      </c>
      <c r="AB423">
        <v>0</v>
      </c>
      <c r="AC423">
        <v>0</v>
      </c>
      <c r="AD423">
        <v>0</v>
      </c>
      <c r="AE423">
        <v>532</v>
      </c>
      <c r="AF423">
        <v>15980.5</v>
      </c>
      <c r="AG423">
        <v>310000</v>
      </c>
      <c r="AH423">
        <v>0</v>
      </c>
      <c r="AI423">
        <v>150000</v>
      </c>
      <c r="AJ423">
        <v>150532</v>
      </c>
      <c r="AK423">
        <v>150532</v>
      </c>
      <c r="AL423">
        <v>150000</v>
      </c>
      <c r="AM423">
        <v>465980.5</v>
      </c>
      <c r="AN423">
        <v>465980.5</v>
      </c>
      <c r="AO423">
        <v>450000</v>
      </c>
      <c r="AP423">
        <v>127720</v>
      </c>
      <c r="AQ423" s="4">
        <v>0</v>
      </c>
      <c r="AR423" s="3" t="s">
        <v>32</v>
      </c>
      <c r="AS423" s="3" t="s">
        <v>6214</v>
      </c>
      <c r="AT423" s="3" t="s">
        <v>6219</v>
      </c>
      <c r="AU423" s="3" t="s">
        <v>6216</v>
      </c>
      <c r="AV423" s="3" t="s">
        <v>6217</v>
      </c>
      <c r="AW423" s="3"/>
      <c r="AX423" s="3"/>
      <c r="AY423" s="3"/>
      <c r="AZ423" s="3"/>
      <c r="BA423" s="3"/>
      <c r="BB423" t="b">
        <v>0</v>
      </c>
      <c r="BC423" s="3"/>
      <c r="BD423" s="5">
        <v>118346</v>
      </c>
      <c r="BE423" s="3" t="s">
        <v>316</v>
      </c>
    </row>
    <row r="424" spans="1:57" hidden="1" x14ac:dyDescent="0.2">
      <c r="A424" s="2">
        <v>5533</v>
      </c>
      <c r="B424" s="1">
        <v>45412</v>
      </c>
      <c r="C424" s="3" t="s">
        <v>4562</v>
      </c>
      <c r="D424">
        <v>0</v>
      </c>
      <c r="E424">
        <v>15307</v>
      </c>
      <c r="F424">
        <v>-1391.55</v>
      </c>
      <c r="G424">
        <v>6667.61</v>
      </c>
      <c r="H424">
        <v>24491</v>
      </c>
      <c r="I424">
        <v>0</v>
      </c>
      <c r="J424">
        <v>0</v>
      </c>
      <c r="K424">
        <v>27035.06</v>
      </c>
      <c r="L424">
        <v>248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72357.119999999995</v>
      </c>
      <c r="AF424">
        <v>171460.85</v>
      </c>
      <c r="AG424">
        <v>0</v>
      </c>
      <c r="AH424">
        <v>165000</v>
      </c>
      <c r="AI424">
        <v>165000</v>
      </c>
      <c r="AJ424">
        <v>72357.119999999995</v>
      </c>
      <c r="AK424">
        <v>72357.119999999995</v>
      </c>
      <c r="AL424">
        <v>0</v>
      </c>
      <c r="AM424">
        <v>171460.85</v>
      </c>
      <c r="AN424">
        <v>171460.85</v>
      </c>
      <c r="AO424">
        <v>0</v>
      </c>
      <c r="AP424">
        <v>63.63</v>
      </c>
      <c r="AQ424" s="4">
        <v>0</v>
      </c>
      <c r="AR424" s="3" t="s">
        <v>32</v>
      </c>
      <c r="AS424" s="3" t="s">
        <v>6214</v>
      </c>
      <c r="AT424" s="3" t="s">
        <v>6219</v>
      </c>
      <c r="AU424" s="3" t="s">
        <v>6216</v>
      </c>
      <c r="AV424" s="3" t="s">
        <v>6217</v>
      </c>
      <c r="AW424" s="3"/>
      <c r="AX424" s="3"/>
      <c r="AY424" s="3"/>
      <c r="AZ424" s="3"/>
      <c r="BA424" s="3"/>
      <c r="BB424" t="b">
        <v>0</v>
      </c>
      <c r="BC424" s="3"/>
      <c r="BD424" s="5">
        <v>118347</v>
      </c>
      <c r="BE424" s="3" t="s">
        <v>316</v>
      </c>
    </row>
    <row r="425" spans="1:57" hidden="1" x14ac:dyDescent="0.2">
      <c r="A425" s="2">
        <v>5540</v>
      </c>
      <c r="B425" s="1">
        <v>45412</v>
      </c>
      <c r="C425" s="3" t="s">
        <v>4569</v>
      </c>
      <c r="D425">
        <v>0</v>
      </c>
      <c r="E425">
        <v>1545.6</v>
      </c>
      <c r="F425">
        <v>0</v>
      </c>
      <c r="G425">
        <v>254.36</v>
      </c>
      <c r="H425">
        <v>133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6260</v>
      </c>
      <c r="Z425">
        <v>8490</v>
      </c>
      <c r="AA425">
        <v>16678</v>
      </c>
      <c r="AB425">
        <v>450000</v>
      </c>
      <c r="AC425">
        <v>0</v>
      </c>
      <c r="AD425">
        <v>0</v>
      </c>
      <c r="AE425">
        <v>1932.96</v>
      </c>
      <c r="AF425">
        <v>11581.82</v>
      </c>
      <c r="AG425">
        <v>516448</v>
      </c>
      <c r="AH425">
        <v>0</v>
      </c>
      <c r="AI425">
        <v>20000</v>
      </c>
      <c r="AJ425">
        <v>1932.96</v>
      </c>
      <c r="AK425">
        <v>1932.96</v>
      </c>
      <c r="AL425">
        <v>0</v>
      </c>
      <c r="AM425">
        <v>11581.82</v>
      </c>
      <c r="AN425">
        <v>493009.82</v>
      </c>
      <c r="AO425">
        <v>481428</v>
      </c>
      <c r="AP425">
        <v>0</v>
      </c>
      <c r="AQ425" s="4">
        <v>0</v>
      </c>
      <c r="AR425" s="3" t="s">
        <v>32</v>
      </c>
      <c r="AS425" s="3" t="s">
        <v>6214</v>
      </c>
      <c r="AT425" s="3" t="s">
        <v>6219</v>
      </c>
      <c r="AU425" s="3" t="s">
        <v>6216</v>
      </c>
      <c r="AV425" s="3" t="s">
        <v>6217</v>
      </c>
      <c r="AW425" s="3"/>
      <c r="AX425" s="3"/>
      <c r="AY425" s="3"/>
      <c r="AZ425" s="3"/>
      <c r="BA425" s="3"/>
      <c r="BB425" t="b">
        <v>0</v>
      </c>
      <c r="BC425" s="3"/>
      <c r="BD425" s="5">
        <v>118348</v>
      </c>
      <c r="BE425" s="3" t="s">
        <v>316</v>
      </c>
    </row>
    <row r="426" spans="1:57" hidden="1" x14ac:dyDescent="0.2">
      <c r="A426" s="2">
        <v>5573</v>
      </c>
      <c r="B426" s="1">
        <v>45412</v>
      </c>
      <c r="C426" s="3" t="s">
        <v>461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-0.75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-0.75</v>
      </c>
      <c r="AF426">
        <v>2108018.5099999998</v>
      </c>
      <c r="AG426">
        <v>0</v>
      </c>
      <c r="AH426">
        <v>0</v>
      </c>
      <c r="AI426">
        <v>2130000</v>
      </c>
      <c r="AJ426">
        <v>-0.75</v>
      </c>
      <c r="AK426">
        <v>-0.75</v>
      </c>
      <c r="AL426">
        <v>0</v>
      </c>
      <c r="AM426">
        <v>2108018.5099999998</v>
      </c>
      <c r="AN426">
        <v>2108018.5099999998</v>
      </c>
      <c r="AO426">
        <v>0</v>
      </c>
      <c r="AP426">
        <v>0</v>
      </c>
      <c r="AQ426" s="4">
        <v>0</v>
      </c>
      <c r="AR426" s="3" t="s">
        <v>32</v>
      </c>
      <c r="AS426" s="3" t="s">
        <v>6214</v>
      </c>
      <c r="AT426" s="3" t="s">
        <v>6219</v>
      </c>
      <c r="AU426" s="3" t="s">
        <v>6216</v>
      </c>
      <c r="AV426" s="3" t="s">
        <v>6217</v>
      </c>
      <c r="AW426" s="3"/>
      <c r="AX426" s="3"/>
      <c r="AY426" s="3"/>
      <c r="AZ426" s="3"/>
      <c r="BA426" s="3"/>
      <c r="BB426" t="b">
        <v>0</v>
      </c>
      <c r="BC426" s="3"/>
      <c r="BD426" s="5">
        <v>118349</v>
      </c>
      <c r="BE426" s="3" t="s">
        <v>316</v>
      </c>
    </row>
    <row r="427" spans="1:57" hidden="1" x14ac:dyDescent="0.2">
      <c r="A427" s="2">
        <v>5600</v>
      </c>
      <c r="B427" s="1">
        <v>45412</v>
      </c>
      <c r="C427" s="3" t="s">
        <v>4644</v>
      </c>
      <c r="D427">
        <v>3955.11</v>
      </c>
      <c r="E427">
        <v>123956.08</v>
      </c>
      <c r="F427">
        <v>3270.81</v>
      </c>
      <c r="G427">
        <v>6674</v>
      </c>
      <c r="H427">
        <v>29178.18</v>
      </c>
      <c r="I427">
        <v>31865.89</v>
      </c>
      <c r="J427">
        <v>124286.99</v>
      </c>
      <c r="K427">
        <v>34313.89</v>
      </c>
      <c r="L427">
        <v>200191.82</v>
      </c>
      <c r="M427">
        <v>-45891.67</v>
      </c>
      <c r="N427">
        <v>160518</v>
      </c>
      <c r="O427">
        <v>164738</v>
      </c>
      <c r="P427">
        <v>75108</v>
      </c>
      <c r="Q427">
        <v>128579.2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511801.1</v>
      </c>
      <c r="AF427">
        <v>886642.18</v>
      </c>
      <c r="AG427">
        <v>6587</v>
      </c>
      <c r="AH427">
        <v>0</v>
      </c>
      <c r="AI427">
        <v>1146367</v>
      </c>
      <c r="AJ427">
        <v>767900.77</v>
      </c>
      <c r="AK427">
        <v>837057.1</v>
      </c>
      <c r="AL427">
        <v>325256</v>
      </c>
      <c r="AM427">
        <v>1142741.8500000001</v>
      </c>
      <c r="AN427">
        <v>1415585.38</v>
      </c>
      <c r="AO427">
        <v>528943.19999999995</v>
      </c>
      <c r="AP427">
        <v>103436.69</v>
      </c>
      <c r="AQ427" s="4">
        <v>0</v>
      </c>
      <c r="AR427" s="3" t="s">
        <v>32</v>
      </c>
      <c r="AS427" s="3" t="s">
        <v>6214</v>
      </c>
      <c r="AT427" s="3" t="s">
        <v>6219</v>
      </c>
      <c r="AU427" s="3" t="s">
        <v>6216</v>
      </c>
      <c r="AV427" s="3" t="s">
        <v>6217</v>
      </c>
      <c r="AW427" s="3"/>
      <c r="AX427" s="3"/>
      <c r="AY427" s="3"/>
      <c r="AZ427" s="3"/>
      <c r="BA427" s="3"/>
      <c r="BB427" t="b">
        <v>0</v>
      </c>
      <c r="BC427" s="3"/>
      <c r="BD427" s="5">
        <v>118350</v>
      </c>
      <c r="BE427" s="3" t="s">
        <v>316</v>
      </c>
    </row>
    <row r="428" spans="1:57" hidden="1" x14ac:dyDescent="0.2">
      <c r="A428" s="2">
        <v>5715</v>
      </c>
      <c r="B428" s="1">
        <v>45412</v>
      </c>
      <c r="C428" s="3" t="s">
        <v>4847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1928.5</v>
      </c>
      <c r="K428">
        <v>0</v>
      </c>
      <c r="L428">
        <v>2167.9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4096.3999999999996</v>
      </c>
      <c r="AF428">
        <v>6384.2</v>
      </c>
      <c r="AG428">
        <v>0</v>
      </c>
      <c r="AH428">
        <v>0</v>
      </c>
      <c r="AI428">
        <v>30000</v>
      </c>
      <c r="AJ428">
        <v>4096.3999999999996</v>
      </c>
      <c r="AK428">
        <v>4096.3999999999996</v>
      </c>
      <c r="AL428">
        <v>0</v>
      </c>
      <c r="AM428">
        <v>6384.2</v>
      </c>
      <c r="AN428">
        <v>6384.2</v>
      </c>
      <c r="AO428">
        <v>0</v>
      </c>
      <c r="AP428">
        <v>11700</v>
      </c>
      <c r="AQ428" s="4">
        <v>0</v>
      </c>
      <c r="AR428" s="3" t="s">
        <v>32</v>
      </c>
      <c r="AS428" s="3" t="s">
        <v>6214</v>
      </c>
      <c r="AT428" s="3" t="s">
        <v>6219</v>
      </c>
      <c r="AU428" s="3" t="s">
        <v>6216</v>
      </c>
      <c r="AV428" s="3" t="s">
        <v>6217</v>
      </c>
      <c r="AW428" s="3"/>
      <c r="AX428" s="3"/>
      <c r="AY428" s="3"/>
      <c r="AZ428" s="3"/>
      <c r="BA428" s="3"/>
      <c r="BB428" t="b">
        <v>0</v>
      </c>
      <c r="BC428" s="3"/>
      <c r="BD428" s="5">
        <v>118351</v>
      </c>
      <c r="BE428" s="3" t="s">
        <v>316</v>
      </c>
    </row>
    <row r="429" spans="1:57" hidden="1" x14ac:dyDescent="0.2">
      <c r="A429" s="2">
        <v>5870</v>
      </c>
      <c r="B429" s="1">
        <v>45412</v>
      </c>
      <c r="C429" s="3" t="s">
        <v>5126</v>
      </c>
      <c r="D429">
        <v>37641.449999999997</v>
      </c>
      <c r="E429">
        <v>3125.91</v>
      </c>
      <c r="F429">
        <v>2748.21</v>
      </c>
      <c r="G429">
        <v>848.3</v>
      </c>
      <c r="H429">
        <v>2999.96</v>
      </c>
      <c r="I429">
        <v>918.8</v>
      </c>
      <c r="J429">
        <v>860.73</v>
      </c>
      <c r="K429">
        <v>115.99</v>
      </c>
      <c r="L429">
        <v>509.54</v>
      </c>
      <c r="M429">
        <v>24129.11</v>
      </c>
      <c r="N429">
        <v>76519.199999999997</v>
      </c>
      <c r="O429">
        <v>18596</v>
      </c>
      <c r="P429">
        <v>0</v>
      </c>
      <c r="Q429">
        <v>0</v>
      </c>
      <c r="R429">
        <v>44000</v>
      </c>
      <c r="S429">
        <v>15100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73898</v>
      </c>
      <c r="AF429">
        <v>1613577.28</v>
      </c>
      <c r="AG429">
        <v>278939</v>
      </c>
      <c r="AH429">
        <v>0</v>
      </c>
      <c r="AI429">
        <v>1619764</v>
      </c>
      <c r="AJ429">
        <v>373384.89</v>
      </c>
      <c r="AK429">
        <v>169013.2</v>
      </c>
      <c r="AL429">
        <v>95115.199999999997</v>
      </c>
      <c r="AM429">
        <v>1913064.17</v>
      </c>
      <c r="AN429">
        <v>1903692.48</v>
      </c>
      <c r="AO429">
        <v>290115.20000000001</v>
      </c>
      <c r="AP429">
        <v>251523.17</v>
      </c>
      <c r="AQ429" s="4">
        <v>0</v>
      </c>
      <c r="AR429" s="3" t="s">
        <v>32</v>
      </c>
      <c r="AS429" s="3" t="s">
        <v>6214</v>
      </c>
      <c r="AT429" s="3" t="s">
        <v>6219</v>
      </c>
      <c r="AU429" s="3" t="s">
        <v>6216</v>
      </c>
      <c r="AV429" s="3" t="s">
        <v>6217</v>
      </c>
      <c r="AW429" s="3"/>
      <c r="AX429" s="3"/>
      <c r="AY429" s="3"/>
      <c r="AZ429" s="3"/>
      <c r="BA429" s="3"/>
      <c r="BB429" t="b">
        <v>0</v>
      </c>
      <c r="BC429" s="3"/>
      <c r="BD429" s="5">
        <v>118352</v>
      </c>
      <c r="BE429" s="3" t="s">
        <v>316</v>
      </c>
    </row>
    <row r="430" spans="1:57" hidden="1" x14ac:dyDescent="0.2">
      <c r="A430" s="2">
        <v>5879</v>
      </c>
      <c r="B430" s="1">
        <v>45412</v>
      </c>
      <c r="C430" s="3" t="s">
        <v>5137</v>
      </c>
      <c r="D430">
        <v>0</v>
      </c>
      <c r="E430">
        <v>1010</v>
      </c>
      <c r="F430">
        <v>49</v>
      </c>
      <c r="G430">
        <v>196</v>
      </c>
      <c r="H430">
        <v>0</v>
      </c>
      <c r="I430">
        <v>218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1473</v>
      </c>
      <c r="AF430">
        <v>3159.28</v>
      </c>
      <c r="AG430">
        <v>0</v>
      </c>
      <c r="AH430">
        <v>0</v>
      </c>
      <c r="AI430">
        <v>80600</v>
      </c>
      <c r="AJ430">
        <v>1473</v>
      </c>
      <c r="AK430">
        <v>1473</v>
      </c>
      <c r="AL430">
        <v>0</v>
      </c>
      <c r="AM430">
        <v>3159.28</v>
      </c>
      <c r="AN430">
        <v>3159.28</v>
      </c>
      <c r="AO430">
        <v>0</v>
      </c>
      <c r="AP430">
        <v>0</v>
      </c>
      <c r="AQ430" s="4">
        <v>0</v>
      </c>
      <c r="AR430" s="3" t="s">
        <v>32</v>
      </c>
      <c r="AS430" s="3" t="s">
        <v>6214</v>
      </c>
      <c r="AT430" s="3" t="s">
        <v>6219</v>
      </c>
      <c r="AU430" s="3" t="s">
        <v>6216</v>
      </c>
      <c r="AV430" s="3" t="s">
        <v>6217</v>
      </c>
      <c r="AW430" s="3"/>
      <c r="AX430" s="3"/>
      <c r="AY430" s="3"/>
      <c r="AZ430" s="3"/>
      <c r="BA430" s="3"/>
      <c r="BB430" t="b">
        <v>0</v>
      </c>
      <c r="BC430" s="3"/>
      <c r="BD430" s="5">
        <v>118353</v>
      </c>
      <c r="BE430" s="3" t="s">
        <v>316</v>
      </c>
    </row>
    <row r="431" spans="1:57" hidden="1" x14ac:dyDescent="0.2">
      <c r="A431" s="2">
        <v>5881</v>
      </c>
      <c r="B431" s="1">
        <v>45412</v>
      </c>
      <c r="C431" s="3" t="s">
        <v>5139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13754.55</v>
      </c>
      <c r="K431">
        <v>-36151</v>
      </c>
      <c r="L431">
        <v>81.099999999999994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-22315.35</v>
      </c>
      <c r="AF431">
        <v>267379.65000000002</v>
      </c>
      <c r="AG431">
        <v>0</v>
      </c>
      <c r="AH431">
        <v>0</v>
      </c>
      <c r="AI431">
        <v>320000</v>
      </c>
      <c r="AJ431">
        <v>-22315.35</v>
      </c>
      <c r="AK431">
        <v>-22315.35</v>
      </c>
      <c r="AL431">
        <v>0</v>
      </c>
      <c r="AM431">
        <v>267379.65000000002</v>
      </c>
      <c r="AN431">
        <v>267379.65000000002</v>
      </c>
      <c r="AO431">
        <v>0</v>
      </c>
      <c r="AP431">
        <v>0</v>
      </c>
      <c r="AQ431" s="4">
        <v>0</v>
      </c>
      <c r="AR431" s="3" t="s">
        <v>32</v>
      </c>
      <c r="AS431" s="3" t="s">
        <v>6214</v>
      </c>
      <c r="AT431" s="3" t="s">
        <v>6219</v>
      </c>
      <c r="AU431" s="3" t="s">
        <v>6216</v>
      </c>
      <c r="AV431" s="3" t="s">
        <v>6217</v>
      </c>
      <c r="AW431" s="3"/>
      <c r="AX431" s="3"/>
      <c r="AY431" s="3"/>
      <c r="AZ431" s="3"/>
      <c r="BA431" s="3"/>
      <c r="BB431" t="b">
        <v>0</v>
      </c>
      <c r="BC431" s="3"/>
      <c r="BD431" s="5">
        <v>118354</v>
      </c>
      <c r="BE431" s="3" t="s">
        <v>316</v>
      </c>
    </row>
    <row r="432" spans="1:57" hidden="1" x14ac:dyDescent="0.2">
      <c r="A432" s="2">
        <v>5883</v>
      </c>
      <c r="B432" s="1">
        <v>45412</v>
      </c>
      <c r="C432" s="3" t="s">
        <v>5141</v>
      </c>
      <c r="D432">
        <v>9825.3700000000008</v>
      </c>
      <c r="E432">
        <v>141676.04</v>
      </c>
      <c r="F432">
        <v>475734.65</v>
      </c>
      <c r="G432">
        <v>38183.61</v>
      </c>
      <c r="H432">
        <v>24633.41</v>
      </c>
      <c r="I432">
        <v>50080.13</v>
      </c>
      <c r="J432">
        <v>24075.599999999999</v>
      </c>
      <c r="K432">
        <v>3001.31</v>
      </c>
      <c r="L432">
        <v>8809.68</v>
      </c>
      <c r="M432">
        <v>9220.5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785240.3</v>
      </c>
      <c r="AF432">
        <v>1575238.95</v>
      </c>
      <c r="AG432">
        <v>873020</v>
      </c>
      <c r="AH432">
        <v>0</v>
      </c>
      <c r="AI432">
        <v>1984320</v>
      </c>
      <c r="AJ432">
        <v>776019.8</v>
      </c>
      <c r="AK432">
        <v>785240.3</v>
      </c>
      <c r="AL432">
        <v>0</v>
      </c>
      <c r="AM432">
        <v>1566018.45</v>
      </c>
      <c r="AN432">
        <v>1575238.95</v>
      </c>
      <c r="AO432">
        <v>0</v>
      </c>
      <c r="AP432">
        <v>115908.63</v>
      </c>
      <c r="AQ432" s="4">
        <v>0</v>
      </c>
      <c r="AR432" s="3" t="s">
        <v>32</v>
      </c>
      <c r="AS432" s="3" t="s">
        <v>6214</v>
      </c>
      <c r="AT432" s="3" t="s">
        <v>6219</v>
      </c>
      <c r="AU432" s="3" t="s">
        <v>6216</v>
      </c>
      <c r="AV432" s="3" t="s">
        <v>6217</v>
      </c>
      <c r="AW432" s="3"/>
      <c r="AX432" s="3"/>
      <c r="AY432" s="3"/>
      <c r="AZ432" s="3"/>
      <c r="BA432" s="3"/>
      <c r="BB432" t="b">
        <v>0</v>
      </c>
      <c r="BC432" s="3"/>
      <c r="BD432" s="5">
        <v>118355</v>
      </c>
      <c r="BE432" s="3" t="s">
        <v>316</v>
      </c>
    </row>
    <row r="433" spans="1:57" hidden="1" x14ac:dyDescent="0.2">
      <c r="A433" s="2">
        <v>5891</v>
      </c>
      <c r="B433" s="1">
        <v>45412</v>
      </c>
      <c r="C433" s="3" t="s">
        <v>5145</v>
      </c>
      <c r="D433">
        <v>366.14</v>
      </c>
      <c r="E433">
        <v>575.11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941.25</v>
      </c>
      <c r="AF433">
        <v>48448.06</v>
      </c>
      <c r="AG433">
        <v>0</v>
      </c>
      <c r="AH433">
        <v>0</v>
      </c>
      <c r="AI433">
        <v>40000</v>
      </c>
      <c r="AJ433">
        <v>941.25</v>
      </c>
      <c r="AK433">
        <v>941.25</v>
      </c>
      <c r="AL433">
        <v>0</v>
      </c>
      <c r="AM433">
        <v>48448.06</v>
      </c>
      <c r="AN433">
        <v>48448.06</v>
      </c>
      <c r="AO433">
        <v>0</v>
      </c>
      <c r="AP433">
        <v>0</v>
      </c>
      <c r="AQ433" s="4">
        <v>0</v>
      </c>
      <c r="AR433" s="3" t="s">
        <v>32</v>
      </c>
      <c r="AS433" s="3" t="s">
        <v>6214</v>
      </c>
      <c r="AT433" s="3" t="s">
        <v>6219</v>
      </c>
      <c r="AU433" s="3" t="s">
        <v>6216</v>
      </c>
      <c r="AV433" s="3" t="s">
        <v>6217</v>
      </c>
      <c r="AW433" s="3"/>
      <c r="AX433" s="3"/>
      <c r="AY433" s="3"/>
      <c r="AZ433" s="3"/>
      <c r="BA433" s="3"/>
      <c r="BB433" t="b">
        <v>0</v>
      </c>
      <c r="BC433" s="3"/>
      <c r="BD433" s="5">
        <v>118356</v>
      </c>
      <c r="BE433" s="3" t="s">
        <v>316</v>
      </c>
    </row>
    <row r="434" spans="1:57" hidden="1" x14ac:dyDescent="0.2">
      <c r="A434" s="2">
        <v>5893</v>
      </c>
      <c r="B434" s="1">
        <v>45412</v>
      </c>
      <c r="C434" s="3" t="s">
        <v>5147</v>
      </c>
      <c r="D434">
        <v>-440.61</v>
      </c>
      <c r="E434">
        <v>1202.96</v>
      </c>
      <c r="F434">
        <v>2205.13</v>
      </c>
      <c r="G434">
        <v>212.83</v>
      </c>
      <c r="H434">
        <v>209.39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3389.7</v>
      </c>
      <c r="AF434">
        <v>905180.77</v>
      </c>
      <c r="AG434">
        <v>0</v>
      </c>
      <c r="AH434">
        <v>0</v>
      </c>
      <c r="AI434">
        <v>1160000</v>
      </c>
      <c r="AJ434">
        <v>3389.7</v>
      </c>
      <c r="AK434">
        <v>3389.7</v>
      </c>
      <c r="AL434">
        <v>0</v>
      </c>
      <c r="AM434">
        <v>905180.77</v>
      </c>
      <c r="AN434">
        <v>905180.77</v>
      </c>
      <c r="AO434">
        <v>0</v>
      </c>
      <c r="AP434">
        <v>0</v>
      </c>
      <c r="AQ434" s="4">
        <v>0</v>
      </c>
      <c r="AR434" s="3" t="s">
        <v>32</v>
      </c>
      <c r="AS434" s="3" t="s">
        <v>6214</v>
      </c>
      <c r="AT434" s="3" t="s">
        <v>6219</v>
      </c>
      <c r="AU434" s="3" t="s">
        <v>6216</v>
      </c>
      <c r="AV434" s="3" t="s">
        <v>6217</v>
      </c>
      <c r="AW434" s="3"/>
      <c r="AX434" s="3"/>
      <c r="AY434" s="3"/>
      <c r="AZ434" s="3"/>
      <c r="BA434" s="3"/>
      <c r="BB434" t="b">
        <v>0</v>
      </c>
      <c r="BC434" s="3"/>
      <c r="BD434" s="5">
        <v>118357</v>
      </c>
      <c r="BE434" s="3" t="s">
        <v>316</v>
      </c>
    </row>
    <row r="435" spans="1:57" hidden="1" x14ac:dyDescent="0.2">
      <c r="A435" s="2">
        <v>5905</v>
      </c>
      <c r="B435" s="1">
        <v>45412</v>
      </c>
      <c r="C435" s="3" t="s">
        <v>5158</v>
      </c>
      <c r="D435">
        <v>0</v>
      </c>
      <c r="E435">
        <v>0</v>
      </c>
      <c r="F435">
        <v>218</v>
      </c>
      <c r="G435">
        <v>0</v>
      </c>
      <c r="H435">
        <v>0</v>
      </c>
      <c r="I435">
        <v>0</v>
      </c>
      <c r="J435">
        <v>-322.55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-104.55</v>
      </c>
      <c r="AF435">
        <v>0</v>
      </c>
      <c r="AG435">
        <v>0</v>
      </c>
      <c r="AH435">
        <v>0</v>
      </c>
      <c r="AI435">
        <v>200200</v>
      </c>
      <c r="AJ435">
        <v>-104.55</v>
      </c>
      <c r="AK435">
        <v>-104.55</v>
      </c>
      <c r="AL435">
        <v>0</v>
      </c>
      <c r="AM435">
        <v>0</v>
      </c>
      <c r="AN435">
        <v>0</v>
      </c>
      <c r="AO435">
        <v>0</v>
      </c>
      <c r="AP435">
        <v>0</v>
      </c>
      <c r="AQ435" s="4">
        <v>0</v>
      </c>
      <c r="AR435" s="3" t="s">
        <v>32</v>
      </c>
      <c r="AS435" s="3" t="s">
        <v>6214</v>
      </c>
      <c r="AT435" s="3" t="s">
        <v>6219</v>
      </c>
      <c r="AU435" s="3" t="s">
        <v>6216</v>
      </c>
      <c r="AV435" s="3" t="s">
        <v>6217</v>
      </c>
      <c r="AW435" s="3"/>
      <c r="AX435" s="3"/>
      <c r="AY435" s="3"/>
      <c r="AZ435" s="3"/>
      <c r="BA435" s="3"/>
      <c r="BB435" t="b">
        <v>0</v>
      </c>
      <c r="BC435" s="3"/>
      <c r="BD435" s="5">
        <v>118358</v>
      </c>
      <c r="BE435" s="3" t="s">
        <v>316</v>
      </c>
    </row>
    <row r="436" spans="1:57" hidden="1" x14ac:dyDescent="0.2">
      <c r="A436" s="2">
        <v>5932</v>
      </c>
      <c r="B436" s="1">
        <v>45412</v>
      </c>
      <c r="C436" s="3" t="s">
        <v>5184</v>
      </c>
      <c r="D436">
        <v>26428.48</v>
      </c>
      <c r="E436">
        <v>143717.99</v>
      </c>
      <c r="F436">
        <v>86616.04</v>
      </c>
      <c r="G436">
        <v>15929.64</v>
      </c>
      <c r="H436">
        <v>31325.41</v>
      </c>
      <c r="I436">
        <v>252542.96</v>
      </c>
      <c r="J436">
        <v>-82452.12</v>
      </c>
      <c r="K436">
        <v>2528.2600000000102</v>
      </c>
      <c r="L436">
        <v>48071.55</v>
      </c>
      <c r="M436">
        <v>141876.12</v>
      </c>
      <c r="N436">
        <v>160518</v>
      </c>
      <c r="O436">
        <v>164738</v>
      </c>
      <c r="P436">
        <v>75108</v>
      </c>
      <c r="Q436">
        <v>138579.20000000001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666584.32999999996</v>
      </c>
      <c r="AF436">
        <v>762074.52</v>
      </c>
      <c r="AG436">
        <v>951143</v>
      </c>
      <c r="AH436">
        <v>0</v>
      </c>
      <c r="AI436">
        <v>1183415</v>
      </c>
      <c r="AJ436">
        <v>995966.21</v>
      </c>
      <c r="AK436">
        <v>991840.33</v>
      </c>
      <c r="AL436">
        <v>325256</v>
      </c>
      <c r="AM436">
        <v>1305143.6000000001</v>
      </c>
      <c r="AN436">
        <v>1301017.72</v>
      </c>
      <c r="AO436">
        <v>538943.19999999995</v>
      </c>
      <c r="AP436">
        <v>118372.61</v>
      </c>
      <c r="AQ436" s="4">
        <v>0</v>
      </c>
      <c r="AR436" s="3" t="s">
        <v>32</v>
      </c>
      <c r="AS436" s="3" t="s">
        <v>6214</v>
      </c>
      <c r="AT436" s="3" t="s">
        <v>6219</v>
      </c>
      <c r="AU436" s="3" t="s">
        <v>6216</v>
      </c>
      <c r="AV436" s="3" t="s">
        <v>6217</v>
      </c>
      <c r="AW436" s="3"/>
      <c r="AX436" s="3"/>
      <c r="AY436" s="3"/>
      <c r="AZ436" s="3"/>
      <c r="BA436" s="3"/>
      <c r="BB436" t="b">
        <v>0</v>
      </c>
      <c r="BC436" s="3"/>
      <c r="BD436" s="5">
        <v>118359</v>
      </c>
      <c r="BE436" s="3" t="s">
        <v>316</v>
      </c>
    </row>
    <row r="437" spans="1:57" hidden="1" x14ac:dyDescent="0.2">
      <c r="A437" s="2">
        <v>6036</v>
      </c>
      <c r="B437" s="1">
        <v>45412</v>
      </c>
      <c r="C437" s="3" t="s">
        <v>5327</v>
      </c>
      <c r="D437">
        <v>725234.59</v>
      </c>
      <c r="E437">
        <v>456534.8</v>
      </c>
      <c r="F437">
        <v>1029239.93</v>
      </c>
      <c r="G437">
        <v>576710.35</v>
      </c>
      <c r="H437">
        <v>231248.02</v>
      </c>
      <c r="I437">
        <v>377406.51</v>
      </c>
      <c r="J437">
        <v>210425.28</v>
      </c>
      <c r="K437">
        <v>497338.84</v>
      </c>
      <c r="L437">
        <v>686431.54</v>
      </c>
      <c r="M437">
        <v>-32395.999999999902</v>
      </c>
      <c r="N437">
        <v>350000</v>
      </c>
      <c r="O437">
        <v>120000</v>
      </c>
      <c r="P437">
        <v>2000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4758173.8600000003</v>
      </c>
      <c r="AF437">
        <v>7656528.2800000003</v>
      </c>
      <c r="AG437">
        <v>3387953</v>
      </c>
      <c r="AH437">
        <v>7910854</v>
      </c>
      <c r="AI437">
        <v>7910854</v>
      </c>
      <c r="AJ437">
        <v>5320569.8600000003</v>
      </c>
      <c r="AK437">
        <v>5228173.8600000003</v>
      </c>
      <c r="AL437">
        <v>470000</v>
      </c>
      <c r="AM437">
        <v>8218924.2800000003</v>
      </c>
      <c r="AN437">
        <v>8146528.2800000003</v>
      </c>
      <c r="AO437">
        <v>490000</v>
      </c>
      <c r="AP437">
        <v>572065.44999999995</v>
      </c>
      <c r="AQ437" s="4">
        <v>0</v>
      </c>
      <c r="AR437" s="3" t="s">
        <v>32</v>
      </c>
      <c r="AS437" s="3" t="s">
        <v>6214</v>
      </c>
      <c r="AT437" s="3" t="s">
        <v>6219</v>
      </c>
      <c r="AU437" s="3" t="s">
        <v>6216</v>
      </c>
      <c r="AV437" s="3" t="s">
        <v>6217</v>
      </c>
      <c r="AW437" s="3"/>
      <c r="AX437" s="3"/>
      <c r="AY437" s="3"/>
      <c r="AZ437" s="3"/>
      <c r="BA437" s="3"/>
      <c r="BB437" t="b">
        <v>0</v>
      </c>
      <c r="BC437" s="3"/>
      <c r="BD437" s="5">
        <v>118360</v>
      </c>
      <c r="BE437" s="3" t="s">
        <v>316</v>
      </c>
    </row>
    <row r="438" spans="1:57" hidden="1" x14ac:dyDescent="0.2">
      <c r="A438" s="2">
        <v>6091</v>
      </c>
      <c r="B438" s="1">
        <v>45412</v>
      </c>
      <c r="C438" s="3" t="s">
        <v>5408</v>
      </c>
      <c r="D438">
        <v>10025.77</v>
      </c>
      <c r="E438">
        <v>60621.36</v>
      </c>
      <c r="F438">
        <v>19088.54</v>
      </c>
      <c r="G438">
        <v>11673.34</v>
      </c>
      <c r="H438">
        <v>11566.38</v>
      </c>
      <c r="I438">
        <v>107084.78</v>
      </c>
      <c r="J438">
        <v>-6305.35</v>
      </c>
      <c r="K438">
        <v>49021.39</v>
      </c>
      <c r="L438">
        <v>17925.68</v>
      </c>
      <c r="M438">
        <v>78570.070000000007</v>
      </c>
      <c r="N438">
        <v>2192</v>
      </c>
      <c r="O438">
        <v>39056</v>
      </c>
      <c r="P438">
        <v>46184</v>
      </c>
      <c r="Q438">
        <v>322264</v>
      </c>
      <c r="R438">
        <v>26400</v>
      </c>
      <c r="S438">
        <v>333976</v>
      </c>
      <c r="T438">
        <v>122368</v>
      </c>
      <c r="U438">
        <v>0</v>
      </c>
      <c r="V438">
        <v>44352</v>
      </c>
      <c r="W438">
        <v>965446</v>
      </c>
      <c r="X438">
        <v>384462</v>
      </c>
      <c r="Y438">
        <v>51040</v>
      </c>
      <c r="Z438">
        <v>680000</v>
      </c>
      <c r="AA438">
        <v>0</v>
      </c>
      <c r="AB438">
        <v>0</v>
      </c>
      <c r="AC438">
        <v>1121000</v>
      </c>
      <c r="AD438">
        <v>0</v>
      </c>
      <c r="AE438">
        <v>359271.96</v>
      </c>
      <c r="AF438">
        <v>366256.24</v>
      </c>
      <c r="AG438">
        <v>550000</v>
      </c>
      <c r="AH438">
        <v>0</v>
      </c>
      <c r="AI438">
        <v>693472</v>
      </c>
      <c r="AJ438">
        <v>457257.89</v>
      </c>
      <c r="AK438">
        <v>400519.96</v>
      </c>
      <c r="AL438">
        <v>41248</v>
      </c>
      <c r="AM438">
        <v>663639.37</v>
      </c>
      <c r="AN438">
        <v>4504996.24</v>
      </c>
      <c r="AO438">
        <v>4138740</v>
      </c>
      <c r="AP438">
        <v>200770.32</v>
      </c>
      <c r="AQ438" s="4">
        <v>0</v>
      </c>
      <c r="AR438" s="3" t="s">
        <v>32</v>
      </c>
      <c r="AS438" s="3" t="s">
        <v>6214</v>
      </c>
      <c r="AT438" s="3" t="s">
        <v>6219</v>
      </c>
      <c r="AU438" s="3" t="s">
        <v>6216</v>
      </c>
      <c r="AV438" s="3" t="s">
        <v>6217</v>
      </c>
      <c r="AW438" s="3"/>
      <c r="AX438" s="3"/>
      <c r="AY438" s="3"/>
      <c r="AZ438" s="3"/>
      <c r="BA438" s="3"/>
      <c r="BB438" t="b">
        <v>0</v>
      </c>
      <c r="BC438" s="3"/>
      <c r="BD438" s="5">
        <v>118361</v>
      </c>
      <c r="BE438" s="3" t="s">
        <v>316</v>
      </c>
    </row>
    <row r="439" spans="1:57" hidden="1" x14ac:dyDescent="0.2">
      <c r="A439" s="2">
        <v>6092</v>
      </c>
      <c r="B439" s="1">
        <v>45412</v>
      </c>
      <c r="C439" s="3" t="s">
        <v>5410</v>
      </c>
      <c r="D439">
        <v>29591.919999999998</v>
      </c>
      <c r="E439">
        <v>30710.35</v>
      </c>
      <c r="F439">
        <v>33711.370000000003</v>
      </c>
      <c r="G439">
        <v>32693.200000000001</v>
      </c>
      <c r="H439">
        <v>83926.09</v>
      </c>
      <c r="I439">
        <v>163728.37</v>
      </c>
      <c r="J439">
        <v>-21187.119999999999</v>
      </c>
      <c r="K439">
        <v>-6122.33</v>
      </c>
      <c r="L439">
        <v>176474.15</v>
      </c>
      <c r="M439">
        <v>276041.34999999998</v>
      </c>
      <c r="N439">
        <v>76519.199999999997</v>
      </c>
      <c r="O439">
        <v>18596</v>
      </c>
      <c r="P439">
        <v>0</v>
      </c>
      <c r="Q439">
        <v>0</v>
      </c>
      <c r="R439">
        <v>44000</v>
      </c>
      <c r="S439">
        <v>15100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799567.35</v>
      </c>
      <c r="AF439">
        <v>817687.25</v>
      </c>
      <c r="AG439">
        <v>982237</v>
      </c>
      <c r="AH439">
        <v>1063769</v>
      </c>
      <c r="AI439">
        <v>1063769</v>
      </c>
      <c r="AJ439">
        <v>995649.2</v>
      </c>
      <c r="AK439">
        <v>894682.55</v>
      </c>
      <c r="AL439">
        <v>95115.199999999997</v>
      </c>
      <c r="AM439">
        <v>1208769.1000000001</v>
      </c>
      <c r="AN439">
        <v>1107802.45</v>
      </c>
      <c r="AO439">
        <v>290115.20000000001</v>
      </c>
      <c r="AP439">
        <v>123282.62</v>
      </c>
      <c r="AQ439" s="4">
        <v>0</v>
      </c>
      <c r="AR439" s="3" t="s">
        <v>32</v>
      </c>
      <c r="AS439" s="3" t="s">
        <v>6214</v>
      </c>
      <c r="AT439" s="3" t="s">
        <v>6219</v>
      </c>
      <c r="AU439" s="3" t="s">
        <v>6216</v>
      </c>
      <c r="AV439" s="3" t="s">
        <v>6217</v>
      </c>
      <c r="AW439" s="3"/>
      <c r="AX439" s="3"/>
      <c r="AY439" s="3"/>
      <c r="AZ439" s="3"/>
      <c r="BA439" s="3"/>
      <c r="BB439" t="b">
        <v>0</v>
      </c>
      <c r="BC439" s="3"/>
      <c r="BD439" s="5">
        <v>118362</v>
      </c>
      <c r="BE439" s="3" t="s">
        <v>316</v>
      </c>
    </row>
    <row r="440" spans="1:57" hidden="1" x14ac:dyDescent="0.2">
      <c r="A440" s="2">
        <v>6100</v>
      </c>
      <c r="B440" s="1">
        <v>45412</v>
      </c>
      <c r="C440" s="3" t="s">
        <v>5420</v>
      </c>
      <c r="D440">
        <v>489907.62</v>
      </c>
      <c r="E440">
        <v>440957.15</v>
      </c>
      <c r="F440">
        <v>-6305.43</v>
      </c>
      <c r="G440">
        <v>85447.71</v>
      </c>
      <c r="H440">
        <v>136647.97</v>
      </c>
      <c r="I440">
        <v>358916.9</v>
      </c>
      <c r="J440">
        <v>17159.25</v>
      </c>
      <c r="K440">
        <v>-2606.17</v>
      </c>
      <c r="L440">
        <v>14257.95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1534382.95</v>
      </c>
      <c r="AF440">
        <v>1885428.28</v>
      </c>
      <c r="AG440">
        <v>0</v>
      </c>
      <c r="AH440">
        <v>0</v>
      </c>
      <c r="AI440">
        <v>0</v>
      </c>
      <c r="AJ440">
        <v>1534382.95</v>
      </c>
      <c r="AK440">
        <v>1534382.95</v>
      </c>
      <c r="AL440">
        <v>0</v>
      </c>
      <c r="AM440">
        <v>1885428.28</v>
      </c>
      <c r="AN440">
        <v>1885428.28</v>
      </c>
      <c r="AO440">
        <v>0</v>
      </c>
      <c r="AP440">
        <v>27394.87</v>
      </c>
      <c r="AQ440" s="4">
        <v>0</v>
      </c>
      <c r="AR440" s="3" t="s">
        <v>256</v>
      </c>
      <c r="AS440" s="3" t="s">
        <v>6214</v>
      </c>
      <c r="AT440" s="3" t="s">
        <v>6219</v>
      </c>
      <c r="AU440" s="3" t="s">
        <v>6216</v>
      </c>
      <c r="AV440" s="3" t="s">
        <v>6217</v>
      </c>
      <c r="AW440" s="3"/>
      <c r="AX440" s="3"/>
      <c r="AY440" s="3"/>
      <c r="AZ440" s="3"/>
      <c r="BA440" s="3"/>
      <c r="BB440" t="b">
        <v>0</v>
      </c>
      <c r="BC440" s="3"/>
      <c r="BD440" s="5">
        <v>118363</v>
      </c>
      <c r="BE440" s="3" t="s">
        <v>316</v>
      </c>
    </row>
    <row r="441" spans="1:57" hidden="1" x14ac:dyDescent="0.2">
      <c r="A441" s="2">
        <v>6109</v>
      </c>
      <c r="B441" s="1">
        <v>45412</v>
      </c>
      <c r="C441" s="3" t="s">
        <v>5432</v>
      </c>
      <c r="D441">
        <v>162770.95000000001</v>
      </c>
      <c r="E441">
        <v>183673.45</v>
      </c>
      <c r="F441">
        <v>-24883.279999999999</v>
      </c>
      <c r="G441">
        <v>14378.65</v>
      </c>
      <c r="H441">
        <v>49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335988.77</v>
      </c>
      <c r="AF441">
        <v>348342.57</v>
      </c>
      <c r="AG441">
        <v>0</v>
      </c>
      <c r="AH441">
        <v>0</v>
      </c>
      <c r="AI441">
        <v>0</v>
      </c>
      <c r="AJ441">
        <v>335988.77</v>
      </c>
      <c r="AK441">
        <v>335988.77</v>
      </c>
      <c r="AL441">
        <v>0</v>
      </c>
      <c r="AM441">
        <v>348342.57</v>
      </c>
      <c r="AN441">
        <v>348342.57</v>
      </c>
      <c r="AO441">
        <v>0</v>
      </c>
      <c r="AP441">
        <v>0</v>
      </c>
      <c r="AQ441" s="4">
        <v>0</v>
      </c>
      <c r="AR441" s="3" t="s">
        <v>256</v>
      </c>
      <c r="AS441" s="3" t="s">
        <v>6214</v>
      </c>
      <c r="AT441" s="3" t="s">
        <v>6219</v>
      </c>
      <c r="AU441" s="3" t="s">
        <v>6216</v>
      </c>
      <c r="AV441" s="3" t="s">
        <v>6217</v>
      </c>
      <c r="AW441" s="3"/>
      <c r="AX441" s="3"/>
      <c r="AY441" s="3"/>
      <c r="AZ441" s="3"/>
      <c r="BA441" s="3"/>
      <c r="BB441" t="b">
        <v>0</v>
      </c>
      <c r="BC441" s="3"/>
      <c r="BD441" s="5">
        <v>118364</v>
      </c>
      <c r="BE441" s="3" t="s">
        <v>316</v>
      </c>
    </row>
    <row r="442" spans="1:57" hidden="1" x14ac:dyDescent="0.2">
      <c r="A442" s="2">
        <v>6115</v>
      </c>
      <c r="B442" s="1">
        <v>45412</v>
      </c>
      <c r="C442" s="3" t="s">
        <v>3929</v>
      </c>
      <c r="D442">
        <v>56020.82</v>
      </c>
      <c r="E442">
        <v>37356.68</v>
      </c>
      <c r="F442">
        <v>34238.51</v>
      </c>
      <c r="G442">
        <v>17981.509999999998</v>
      </c>
      <c r="H442">
        <v>32237.17</v>
      </c>
      <c r="I442">
        <v>15331.92</v>
      </c>
      <c r="J442">
        <v>6654.68</v>
      </c>
      <c r="K442">
        <v>21377.79</v>
      </c>
      <c r="L442">
        <v>30246.97</v>
      </c>
      <c r="M442">
        <v>46820.28</v>
      </c>
      <c r="N442">
        <v>2192</v>
      </c>
      <c r="O442">
        <v>39056</v>
      </c>
      <c r="P442">
        <v>46184</v>
      </c>
      <c r="Q442">
        <v>322264</v>
      </c>
      <c r="R442">
        <v>26400</v>
      </c>
      <c r="S442">
        <v>333976</v>
      </c>
      <c r="T442">
        <v>122368</v>
      </c>
      <c r="U442">
        <v>0</v>
      </c>
      <c r="V442">
        <v>44352</v>
      </c>
      <c r="W442">
        <v>965446</v>
      </c>
      <c r="X442">
        <v>384462</v>
      </c>
      <c r="Y442">
        <v>51040</v>
      </c>
      <c r="Z442">
        <v>680000</v>
      </c>
      <c r="AA442">
        <v>0</v>
      </c>
      <c r="AB442">
        <v>0</v>
      </c>
      <c r="AC442">
        <v>0</v>
      </c>
      <c r="AD442">
        <v>0</v>
      </c>
      <c r="AE442">
        <v>298266.33</v>
      </c>
      <c r="AF442">
        <v>314956.32</v>
      </c>
      <c r="AG442">
        <v>1500000</v>
      </c>
      <c r="AH442">
        <v>500000</v>
      </c>
      <c r="AI442">
        <v>500000</v>
      </c>
      <c r="AJ442">
        <v>456364.05</v>
      </c>
      <c r="AK442">
        <v>339514.33</v>
      </c>
      <c r="AL442">
        <v>41248</v>
      </c>
      <c r="AM442">
        <v>3337546.04</v>
      </c>
      <c r="AN442">
        <v>3332696.32</v>
      </c>
      <c r="AO442">
        <v>3017740</v>
      </c>
      <c r="AP442">
        <v>104269.93</v>
      </c>
      <c r="AQ442" s="4">
        <v>0</v>
      </c>
      <c r="AR442" s="3" t="s">
        <v>32</v>
      </c>
      <c r="AS442" s="3" t="s">
        <v>6214</v>
      </c>
      <c r="AT442" s="3" t="s">
        <v>6219</v>
      </c>
      <c r="AU442" s="3" t="s">
        <v>6216</v>
      </c>
      <c r="AV442" s="3" t="s">
        <v>6217</v>
      </c>
      <c r="AW442" s="3"/>
      <c r="AX442" s="3"/>
      <c r="AY442" s="3"/>
      <c r="AZ442" s="3"/>
      <c r="BA442" s="3"/>
      <c r="BB442" t="b">
        <v>0</v>
      </c>
      <c r="BC442" s="3"/>
      <c r="BD442" s="5">
        <v>118365</v>
      </c>
      <c r="BE442" s="3" t="s">
        <v>316</v>
      </c>
    </row>
    <row r="443" spans="1:57" hidden="1" x14ac:dyDescent="0.2">
      <c r="A443" s="2">
        <v>6116</v>
      </c>
      <c r="B443" s="1">
        <v>45412</v>
      </c>
      <c r="C443" s="3" t="s">
        <v>5442</v>
      </c>
      <c r="D443">
        <v>2015.01</v>
      </c>
      <c r="E443">
        <v>12701.66</v>
      </c>
      <c r="F443">
        <v>27698.720000000001</v>
      </c>
      <c r="G443">
        <v>365309.38</v>
      </c>
      <c r="H443">
        <v>801541.3</v>
      </c>
      <c r="I443">
        <v>235701.7</v>
      </c>
      <c r="J443">
        <v>919512.65</v>
      </c>
      <c r="K443">
        <v>-6512.6600000000099</v>
      </c>
      <c r="L443">
        <v>-124598.47</v>
      </c>
      <c r="M443">
        <v>555112.4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2788481.69</v>
      </c>
      <c r="AF443">
        <v>2791356.57</v>
      </c>
      <c r="AG443">
        <v>1500000</v>
      </c>
      <c r="AH443">
        <v>3143435</v>
      </c>
      <c r="AI443">
        <v>3143435</v>
      </c>
      <c r="AJ443">
        <v>3035847.29</v>
      </c>
      <c r="AK443">
        <v>2788481.69</v>
      </c>
      <c r="AL443">
        <v>0</v>
      </c>
      <c r="AM443">
        <v>3038722.17</v>
      </c>
      <c r="AN443">
        <v>2791356.57</v>
      </c>
      <c r="AO443">
        <v>0</v>
      </c>
      <c r="AP443">
        <v>449038.23</v>
      </c>
      <c r="AQ443" s="4">
        <v>0</v>
      </c>
      <c r="AR443" s="3" t="s">
        <v>32</v>
      </c>
      <c r="AS443" s="3" t="s">
        <v>6214</v>
      </c>
      <c r="AT443" s="3" t="s">
        <v>6219</v>
      </c>
      <c r="AU443" s="3" t="s">
        <v>6216</v>
      </c>
      <c r="AV443" s="3" t="s">
        <v>6217</v>
      </c>
      <c r="AW443" s="3"/>
      <c r="AX443" s="3"/>
      <c r="AY443" s="3"/>
      <c r="AZ443" s="3"/>
      <c r="BA443" s="3"/>
      <c r="BB443" t="b">
        <v>0</v>
      </c>
      <c r="BC443" s="3"/>
      <c r="BD443" s="5">
        <v>118366</v>
      </c>
      <c r="BE443" s="3" t="s">
        <v>316</v>
      </c>
    </row>
    <row r="444" spans="1:57" hidden="1" x14ac:dyDescent="0.2">
      <c r="A444" s="2">
        <v>6119</v>
      </c>
      <c r="B444" s="1">
        <v>45412</v>
      </c>
      <c r="C444" s="3" t="s">
        <v>5446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125484</v>
      </c>
      <c r="O444">
        <v>85072</v>
      </c>
      <c r="P444">
        <v>0</v>
      </c>
      <c r="Q444">
        <v>190320</v>
      </c>
      <c r="R444">
        <v>21077.200000000001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210556</v>
      </c>
      <c r="AL444">
        <v>210556</v>
      </c>
      <c r="AM444">
        <v>0</v>
      </c>
      <c r="AN444">
        <v>421953.2</v>
      </c>
      <c r="AO444">
        <v>421953.2</v>
      </c>
      <c r="AP444">
        <v>0</v>
      </c>
      <c r="AQ444" s="4">
        <v>0</v>
      </c>
      <c r="AR444" s="3" t="s">
        <v>256</v>
      </c>
      <c r="AS444" s="3" t="s">
        <v>6214</v>
      </c>
      <c r="AT444" s="3" t="s">
        <v>6219</v>
      </c>
      <c r="AU444" s="3" t="s">
        <v>6216</v>
      </c>
      <c r="AV444" s="3" t="s">
        <v>6217</v>
      </c>
      <c r="AW444" s="3"/>
      <c r="AX444" s="3"/>
      <c r="AY444" s="3"/>
      <c r="AZ444" s="3"/>
      <c r="BA444" s="3"/>
      <c r="BB444" t="b">
        <v>0</v>
      </c>
      <c r="BC444" s="3"/>
      <c r="BD444" s="5">
        <v>118367</v>
      </c>
      <c r="BE444" s="3" t="s">
        <v>316</v>
      </c>
    </row>
    <row r="445" spans="1:57" hidden="1" x14ac:dyDescent="0.2">
      <c r="A445" s="2">
        <v>6164</v>
      </c>
      <c r="B445" s="1">
        <v>45412</v>
      </c>
      <c r="C445" s="3" t="s">
        <v>5494</v>
      </c>
      <c r="D445">
        <v>175.28</v>
      </c>
      <c r="E445">
        <v>41969.87</v>
      </c>
      <c r="F445">
        <v>325784.01</v>
      </c>
      <c r="G445">
        <v>900514.21</v>
      </c>
      <c r="H445">
        <v>73623.850000000006</v>
      </c>
      <c r="I445">
        <v>499448.73</v>
      </c>
      <c r="J445">
        <v>1038484.28</v>
      </c>
      <c r="K445">
        <v>1433724.54</v>
      </c>
      <c r="L445">
        <v>663349.56000000006</v>
      </c>
      <c r="M445">
        <v>493763.12</v>
      </c>
      <c r="N445">
        <v>187911.712</v>
      </c>
      <c r="O445">
        <v>920178.88</v>
      </c>
      <c r="P445">
        <v>60000</v>
      </c>
      <c r="Q445">
        <v>0</v>
      </c>
      <c r="R445">
        <v>3392.96</v>
      </c>
      <c r="S445">
        <v>1192592.32</v>
      </c>
      <c r="T445">
        <v>445073.6</v>
      </c>
      <c r="U445">
        <v>220983.84</v>
      </c>
      <c r="V445">
        <v>283389.76</v>
      </c>
      <c r="W445">
        <v>248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5470837.4500000002</v>
      </c>
      <c r="AF445">
        <v>5470837.4500000002</v>
      </c>
      <c r="AG445">
        <v>3900000</v>
      </c>
      <c r="AH445">
        <v>3113821</v>
      </c>
      <c r="AI445">
        <v>3113821</v>
      </c>
      <c r="AJ445">
        <v>6525598.8811079999</v>
      </c>
      <c r="AK445">
        <v>6578928.0420000004</v>
      </c>
      <c r="AL445">
        <v>1108090.5919999999</v>
      </c>
      <c r="AM445">
        <v>8343703.3611080004</v>
      </c>
      <c r="AN445">
        <v>8786840.5219999999</v>
      </c>
      <c r="AO445">
        <v>3316003.0720000002</v>
      </c>
      <c r="AP445">
        <v>574107.32999999996</v>
      </c>
      <c r="AQ445" s="4">
        <v>0</v>
      </c>
      <c r="AR445" s="3" t="s">
        <v>32</v>
      </c>
      <c r="AS445" s="3" t="s">
        <v>6214</v>
      </c>
      <c r="AT445" s="3" t="s">
        <v>6219</v>
      </c>
      <c r="AU445" s="3" t="s">
        <v>6216</v>
      </c>
      <c r="AV445" s="3" t="s">
        <v>6217</v>
      </c>
      <c r="AW445" s="3"/>
      <c r="AX445" s="3"/>
      <c r="AY445" s="3"/>
      <c r="AZ445" s="3"/>
      <c r="BA445" s="3"/>
      <c r="BB445" t="b">
        <v>0</v>
      </c>
      <c r="BC445" s="3"/>
      <c r="BD445" s="5">
        <v>118368</v>
      </c>
      <c r="BE445" s="3" t="s">
        <v>316</v>
      </c>
    </row>
    <row r="446" spans="1:57" hidden="1" x14ac:dyDescent="0.2">
      <c r="A446" s="2">
        <v>6247</v>
      </c>
      <c r="B446" s="1">
        <v>45412</v>
      </c>
      <c r="C446" s="3" t="s">
        <v>5588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39000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 s="4">
        <v>0</v>
      </c>
      <c r="AR446" s="3" t="s">
        <v>32</v>
      </c>
      <c r="AS446" s="3" t="s">
        <v>6214</v>
      </c>
      <c r="AT446" s="3" t="s">
        <v>6219</v>
      </c>
      <c r="AU446" s="3" t="s">
        <v>6216</v>
      </c>
      <c r="AV446" s="3" t="s">
        <v>6217</v>
      </c>
      <c r="AW446" s="3"/>
      <c r="AX446" s="3"/>
      <c r="AY446" s="3"/>
      <c r="AZ446" s="3"/>
      <c r="BA446" s="3"/>
      <c r="BB446" t="b">
        <v>0</v>
      </c>
      <c r="BC446" s="3"/>
      <c r="BD446" s="5">
        <v>118369</v>
      </c>
      <c r="BE446" s="3" t="s">
        <v>316</v>
      </c>
    </row>
    <row r="447" spans="1:57" hidden="1" x14ac:dyDescent="0.2">
      <c r="A447" s="2">
        <v>6248</v>
      </c>
      <c r="B447" s="1">
        <v>45412</v>
      </c>
      <c r="C447" s="3" t="s">
        <v>559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5000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 s="4">
        <v>0</v>
      </c>
      <c r="AR447" s="3" t="s">
        <v>32</v>
      </c>
      <c r="AS447" s="3" t="s">
        <v>6214</v>
      </c>
      <c r="AT447" s="3" t="s">
        <v>6219</v>
      </c>
      <c r="AU447" s="3" t="s">
        <v>6216</v>
      </c>
      <c r="AV447" s="3" t="s">
        <v>6217</v>
      </c>
      <c r="AW447" s="3"/>
      <c r="AX447" s="3"/>
      <c r="AY447" s="3"/>
      <c r="AZ447" s="3"/>
      <c r="BA447" s="3"/>
      <c r="BB447" t="b">
        <v>0</v>
      </c>
      <c r="BC447" s="3"/>
      <c r="BD447" s="5">
        <v>118370</v>
      </c>
      <c r="BE447" s="3" t="s">
        <v>316</v>
      </c>
    </row>
    <row r="448" spans="1:57" hidden="1" x14ac:dyDescent="0.2">
      <c r="A448" s="2">
        <v>6249</v>
      </c>
      <c r="B448" s="1">
        <v>45412</v>
      </c>
      <c r="C448" s="3" t="s">
        <v>5592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354879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 s="4">
        <v>0</v>
      </c>
      <c r="AR448" s="3" t="s">
        <v>32</v>
      </c>
      <c r="AS448" s="3" t="s">
        <v>6214</v>
      </c>
      <c r="AT448" s="3" t="s">
        <v>6219</v>
      </c>
      <c r="AU448" s="3" t="s">
        <v>6216</v>
      </c>
      <c r="AV448" s="3" t="s">
        <v>6217</v>
      </c>
      <c r="AW448" s="3"/>
      <c r="AX448" s="3"/>
      <c r="AY448" s="3"/>
      <c r="AZ448" s="3"/>
      <c r="BA448" s="3"/>
      <c r="BB448" t="b">
        <v>0</v>
      </c>
      <c r="BC448" s="3"/>
      <c r="BD448" s="5">
        <v>118371</v>
      </c>
      <c r="BE448" s="3" t="s">
        <v>316</v>
      </c>
    </row>
    <row r="449" spans="1:57" hidden="1" x14ac:dyDescent="0.2">
      <c r="A449" s="2">
        <v>6340</v>
      </c>
      <c r="B449" s="1">
        <v>45412</v>
      </c>
      <c r="C449" s="3" t="s">
        <v>3969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15000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 s="4">
        <v>0</v>
      </c>
      <c r="AR449" s="3" t="s">
        <v>32</v>
      </c>
      <c r="AS449" s="3" t="s">
        <v>6214</v>
      </c>
      <c r="AT449" s="3" t="s">
        <v>6219</v>
      </c>
      <c r="AU449" s="3" t="s">
        <v>6216</v>
      </c>
      <c r="AV449" s="3" t="s">
        <v>6217</v>
      </c>
      <c r="AW449" s="3"/>
      <c r="AX449" s="3"/>
      <c r="AY449" s="3"/>
      <c r="AZ449" s="3"/>
      <c r="BA449" s="3"/>
      <c r="BB449" t="b">
        <v>0</v>
      </c>
      <c r="BC449" s="3"/>
      <c r="BD449" s="5">
        <v>118372</v>
      </c>
      <c r="BE449" s="3" t="s">
        <v>316</v>
      </c>
    </row>
    <row r="450" spans="1:57" hidden="1" x14ac:dyDescent="0.2">
      <c r="A450" s="2">
        <v>6342</v>
      </c>
      <c r="B450" s="1">
        <v>45412</v>
      </c>
      <c r="C450" s="3" t="s">
        <v>5771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10000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 s="4">
        <v>0</v>
      </c>
      <c r="AR450" s="3" t="s">
        <v>32</v>
      </c>
      <c r="AS450" s="3" t="s">
        <v>6214</v>
      </c>
      <c r="AT450" s="3" t="s">
        <v>6219</v>
      </c>
      <c r="AU450" s="3" t="s">
        <v>6216</v>
      </c>
      <c r="AV450" s="3" t="s">
        <v>6217</v>
      </c>
      <c r="AW450" s="3"/>
      <c r="AX450" s="3"/>
      <c r="AY450" s="3"/>
      <c r="AZ450" s="3"/>
      <c r="BA450" s="3"/>
      <c r="BB450" t="b">
        <v>0</v>
      </c>
      <c r="BC450" s="3"/>
      <c r="BD450" s="5">
        <v>118373</v>
      </c>
      <c r="BE450" s="3" t="s">
        <v>316</v>
      </c>
    </row>
    <row r="451" spans="1:57" hidden="1" x14ac:dyDescent="0.2">
      <c r="A451" s="2">
        <v>6343</v>
      </c>
      <c r="B451" s="1">
        <v>45412</v>
      </c>
      <c r="C451" s="3" t="s">
        <v>5773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20000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107822</v>
      </c>
      <c r="AN451">
        <v>0</v>
      </c>
      <c r="AO451">
        <v>0</v>
      </c>
      <c r="AP451">
        <v>0</v>
      </c>
      <c r="AQ451" s="4">
        <v>0</v>
      </c>
      <c r="AR451" s="3" t="s">
        <v>32</v>
      </c>
      <c r="AS451" s="3" t="s">
        <v>6214</v>
      </c>
      <c r="AT451" s="3" t="s">
        <v>6219</v>
      </c>
      <c r="AU451" s="3" t="s">
        <v>6216</v>
      </c>
      <c r="AV451" s="3" t="s">
        <v>6217</v>
      </c>
      <c r="AW451" s="3"/>
      <c r="AX451" s="3"/>
      <c r="AY451" s="3"/>
      <c r="AZ451" s="3"/>
      <c r="BA451" s="3"/>
      <c r="BB451" t="b">
        <v>0</v>
      </c>
      <c r="BC451" s="3"/>
      <c r="BD451" s="5">
        <v>118374</v>
      </c>
      <c r="BE451" s="3" t="s">
        <v>316</v>
      </c>
    </row>
    <row r="452" spans="1:57" hidden="1" x14ac:dyDescent="0.2">
      <c r="A452" s="2">
        <v>6344</v>
      </c>
      <c r="B452" s="1">
        <v>45412</v>
      </c>
      <c r="C452" s="3" t="s">
        <v>3957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13000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 s="4">
        <v>0</v>
      </c>
      <c r="AR452" s="3" t="s">
        <v>32</v>
      </c>
      <c r="AS452" s="3" t="s">
        <v>6214</v>
      </c>
      <c r="AT452" s="3" t="s">
        <v>6219</v>
      </c>
      <c r="AU452" s="3" t="s">
        <v>6216</v>
      </c>
      <c r="AV452" s="3" t="s">
        <v>6217</v>
      </c>
      <c r="AW452" s="3"/>
      <c r="AX452" s="3"/>
      <c r="AY452" s="3"/>
      <c r="AZ452" s="3"/>
      <c r="BA452" s="3"/>
      <c r="BB452" t="b">
        <v>0</v>
      </c>
      <c r="BC452" s="3"/>
      <c r="BD452" s="5">
        <v>118375</v>
      </c>
      <c r="BE452" s="3" t="s">
        <v>316</v>
      </c>
    </row>
    <row r="453" spans="1:57" hidden="1" x14ac:dyDescent="0.2">
      <c r="A453" s="2">
        <v>6345</v>
      </c>
      <c r="B453" s="1">
        <v>45412</v>
      </c>
      <c r="C453" s="3" t="s">
        <v>5776</v>
      </c>
      <c r="D453">
        <v>0</v>
      </c>
      <c r="E453">
        <v>0</v>
      </c>
      <c r="F453">
        <v>0</v>
      </c>
      <c r="G453">
        <v>399</v>
      </c>
      <c r="H453">
        <v>3703.4</v>
      </c>
      <c r="I453">
        <v>665</v>
      </c>
      <c r="J453">
        <v>1330</v>
      </c>
      <c r="K453">
        <v>23142.67</v>
      </c>
      <c r="L453">
        <v>133</v>
      </c>
      <c r="M453">
        <v>548.25</v>
      </c>
      <c r="N453">
        <v>14790.4</v>
      </c>
      <c r="O453">
        <v>2736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29921.32</v>
      </c>
      <c r="AF453">
        <v>29921.32</v>
      </c>
      <c r="AG453">
        <v>800000</v>
      </c>
      <c r="AH453">
        <v>48000</v>
      </c>
      <c r="AI453">
        <v>48000</v>
      </c>
      <c r="AJ453">
        <v>29373.07</v>
      </c>
      <c r="AK453">
        <v>47447.72</v>
      </c>
      <c r="AL453">
        <v>17526.400000000001</v>
      </c>
      <c r="AM453">
        <v>29373.07</v>
      </c>
      <c r="AN453">
        <v>47447.72</v>
      </c>
      <c r="AO453">
        <v>17526.400000000001</v>
      </c>
      <c r="AP453">
        <v>21733.599999999999</v>
      </c>
      <c r="AQ453" s="4">
        <v>0</v>
      </c>
      <c r="AR453" s="3" t="s">
        <v>32</v>
      </c>
      <c r="AS453" s="3" t="s">
        <v>6214</v>
      </c>
      <c r="AT453" s="3" t="s">
        <v>6219</v>
      </c>
      <c r="AU453" s="3" t="s">
        <v>6216</v>
      </c>
      <c r="AV453" s="3" t="s">
        <v>6217</v>
      </c>
      <c r="AW453" s="3"/>
      <c r="AX453" s="3"/>
      <c r="AY453" s="3"/>
      <c r="AZ453" s="3"/>
      <c r="BA453" s="3"/>
      <c r="BB453" t="b">
        <v>0</v>
      </c>
      <c r="BC453" s="3"/>
      <c r="BD453" s="5">
        <v>118376</v>
      </c>
      <c r="BE453" s="3" t="s">
        <v>316</v>
      </c>
    </row>
    <row r="454" spans="1:57" hidden="1" x14ac:dyDescent="0.2">
      <c r="A454" s="2">
        <v>6346</v>
      </c>
      <c r="B454" s="1">
        <v>45412</v>
      </c>
      <c r="C454" s="3" t="s">
        <v>5778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15000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 s="4">
        <v>0</v>
      </c>
      <c r="AR454" s="3" t="s">
        <v>32</v>
      </c>
      <c r="AS454" s="3" t="s">
        <v>6214</v>
      </c>
      <c r="AT454" s="3" t="s">
        <v>6219</v>
      </c>
      <c r="AU454" s="3" t="s">
        <v>6216</v>
      </c>
      <c r="AV454" s="3" t="s">
        <v>6217</v>
      </c>
      <c r="AW454" s="3"/>
      <c r="AX454" s="3"/>
      <c r="AY454" s="3"/>
      <c r="AZ454" s="3"/>
      <c r="BA454" s="3"/>
      <c r="BB454" t="b">
        <v>0</v>
      </c>
      <c r="BC454" s="3"/>
      <c r="BD454" s="5">
        <v>118377</v>
      </c>
      <c r="BE454" s="3" t="s">
        <v>316</v>
      </c>
    </row>
    <row r="455" spans="1:57" hidden="1" x14ac:dyDescent="0.2">
      <c r="A455" s="2">
        <v>6347</v>
      </c>
      <c r="B455" s="1">
        <v>45412</v>
      </c>
      <c r="C455" s="3" t="s">
        <v>578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23200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 s="4">
        <v>0</v>
      </c>
      <c r="AR455" s="3" t="s">
        <v>32</v>
      </c>
      <c r="AS455" s="3" t="s">
        <v>6214</v>
      </c>
      <c r="AT455" s="3" t="s">
        <v>6219</v>
      </c>
      <c r="AU455" s="3" t="s">
        <v>6216</v>
      </c>
      <c r="AV455" s="3" t="s">
        <v>6217</v>
      </c>
      <c r="AW455" s="3"/>
      <c r="AX455" s="3"/>
      <c r="AY455" s="3"/>
      <c r="AZ455" s="3"/>
      <c r="BA455" s="3"/>
      <c r="BB455" t="b">
        <v>0</v>
      </c>
      <c r="BC455" s="3"/>
      <c r="BD455" s="5">
        <v>118378</v>
      </c>
      <c r="BE455" s="3" t="s">
        <v>316</v>
      </c>
    </row>
    <row r="456" spans="1:57" x14ac:dyDescent="0.2">
      <c r="A456" s="2">
        <v>6348</v>
      </c>
      <c r="B456" s="1">
        <v>45412</v>
      </c>
      <c r="C456" s="3" t="s">
        <v>3947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18000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 s="4">
        <v>0</v>
      </c>
      <c r="AR456" s="3" t="s">
        <v>32</v>
      </c>
      <c r="AS456" s="3" t="s">
        <v>6214</v>
      </c>
      <c r="AT456" s="3" t="s">
        <v>6219</v>
      </c>
      <c r="AU456" s="3" t="s">
        <v>6216</v>
      </c>
      <c r="AV456" s="3" t="s">
        <v>6217</v>
      </c>
      <c r="AW456" s="3"/>
      <c r="AX456" s="3"/>
      <c r="AY456" s="3"/>
      <c r="AZ456" s="3"/>
      <c r="BA456" s="3"/>
      <c r="BB456" t="b">
        <v>0</v>
      </c>
      <c r="BC456" s="3"/>
      <c r="BD456" s="5">
        <v>118379</v>
      </c>
      <c r="BE456" s="3" t="s">
        <v>316</v>
      </c>
    </row>
    <row r="457" spans="1:57" x14ac:dyDescent="0.2">
      <c r="A457" s="2">
        <v>6349</v>
      </c>
      <c r="B457" s="1">
        <v>45412</v>
      </c>
      <c r="C457" s="3" t="s">
        <v>3029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18000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 s="4">
        <v>0</v>
      </c>
      <c r="AR457" s="3" t="s">
        <v>32</v>
      </c>
      <c r="AS457" s="3" t="s">
        <v>6214</v>
      </c>
      <c r="AT457" s="3" t="s">
        <v>6219</v>
      </c>
      <c r="AU457" s="3" t="s">
        <v>6216</v>
      </c>
      <c r="AV457" s="3" t="s">
        <v>6217</v>
      </c>
      <c r="AW457" s="3"/>
      <c r="AX457" s="3"/>
      <c r="AY457" s="3"/>
      <c r="AZ457" s="3"/>
      <c r="BA457" s="3"/>
      <c r="BB457" t="b">
        <v>0</v>
      </c>
      <c r="BC457" s="3"/>
      <c r="BD457" s="5">
        <v>118380</v>
      </c>
      <c r="BE457" s="3" t="s">
        <v>316</v>
      </c>
    </row>
    <row r="458" spans="1:57" hidden="1" x14ac:dyDescent="0.2">
      <c r="A458" s="2">
        <v>6350</v>
      </c>
      <c r="B458" s="1">
        <v>45412</v>
      </c>
      <c r="C458" s="3" t="s">
        <v>5784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30000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 s="4">
        <v>0</v>
      </c>
      <c r="AR458" s="3" t="s">
        <v>32</v>
      </c>
      <c r="AS458" s="3" t="s">
        <v>6214</v>
      </c>
      <c r="AT458" s="3" t="s">
        <v>6219</v>
      </c>
      <c r="AU458" s="3" t="s">
        <v>6216</v>
      </c>
      <c r="AV458" s="3" t="s">
        <v>6217</v>
      </c>
      <c r="AW458" s="3"/>
      <c r="AX458" s="3"/>
      <c r="AY458" s="3"/>
      <c r="AZ458" s="3"/>
      <c r="BA458" s="3"/>
      <c r="BB458" t="b">
        <v>0</v>
      </c>
      <c r="BC458" s="3"/>
      <c r="BD458" s="5">
        <v>118381</v>
      </c>
      <c r="BE458" s="3" t="s">
        <v>316</v>
      </c>
    </row>
    <row r="459" spans="1:57" hidden="1" x14ac:dyDescent="0.2">
      <c r="A459" s="2">
        <v>6351</v>
      </c>
      <c r="B459" s="1">
        <v>45412</v>
      </c>
      <c r="C459" s="3" t="s">
        <v>5786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25000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 s="4">
        <v>0</v>
      </c>
      <c r="AR459" s="3" t="s">
        <v>32</v>
      </c>
      <c r="AS459" s="3" t="s">
        <v>6214</v>
      </c>
      <c r="AT459" s="3" t="s">
        <v>6219</v>
      </c>
      <c r="AU459" s="3" t="s">
        <v>6216</v>
      </c>
      <c r="AV459" s="3" t="s">
        <v>6217</v>
      </c>
      <c r="AW459" s="3"/>
      <c r="AX459" s="3"/>
      <c r="AY459" s="3"/>
      <c r="AZ459" s="3"/>
      <c r="BA459" s="3"/>
      <c r="BB459" t="b">
        <v>0</v>
      </c>
      <c r="BC459" s="3"/>
      <c r="BD459" s="5">
        <v>118382</v>
      </c>
      <c r="BE459" s="3" t="s">
        <v>316</v>
      </c>
    </row>
    <row r="460" spans="1:57" hidden="1" x14ac:dyDescent="0.2">
      <c r="A460" s="2">
        <v>6352</v>
      </c>
      <c r="B460" s="1">
        <v>45412</v>
      </c>
      <c r="C460" s="3" t="s">
        <v>5788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40000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 s="4">
        <v>0</v>
      </c>
      <c r="AR460" s="3" t="s">
        <v>32</v>
      </c>
      <c r="AS460" s="3" t="s">
        <v>6214</v>
      </c>
      <c r="AT460" s="3" t="s">
        <v>6219</v>
      </c>
      <c r="AU460" s="3" t="s">
        <v>6216</v>
      </c>
      <c r="AV460" s="3" t="s">
        <v>6217</v>
      </c>
      <c r="AW460" s="3"/>
      <c r="AX460" s="3"/>
      <c r="AY460" s="3"/>
      <c r="AZ460" s="3"/>
      <c r="BA460" s="3"/>
      <c r="BB460" t="b">
        <v>0</v>
      </c>
      <c r="BC460" s="3"/>
      <c r="BD460" s="5">
        <v>118383</v>
      </c>
      <c r="BE460" s="3" t="s">
        <v>316</v>
      </c>
    </row>
    <row r="461" spans="1:57" hidden="1" x14ac:dyDescent="0.2">
      <c r="A461" s="2">
        <v>6353</v>
      </c>
      <c r="B461" s="1">
        <v>45412</v>
      </c>
      <c r="C461" s="3" t="s">
        <v>5790</v>
      </c>
      <c r="D461">
        <v>0</v>
      </c>
      <c r="E461">
        <v>0</v>
      </c>
      <c r="F461">
        <v>0</v>
      </c>
      <c r="G461">
        <v>45798</v>
      </c>
      <c r="H461">
        <v>0</v>
      </c>
      <c r="I461">
        <v>0</v>
      </c>
      <c r="J461">
        <v>0</v>
      </c>
      <c r="K461">
        <v>-45798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250000</v>
      </c>
      <c r="AH461">
        <v>50000</v>
      </c>
      <c r="AI461">
        <v>5000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 s="4">
        <v>0</v>
      </c>
      <c r="AR461" s="3" t="s">
        <v>32</v>
      </c>
      <c r="AS461" s="3" t="s">
        <v>6214</v>
      </c>
      <c r="AT461" s="3" t="s">
        <v>6219</v>
      </c>
      <c r="AU461" s="3" t="s">
        <v>6216</v>
      </c>
      <c r="AV461" s="3" t="s">
        <v>6217</v>
      </c>
      <c r="AW461" s="3"/>
      <c r="AX461" s="3"/>
      <c r="AY461" s="3"/>
      <c r="AZ461" s="3"/>
      <c r="BA461" s="3"/>
      <c r="BB461" t="b">
        <v>0</v>
      </c>
      <c r="BC461" s="3"/>
      <c r="BD461" s="5">
        <v>118384</v>
      </c>
      <c r="BE461" s="3" t="s">
        <v>316</v>
      </c>
    </row>
    <row r="462" spans="1:57" x14ac:dyDescent="0.2">
      <c r="A462" s="2">
        <v>6358</v>
      </c>
      <c r="B462" s="1">
        <v>45412</v>
      </c>
      <c r="C462" s="3" t="s">
        <v>580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18000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 s="4">
        <v>0</v>
      </c>
      <c r="AR462" s="3" t="s">
        <v>32</v>
      </c>
      <c r="AS462" s="3" t="s">
        <v>6214</v>
      </c>
      <c r="AT462" s="3" t="s">
        <v>6219</v>
      </c>
      <c r="AU462" s="3" t="s">
        <v>6216</v>
      </c>
      <c r="AV462" s="3" t="s">
        <v>6217</v>
      </c>
      <c r="AW462" s="3"/>
      <c r="AX462" s="3"/>
      <c r="AY462" s="3"/>
      <c r="AZ462" s="3"/>
      <c r="BA462" s="3"/>
      <c r="BB462" t="b">
        <v>0</v>
      </c>
      <c r="BC462" s="3"/>
      <c r="BD462" s="5">
        <v>118385</v>
      </c>
      <c r="BE462" s="3" t="s">
        <v>316</v>
      </c>
    </row>
    <row r="463" spans="1:57" hidden="1" x14ac:dyDescent="0.2">
      <c r="A463" s="2">
        <v>6360</v>
      </c>
      <c r="B463" s="1">
        <v>45412</v>
      </c>
      <c r="C463" s="3" t="s">
        <v>5804</v>
      </c>
      <c r="D463">
        <v>0</v>
      </c>
      <c r="E463">
        <v>0</v>
      </c>
      <c r="F463">
        <v>11616</v>
      </c>
      <c r="G463">
        <v>197.44</v>
      </c>
      <c r="H463">
        <v>3670.6</v>
      </c>
      <c r="I463">
        <v>4885.99</v>
      </c>
      <c r="J463">
        <v>599.86</v>
      </c>
      <c r="K463">
        <v>1079.8900000000001</v>
      </c>
      <c r="L463">
        <v>147170</v>
      </c>
      <c r="M463">
        <v>3088.47</v>
      </c>
      <c r="N463">
        <v>369.6</v>
      </c>
      <c r="O463">
        <v>0</v>
      </c>
      <c r="P463">
        <v>169813.28</v>
      </c>
      <c r="Q463">
        <v>475396.96</v>
      </c>
      <c r="R463">
        <v>326105.12</v>
      </c>
      <c r="S463">
        <v>480719.92</v>
      </c>
      <c r="T463">
        <v>239105.12</v>
      </c>
      <c r="U463">
        <v>341813.28</v>
      </c>
      <c r="V463">
        <v>445650.32</v>
      </c>
      <c r="W463">
        <v>2124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172308.25</v>
      </c>
      <c r="AF463">
        <v>172308.25</v>
      </c>
      <c r="AG463">
        <v>1000000</v>
      </c>
      <c r="AH463">
        <v>50000</v>
      </c>
      <c r="AI463">
        <v>50000</v>
      </c>
      <c r="AJ463">
        <v>176934.45</v>
      </c>
      <c r="AK463">
        <v>172677.85</v>
      </c>
      <c r="AL463">
        <v>369.6</v>
      </c>
      <c r="AM463">
        <v>2676778.4500000002</v>
      </c>
      <c r="AN463">
        <v>2672521.85</v>
      </c>
      <c r="AO463">
        <v>2500213.6</v>
      </c>
      <c r="AP463">
        <v>0</v>
      </c>
      <c r="AQ463" s="4">
        <v>0</v>
      </c>
      <c r="AR463" s="3" t="s">
        <v>32</v>
      </c>
      <c r="AS463" s="3" t="s">
        <v>6214</v>
      </c>
      <c r="AT463" s="3" t="s">
        <v>6219</v>
      </c>
      <c r="AU463" s="3" t="s">
        <v>6216</v>
      </c>
      <c r="AV463" s="3" t="s">
        <v>6217</v>
      </c>
      <c r="AW463" s="3"/>
      <c r="AX463" s="3"/>
      <c r="AY463" s="3"/>
      <c r="AZ463" s="3"/>
      <c r="BA463" s="3"/>
      <c r="BB463" t="b">
        <v>0</v>
      </c>
      <c r="BC463" s="3"/>
      <c r="BD463" s="5">
        <v>118386</v>
      </c>
      <c r="BE463" s="3" t="s">
        <v>316</v>
      </c>
    </row>
    <row r="464" spans="1:57" hidden="1" x14ac:dyDescent="0.2">
      <c r="A464" s="2">
        <v>6361</v>
      </c>
      <c r="B464" s="1">
        <v>45412</v>
      </c>
      <c r="C464" s="3" t="s">
        <v>580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5000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 s="4">
        <v>0</v>
      </c>
      <c r="AR464" s="3" t="s">
        <v>32</v>
      </c>
      <c r="AS464" s="3" t="s">
        <v>6214</v>
      </c>
      <c r="AT464" s="3" t="s">
        <v>6219</v>
      </c>
      <c r="AU464" s="3" t="s">
        <v>6216</v>
      </c>
      <c r="AV464" s="3" t="s">
        <v>6217</v>
      </c>
      <c r="AW464" s="3"/>
      <c r="AX464" s="3"/>
      <c r="AY464" s="3"/>
      <c r="AZ464" s="3"/>
      <c r="BA464" s="3"/>
      <c r="BB464" t="b">
        <v>0</v>
      </c>
      <c r="BC464" s="3"/>
      <c r="BD464" s="5">
        <v>118387</v>
      </c>
      <c r="BE464" s="3" t="s">
        <v>316</v>
      </c>
    </row>
    <row r="465" spans="1:57" hidden="1" x14ac:dyDescent="0.2">
      <c r="A465" s="2">
        <v>6370</v>
      </c>
      <c r="B465" s="1">
        <v>45412</v>
      </c>
      <c r="C465" s="3" t="s">
        <v>3938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60000</v>
      </c>
      <c r="AB465">
        <v>80000</v>
      </c>
      <c r="AC465">
        <v>0</v>
      </c>
      <c r="AD465">
        <v>0</v>
      </c>
      <c r="AE465">
        <v>0</v>
      </c>
      <c r="AF465">
        <v>0</v>
      </c>
      <c r="AG465">
        <v>13000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60000</v>
      </c>
      <c r="AN465">
        <v>140000</v>
      </c>
      <c r="AO465">
        <v>140000</v>
      </c>
      <c r="AP465">
        <v>0</v>
      </c>
      <c r="AQ465" s="4">
        <v>0</v>
      </c>
      <c r="AR465" s="3" t="s">
        <v>32</v>
      </c>
      <c r="AS465" s="3" t="s">
        <v>6214</v>
      </c>
      <c r="AT465" s="3" t="s">
        <v>6219</v>
      </c>
      <c r="AU465" s="3" t="s">
        <v>6216</v>
      </c>
      <c r="AV465" s="3" t="s">
        <v>6217</v>
      </c>
      <c r="AW465" s="3"/>
      <c r="AX465" s="3"/>
      <c r="AY465" s="3"/>
      <c r="AZ465" s="3"/>
      <c r="BA465" s="3"/>
      <c r="BB465" t="b">
        <v>0</v>
      </c>
      <c r="BC465" s="3"/>
      <c r="BD465" s="5">
        <v>118388</v>
      </c>
      <c r="BE465" s="3" t="s">
        <v>316</v>
      </c>
    </row>
    <row r="466" spans="1:57" hidden="1" x14ac:dyDescent="0.2">
      <c r="A466" s="2">
        <v>6389</v>
      </c>
      <c r="B466" s="1">
        <v>45412</v>
      </c>
      <c r="C466" s="3" t="s">
        <v>4732</v>
      </c>
      <c r="D466">
        <v>0</v>
      </c>
      <c r="E466">
        <v>0</v>
      </c>
      <c r="F466">
        <v>133</v>
      </c>
      <c r="G466">
        <v>4983.8</v>
      </c>
      <c r="H466">
        <v>399</v>
      </c>
      <c r="I466">
        <v>0</v>
      </c>
      <c r="J466">
        <v>798</v>
      </c>
      <c r="K466">
        <v>54.5</v>
      </c>
      <c r="L466">
        <v>133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6501.3</v>
      </c>
      <c r="AF466">
        <v>6501.3</v>
      </c>
      <c r="AG466">
        <v>200000</v>
      </c>
      <c r="AH466">
        <v>30000</v>
      </c>
      <c r="AI466">
        <v>30000</v>
      </c>
      <c r="AJ466">
        <v>6501.3</v>
      </c>
      <c r="AK466">
        <v>6501.3</v>
      </c>
      <c r="AL466">
        <v>0</v>
      </c>
      <c r="AM466">
        <v>6501.3</v>
      </c>
      <c r="AN466">
        <v>6501.3</v>
      </c>
      <c r="AO466">
        <v>0</v>
      </c>
      <c r="AP466">
        <v>0</v>
      </c>
      <c r="AQ466" s="4">
        <v>0</v>
      </c>
      <c r="AR466" s="3" t="s">
        <v>32</v>
      </c>
      <c r="AS466" s="3" t="s">
        <v>6214</v>
      </c>
      <c r="AT466" s="3" t="s">
        <v>6219</v>
      </c>
      <c r="AU466" s="3" t="s">
        <v>6216</v>
      </c>
      <c r="AV466" s="3" t="s">
        <v>6217</v>
      </c>
      <c r="AW466" s="3"/>
      <c r="AX466" s="3"/>
      <c r="AY466" s="3"/>
      <c r="AZ466" s="3"/>
      <c r="BA466" s="3"/>
      <c r="BB466" t="b">
        <v>0</v>
      </c>
      <c r="BC466" s="3"/>
      <c r="BD466" s="5">
        <v>118389</v>
      </c>
      <c r="BE466" s="3" t="s">
        <v>316</v>
      </c>
    </row>
    <row r="467" spans="1:57" hidden="1" x14ac:dyDescent="0.2">
      <c r="A467" s="2">
        <v>6390</v>
      </c>
      <c r="B467" s="1">
        <v>45412</v>
      </c>
      <c r="C467" s="3" t="s">
        <v>5854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5000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 s="4">
        <v>0</v>
      </c>
      <c r="AR467" s="3" t="s">
        <v>32</v>
      </c>
      <c r="AS467" s="3" t="s">
        <v>6214</v>
      </c>
      <c r="AT467" s="3" t="s">
        <v>6219</v>
      </c>
      <c r="AU467" s="3" t="s">
        <v>6216</v>
      </c>
      <c r="AV467" s="3" t="s">
        <v>6217</v>
      </c>
      <c r="AW467" s="3"/>
      <c r="AX467" s="3"/>
      <c r="AY467" s="3"/>
      <c r="AZ467" s="3"/>
      <c r="BA467" s="3"/>
      <c r="BB467" t="b">
        <v>0</v>
      </c>
      <c r="BC467" s="3"/>
      <c r="BD467" s="5">
        <v>118390</v>
      </c>
      <c r="BE467" s="3" t="s">
        <v>316</v>
      </c>
    </row>
    <row r="468" spans="1:57" x14ac:dyDescent="0.2">
      <c r="A468" s="2">
        <v>6391</v>
      </c>
      <c r="B468" s="1">
        <v>45412</v>
      </c>
      <c r="C468" s="3" t="s">
        <v>4734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16000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 s="4">
        <v>0</v>
      </c>
      <c r="AR468" s="3" t="s">
        <v>32</v>
      </c>
      <c r="AS468" s="3" t="s">
        <v>6214</v>
      </c>
      <c r="AT468" s="3" t="s">
        <v>6219</v>
      </c>
      <c r="AU468" s="3" t="s">
        <v>6216</v>
      </c>
      <c r="AV468" s="3" t="s">
        <v>6217</v>
      </c>
      <c r="AW468" s="3"/>
      <c r="AX468" s="3"/>
      <c r="AY468" s="3"/>
      <c r="AZ468" s="3"/>
      <c r="BA468" s="3"/>
      <c r="BB468" t="b">
        <v>0</v>
      </c>
      <c r="BC468" s="3"/>
      <c r="BD468" s="5">
        <v>118391</v>
      </c>
      <c r="BE468" s="3" t="s">
        <v>316</v>
      </c>
    </row>
    <row r="469" spans="1:57" hidden="1" x14ac:dyDescent="0.2">
      <c r="A469" s="2">
        <v>6392</v>
      </c>
      <c r="B469" s="1">
        <v>45412</v>
      </c>
      <c r="C469" s="3" t="s">
        <v>4726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21800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 s="4">
        <v>0</v>
      </c>
      <c r="AR469" s="3" t="s">
        <v>32</v>
      </c>
      <c r="AS469" s="3" t="s">
        <v>6214</v>
      </c>
      <c r="AT469" s="3" t="s">
        <v>6219</v>
      </c>
      <c r="AU469" s="3" t="s">
        <v>6216</v>
      </c>
      <c r="AV469" s="3" t="s">
        <v>6217</v>
      </c>
      <c r="AW469" s="3"/>
      <c r="AX469" s="3"/>
      <c r="AY469" s="3"/>
      <c r="AZ469" s="3"/>
      <c r="BA469" s="3"/>
      <c r="BB469" t="b">
        <v>0</v>
      </c>
      <c r="BC469" s="3"/>
      <c r="BD469" s="5">
        <v>118392</v>
      </c>
      <c r="BE469" s="3" t="s">
        <v>316</v>
      </c>
    </row>
    <row r="470" spans="1:57" hidden="1" x14ac:dyDescent="0.2">
      <c r="A470" s="2">
        <v>6397</v>
      </c>
      <c r="B470" s="1">
        <v>45412</v>
      </c>
      <c r="C470" s="3" t="s">
        <v>5863</v>
      </c>
      <c r="D470">
        <v>42363.37</v>
      </c>
      <c r="E470">
        <v>32793.22</v>
      </c>
      <c r="F470">
        <v>51206.19</v>
      </c>
      <c r="G470">
        <v>31610.21</v>
      </c>
      <c r="H470">
        <v>32812.9</v>
      </c>
      <c r="I470">
        <v>30622.95</v>
      </c>
      <c r="J470">
        <v>51142.26</v>
      </c>
      <c r="K470">
        <v>729179.69</v>
      </c>
      <c r="L470">
        <v>534580.68000000005</v>
      </c>
      <c r="M470">
        <v>411631.96</v>
      </c>
      <c r="N470">
        <v>78772.873273999998</v>
      </c>
      <c r="O470">
        <v>12757.401333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1947943.43</v>
      </c>
      <c r="AF470">
        <v>2094583.42</v>
      </c>
      <c r="AG470">
        <v>0</v>
      </c>
      <c r="AH470">
        <v>0</v>
      </c>
      <c r="AI470">
        <v>0</v>
      </c>
      <c r="AJ470">
        <v>2389489.7210039999</v>
      </c>
      <c r="AK470">
        <v>2039473.7046070001</v>
      </c>
      <c r="AL470">
        <v>91530.274606999999</v>
      </c>
      <c r="AM470">
        <v>2548454.3310039998</v>
      </c>
      <c r="AN470">
        <v>2186113.6946069999</v>
      </c>
      <c r="AO470">
        <v>91530.274606999999</v>
      </c>
      <c r="AP470">
        <v>844019.57</v>
      </c>
      <c r="AQ470" s="4">
        <v>0</v>
      </c>
      <c r="AR470" s="3" t="s">
        <v>256</v>
      </c>
      <c r="AS470" s="3" t="s">
        <v>6214</v>
      </c>
      <c r="AT470" s="3" t="s">
        <v>6219</v>
      </c>
      <c r="AU470" s="3" t="s">
        <v>6216</v>
      </c>
      <c r="AV470" s="3" t="s">
        <v>6217</v>
      </c>
      <c r="AW470" s="3"/>
      <c r="AX470" s="3"/>
      <c r="AY470" s="3"/>
      <c r="AZ470" s="3"/>
      <c r="BA470" s="3"/>
      <c r="BB470" t="b">
        <v>0</v>
      </c>
      <c r="BC470" s="3"/>
      <c r="BD470" s="5">
        <v>118393</v>
      </c>
      <c r="BE470" s="3" t="s">
        <v>316</v>
      </c>
    </row>
    <row r="471" spans="1:57" hidden="1" x14ac:dyDescent="0.2">
      <c r="A471" s="2">
        <v>6409</v>
      </c>
      <c r="B471" s="1">
        <v>45412</v>
      </c>
      <c r="C471" s="3" t="s">
        <v>5875</v>
      </c>
      <c r="D471">
        <v>0</v>
      </c>
      <c r="E471">
        <v>18135</v>
      </c>
      <c r="F471">
        <v>11439.28</v>
      </c>
      <c r="G471">
        <v>53289.17</v>
      </c>
      <c r="H471">
        <v>339911.52</v>
      </c>
      <c r="I471">
        <v>1194880.06</v>
      </c>
      <c r="J471">
        <v>199181.22</v>
      </c>
      <c r="K471">
        <v>50398.33</v>
      </c>
      <c r="L471">
        <v>0</v>
      </c>
      <c r="M471">
        <v>972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1868206.58</v>
      </c>
      <c r="AF471">
        <v>1868206.58</v>
      </c>
      <c r="AG471">
        <v>0</v>
      </c>
      <c r="AH471">
        <v>950000</v>
      </c>
      <c r="AI471">
        <v>950000</v>
      </c>
      <c r="AJ471">
        <v>1867234.58</v>
      </c>
      <c r="AK471">
        <v>1868206.58</v>
      </c>
      <c r="AL471">
        <v>0</v>
      </c>
      <c r="AM471">
        <v>1867234.58</v>
      </c>
      <c r="AN471">
        <v>1868206.58</v>
      </c>
      <c r="AO471">
        <v>0</v>
      </c>
      <c r="AP471">
        <v>5097.3</v>
      </c>
      <c r="AQ471" s="4">
        <v>0</v>
      </c>
      <c r="AR471" s="3" t="s">
        <v>32</v>
      </c>
      <c r="AS471" s="3" t="s">
        <v>6214</v>
      </c>
      <c r="AT471" s="3" t="s">
        <v>6219</v>
      </c>
      <c r="AU471" s="3" t="s">
        <v>6216</v>
      </c>
      <c r="AV471" s="3" t="s">
        <v>6217</v>
      </c>
      <c r="AW471" s="3"/>
      <c r="AX471" s="3"/>
      <c r="AY471" s="3"/>
      <c r="AZ471" s="3"/>
      <c r="BA471" s="3"/>
      <c r="BB471" t="b">
        <v>0</v>
      </c>
      <c r="BC471" s="3"/>
      <c r="BD471" s="5">
        <v>118394</v>
      </c>
      <c r="BE471" s="3" t="s">
        <v>316</v>
      </c>
    </row>
    <row r="472" spans="1:57" hidden="1" x14ac:dyDescent="0.2">
      <c r="A472" s="2">
        <v>6439</v>
      </c>
      <c r="B472" s="1">
        <v>45412</v>
      </c>
      <c r="C472" s="3" t="s">
        <v>5915</v>
      </c>
      <c r="D472">
        <v>2499</v>
      </c>
      <c r="E472">
        <v>8961.33</v>
      </c>
      <c r="F472">
        <v>12888</v>
      </c>
      <c r="G472">
        <v>27499.9</v>
      </c>
      <c r="H472">
        <v>8175.62</v>
      </c>
      <c r="I472">
        <v>81025.16</v>
      </c>
      <c r="J472">
        <v>20463.189999999999</v>
      </c>
      <c r="K472">
        <v>6039.9</v>
      </c>
      <c r="L472">
        <v>12275.11</v>
      </c>
      <c r="M472">
        <v>246.81</v>
      </c>
      <c r="N472">
        <v>4000</v>
      </c>
      <c r="O472">
        <v>400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180074.02</v>
      </c>
      <c r="AF472">
        <v>180074.02</v>
      </c>
      <c r="AG472">
        <v>0</v>
      </c>
      <c r="AH472">
        <v>50000</v>
      </c>
      <c r="AI472">
        <v>50000</v>
      </c>
      <c r="AJ472">
        <v>191827.21</v>
      </c>
      <c r="AK472">
        <v>188074.02</v>
      </c>
      <c r="AL472">
        <v>8000</v>
      </c>
      <c r="AM472">
        <v>191827.21</v>
      </c>
      <c r="AN472">
        <v>188074.02</v>
      </c>
      <c r="AO472">
        <v>8000</v>
      </c>
      <c r="AP472">
        <v>497.07</v>
      </c>
      <c r="AQ472" s="4">
        <v>0</v>
      </c>
      <c r="AR472" s="3" t="s">
        <v>32</v>
      </c>
      <c r="AS472" s="3" t="s">
        <v>6214</v>
      </c>
      <c r="AT472" s="3" t="s">
        <v>6219</v>
      </c>
      <c r="AU472" s="3" t="s">
        <v>6216</v>
      </c>
      <c r="AV472" s="3" t="s">
        <v>6217</v>
      </c>
      <c r="AW472" s="3"/>
      <c r="AX472" s="3"/>
      <c r="AY472" s="3"/>
      <c r="AZ472" s="3"/>
      <c r="BA472" s="3"/>
      <c r="BB472" t="b">
        <v>0</v>
      </c>
      <c r="BC472" s="3"/>
      <c r="BD472" s="5">
        <v>118395</v>
      </c>
      <c r="BE472" s="3" t="s">
        <v>316</v>
      </c>
    </row>
    <row r="473" spans="1:57" hidden="1" x14ac:dyDescent="0.2">
      <c r="A473" s="2">
        <v>6442</v>
      </c>
      <c r="B473" s="1">
        <v>45412</v>
      </c>
      <c r="C473" s="3" t="s">
        <v>5918</v>
      </c>
      <c r="D473">
        <v>0</v>
      </c>
      <c r="E473">
        <v>0</v>
      </c>
      <c r="F473">
        <v>51869.29</v>
      </c>
      <c r="G473">
        <v>2317.31</v>
      </c>
      <c r="H473">
        <v>444.49</v>
      </c>
      <c r="I473">
        <v>-66.510000000000005</v>
      </c>
      <c r="J473">
        <v>0</v>
      </c>
      <c r="K473">
        <v>-3504.94</v>
      </c>
      <c r="L473">
        <v>0</v>
      </c>
      <c r="M473">
        <v>0.02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51059.66</v>
      </c>
      <c r="AF473">
        <v>51059.66</v>
      </c>
      <c r="AG473">
        <v>0</v>
      </c>
      <c r="AH473">
        <v>50000</v>
      </c>
      <c r="AI473">
        <v>50000</v>
      </c>
      <c r="AJ473">
        <v>51059.64</v>
      </c>
      <c r="AK473">
        <v>51059.66</v>
      </c>
      <c r="AL473">
        <v>0</v>
      </c>
      <c r="AM473">
        <v>51059.64</v>
      </c>
      <c r="AN473">
        <v>51059.66</v>
      </c>
      <c r="AO473">
        <v>0</v>
      </c>
      <c r="AP473">
        <v>3624.08</v>
      </c>
      <c r="AQ473" s="4">
        <v>0</v>
      </c>
      <c r="AR473" s="3" t="s">
        <v>32</v>
      </c>
      <c r="AS473" s="3" t="s">
        <v>6214</v>
      </c>
      <c r="AT473" s="3" t="s">
        <v>6219</v>
      </c>
      <c r="AU473" s="3" t="s">
        <v>6216</v>
      </c>
      <c r="AV473" s="3" t="s">
        <v>6217</v>
      </c>
      <c r="AW473" s="3"/>
      <c r="AX473" s="3"/>
      <c r="AY473" s="3"/>
      <c r="AZ473" s="3"/>
      <c r="BA473" s="3"/>
      <c r="BB473" t="b">
        <v>0</v>
      </c>
      <c r="BC473" s="3"/>
      <c r="BD473" s="5">
        <v>118396</v>
      </c>
      <c r="BE473" s="3" t="s">
        <v>316</v>
      </c>
    </row>
    <row r="474" spans="1:57" hidden="1" x14ac:dyDescent="0.2">
      <c r="A474" s="2">
        <v>6445</v>
      </c>
      <c r="B474" s="1">
        <v>45412</v>
      </c>
      <c r="C474" s="3" t="s">
        <v>592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70000</v>
      </c>
      <c r="AI474">
        <v>7000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 s="4">
        <v>0</v>
      </c>
      <c r="AR474" s="3" t="s">
        <v>32</v>
      </c>
      <c r="AS474" s="3" t="s">
        <v>6214</v>
      </c>
      <c r="AT474" s="3" t="s">
        <v>6219</v>
      </c>
      <c r="AU474" s="3" t="s">
        <v>6216</v>
      </c>
      <c r="AV474" s="3" t="s">
        <v>6217</v>
      </c>
      <c r="AW474" s="3"/>
      <c r="AX474" s="3"/>
      <c r="AY474" s="3"/>
      <c r="AZ474" s="3"/>
      <c r="BA474" s="3"/>
      <c r="BB474" t="b">
        <v>0</v>
      </c>
      <c r="BC474" s="3"/>
      <c r="BD474" s="5">
        <v>118397</v>
      </c>
      <c r="BE474" s="3" t="s">
        <v>316</v>
      </c>
    </row>
    <row r="475" spans="1:57" hidden="1" x14ac:dyDescent="0.2">
      <c r="A475" s="2">
        <v>6447</v>
      </c>
      <c r="B475" s="1">
        <v>45412</v>
      </c>
      <c r="C475" s="3" t="s">
        <v>5923</v>
      </c>
      <c r="D475">
        <v>0</v>
      </c>
      <c r="E475">
        <v>224</v>
      </c>
      <c r="F475">
        <v>3054.8</v>
      </c>
      <c r="G475">
        <v>1596</v>
      </c>
      <c r="H475">
        <v>266</v>
      </c>
      <c r="I475">
        <v>266</v>
      </c>
      <c r="J475">
        <v>7751.4</v>
      </c>
      <c r="K475">
        <v>266</v>
      </c>
      <c r="L475">
        <v>798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14222.2</v>
      </c>
      <c r="AF475">
        <v>14222.2</v>
      </c>
      <c r="AG475">
        <v>0</v>
      </c>
      <c r="AH475">
        <v>40000</v>
      </c>
      <c r="AI475">
        <v>40000</v>
      </c>
      <c r="AJ475">
        <v>14222.2</v>
      </c>
      <c r="AK475">
        <v>14222.2</v>
      </c>
      <c r="AL475">
        <v>0</v>
      </c>
      <c r="AM475">
        <v>14222.2</v>
      </c>
      <c r="AN475">
        <v>14222.2</v>
      </c>
      <c r="AO475">
        <v>0</v>
      </c>
      <c r="AP475">
        <v>0</v>
      </c>
      <c r="AQ475" s="4">
        <v>0</v>
      </c>
      <c r="AR475" s="3" t="s">
        <v>32</v>
      </c>
      <c r="AS475" s="3" t="s">
        <v>6214</v>
      </c>
      <c r="AT475" s="3" t="s">
        <v>6219</v>
      </c>
      <c r="AU475" s="3" t="s">
        <v>6216</v>
      </c>
      <c r="AV475" s="3" t="s">
        <v>6217</v>
      </c>
      <c r="AW475" s="3"/>
      <c r="AX475" s="3"/>
      <c r="AY475" s="3"/>
      <c r="AZ475" s="3"/>
      <c r="BA475" s="3"/>
      <c r="BB475" t="b">
        <v>0</v>
      </c>
      <c r="BC475" s="3"/>
      <c r="BD475" s="5">
        <v>118398</v>
      </c>
      <c r="BE475" s="3" t="s">
        <v>316</v>
      </c>
    </row>
    <row r="476" spans="1:57" hidden="1" x14ac:dyDescent="0.2">
      <c r="A476" s="2">
        <v>6473</v>
      </c>
      <c r="B476" s="1">
        <v>45412</v>
      </c>
      <c r="C476" s="3" t="s">
        <v>5948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30000</v>
      </c>
      <c r="AK476">
        <v>0</v>
      </c>
      <c r="AL476">
        <v>0</v>
      </c>
      <c r="AM476">
        <v>30000</v>
      </c>
      <c r="AN476">
        <v>0</v>
      </c>
      <c r="AO476">
        <v>0</v>
      </c>
      <c r="AP476">
        <v>0</v>
      </c>
      <c r="AQ476" s="4">
        <v>0</v>
      </c>
      <c r="AR476" s="3" t="s">
        <v>4157</v>
      </c>
      <c r="AS476" s="3" t="s">
        <v>6214</v>
      </c>
      <c r="AT476" s="3" t="s">
        <v>6219</v>
      </c>
      <c r="AU476" s="3" t="s">
        <v>6216</v>
      </c>
      <c r="AV476" s="3" t="s">
        <v>6217</v>
      </c>
      <c r="AW476" s="3"/>
      <c r="AX476" s="3"/>
      <c r="AY476" s="3"/>
      <c r="AZ476" s="3"/>
      <c r="BA476" s="3"/>
      <c r="BB476" t="b">
        <v>0</v>
      </c>
      <c r="BC476" s="3"/>
      <c r="BD476" s="5">
        <v>118399</v>
      </c>
      <c r="BE476" s="3" t="s">
        <v>316</v>
      </c>
    </row>
    <row r="477" spans="1:57" hidden="1" x14ac:dyDescent="0.2">
      <c r="A477" s="2">
        <v>6474</v>
      </c>
      <c r="B477" s="1">
        <v>45412</v>
      </c>
      <c r="C477" s="3" t="s">
        <v>595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30000</v>
      </c>
      <c r="AK477">
        <v>0</v>
      </c>
      <c r="AL477">
        <v>0</v>
      </c>
      <c r="AM477">
        <v>30000</v>
      </c>
      <c r="AN477">
        <v>0</v>
      </c>
      <c r="AO477">
        <v>0</v>
      </c>
      <c r="AP477">
        <v>0</v>
      </c>
      <c r="AQ477" s="4">
        <v>0</v>
      </c>
      <c r="AR477" s="3" t="s">
        <v>4157</v>
      </c>
      <c r="AS477" s="3" t="s">
        <v>6214</v>
      </c>
      <c r="AT477" s="3" t="s">
        <v>6219</v>
      </c>
      <c r="AU477" s="3" t="s">
        <v>6216</v>
      </c>
      <c r="AV477" s="3" t="s">
        <v>6217</v>
      </c>
      <c r="AW477" s="3"/>
      <c r="AX477" s="3"/>
      <c r="AY477" s="3"/>
      <c r="AZ477" s="3"/>
      <c r="BA477" s="3"/>
      <c r="BB477" t="b">
        <v>0</v>
      </c>
      <c r="BC477" s="3"/>
      <c r="BD477" s="5">
        <v>118400</v>
      </c>
      <c r="BE477" s="3" t="s">
        <v>316</v>
      </c>
    </row>
    <row r="478" spans="1:57" hidden="1" x14ac:dyDescent="0.2">
      <c r="A478" s="2">
        <v>6476</v>
      </c>
      <c r="B478" s="1">
        <v>45412</v>
      </c>
      <c r="C478" s="3" t="s">
        <v>5952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15000</v>
      </c>
      <c r="AK478">
        <v>0</v>
      </c>
      <c r="AL478">
        <v>0</v>
      </c>
      <c r="AM478">
        <v>15000</v>
      </c>
      <c r="AN478">
        <v>0</v>
      </c>
      <c r="AO478">
        <v>0</v>
      </c>
      <c r="AP478">
        <v>0</v>
      </c>
      <c r="AQ478" s="4">
        <v>0</v>
      </c>
      <c r="AR478" s="3" t="s">
        <v>4157</v>
      </c>
      <c r="AS478" s="3" t="s">
        <v>6214</v>
      </c>
      <c r="AT478" s="3" t="s">
        <v>6219</v>
      </c>
      <c r="AU478" s="3" t="s">
        <v>6216</v>
      </c>
      <c r="AV478" s="3" t="s">
        <v>6217</v>
      </c>
      <c r="AW478" s="3"/>
      <c r="AX478" s="3"/>
      <c r="AY478" s="3"/>
      <c r="AZ478" s="3"/>
      <c r="BA478" s="3"/>
      <c r="BB478" t="b">
        <v>0</v>
      </c>
      <c r="BC478" s="3"/>
      <c r="BD478" s="5">
        <v>118401</v>
      </c>
      <c r="BE478" s="3" t="s">
        <v>316</v>
      </c>
    </row>
    <row r="479" spans="1:57" hidden="1" x14ac:dyDescent="0.2">
      <c r="A479" s="2">
        <v>6478</v>
      </c>
      <c r="B479" s="1">
        <v>45412</v>
      </c>
      <c r="C479" s="3" t="s">
        <v>595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25000</v>
      </c>
      <c r="AK479">
        <v>0</v>
      </c>
      <c r="AL479">
        <v>0</v>
      </c>
      <c r="AM479">
        <v>25000</v>
      </c>
      <c r="AN479">
        <v>0</v>
      </c>
      <c r="AO479">
        <v>0</v>
      </c>
      <c r="AP479">
        <v>0</v>
      </c>
      <c r="AQ479" s="4">
        <v>0</v>
      </c>
      <c r="AR479" s="3" t="s">
        <v>4157</v>
      </c>
      <c r="AS479" s="3" t="s">
        <v>6214</v>
      </c>
      <c r="AT479" s="3" t="s">
        <v>6219</v>
      </c>
      <c r="AU479" s="3" t="s">
        <v>6216</v>
      </c>
      <c r="AV479" s="3" t="s">
        <v>6217</v>
      </c>
      <c r="AW479" s="3"/>
      <c r="AX479" s="3"/>
      <c r="AY479" s="3"/>
      <c r="AZ479" s="3"/>
      <c r="BA479" s="3"/>
      <c r="BB479" t="b">
        <v>0</v>
      </c>
      <c r="BC479" s="3"/>
      <c r="BD479" s="5">
        <v>118402</v>
      </c>
      <c r="BE479" s="3" t="s">
        <v>316</v>
      </c>
    </row>
    <row r="480" spans="1:57" hidden="1" x14ac:dyDescent="0.2">
      <c r="A480" s="2">
        <v>6481</v>
      </c>
      <c r="B480" s="1">
        <v>45412</v>
      </c>
      <c r="C480" s="3" t="s">
        <v>596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25000</v>
      </c>
      <c r="AK480">
        <v>0</v>
      </c>
      <c r="AL480">
        <v>0</v>
      </c>
      <c r="AM480">
        <v>25000</v>
      </c>
      <c r="AN480">
        <v>0</v>
      </c>
      <c r="AO480">
        <v>0</v>
      </c>
      <c r="AP480">
        <v>0</v>
      </c>
      <c r="AQ480" s="4">
        <v>0</v>
      </c>
      <c r="AR480" s="3" t="s">
        <v>4157</v>
      </c>
      <c r="AS480" s="3" t="s">
        <v>6214</v>
      </c>
      <c r="AT480" s="3" t="s">
        <v>6219</v>
      </c>
      <c r="AU480" s="3" t="s">
        <v>6216</v>
      </c>
      <c r="AV480" s="3" t="s">
        <v>6217</v>
      </c>
      <c r="AW480" s="3"/>
      <c r="AX480" s="3"/>
      <c r="AY480" s="3"/>
      <c r="AZ480" s="3"/>
      <c r="BA480" s="3"/>
      <c r="BB480" t="b">
        <v>0</v>
      </c>
      <c r="BC480" s="3"/>
      <c r="BD480" s="5">
        <v>118403</v>
      </c>
      <c r="BE480" s="3" t="s">
        <v>316</v>
      </c>
    </row>
    <row r="481" spans="1:57" hidden="1" x14ac:dyDescent="0.2">
      <c r="A481" s="2">
        <v>6482</v>
      </c>
      <c r="B481" s="1">
        <v>45412</v>
      </c>
      <c r="C481" s="3" t="s">
        <v>5961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1000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30000</v>
      </c>
      <c r="AK481">
        <v>10000</v>
      </c>
      <c r="AL481">
        <v>10000</v>
      </c>
      <c r="AM481">
        <v>30000</v>
      </c>
      <c r="AN481">
        <v>10000</v>
      </c>
      <c r="AO481">
        <v>10000</v>
      </c>
      <c r="AP481">
        <v>0</v>
      </c>
      <c r="AQ481" s="4">
        <v>0</v>
      </c>
      <c r="AR481" s="3" t="s">
        <v>4157</v>
      </c>
      <c r="AS481" s="3" t="s">
        <v>6214</v>
      </c>
      <c r="AT481" s="3" t="s">
        <v>6219</v>
      </c>
      <c r="AU481" s="3" t="s">
        <v>6216</v>
      </c>
      <c r="AV481" s="3" t="s">
        <v>6217</v>
      </c>
      <c r="AW481" s="3"/>
      <c r="AX481" s="3"/>
      <c r="AY481" s="3"/>
      <c r="AZ481" s="3"/>
      <c r="BA481" s="3"/>
      <c r="BB481" t="b">
        <v>0</v>
      </c>
      <c r="BC481" s="3"/>
      <c r="BD481" s="5">
        <v>118404</v>
      </c>
      <c r="BE481" s="3" t="s">
        <v>316</v>
      </c>
    </row>
    <row r="482" spans="1:57" hidden="1" x14ac:dyDescent="0.2">
      <c r="A482" s="2">
        <v>6484</v>
      </c>
      <c r="B482" s="1">
        <v>45412</v>
      </c>
      <c r="C482" s="3" t="s">
        <v>596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10842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20842</v>
      </c>
      <c r="AK482">
        <v>10842</v>
      </c>
      <c r="AL482">
        <v>10842</v>
      </c>
      <c r="AM482">
        <v>20842</v>
      </c>
      <c r="AN482">
        <v>10842</v>
      </c>
      <c r="AO482">
        <v>10842</v>
      </c>
      <c r="AP482">
        <v>0</v>
      </c>
      <c r="AQ482" s="4">
        <v>0</v>
      </c>
      <c r="AR482" s="3" t="s">
        <v>4157</v>
      </c>
      <c r="AS482" s="3" t="s">
        <v>6214</v>
      </c>
      <c r="AT482" s="3" t="s">
        <v>6219</v>
      </c>
      <c r="AU482" s="3" t="s">
        <v>6216</v>
      </c>
      <c r="AV482" s="3" t="s">
        <v>6217</v>
      </c>
      <c r="AW482" s="3"/>
      <c r="AX482" s="3"/>
      <c r="AY482" s="3"/>
      <c r="AZ482" s="3"/>
      <c r="BA482" s="3"/>
      <c r="BB482" t="b">
        <v>0</v>
      </c>
      <c r="BC482" s="3"/>
      <c r="BD482" s="5">
        <v>118405</v>
      </c>
      <c r="BE482" s="3" t="s">
        <v>316</v>
      </c>
    </row>
    <row r="483" spans="1:57" hidden="1" x14ac:dyDescent="0.2">
      <c r="A483" s="2">
        <v>6489</v>
      </c>
      <c r="B483" s="1">
        <v>45412</v>
      </c>
      <c r="C483" s="3" t="s">
        <v>597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1064</v>
      </c>
      <c r="L483">
        <v>2154.6</v>
      </c>
      <c r="M483">
        <v>6579.03</v>
      </c>
      <c r="N483">
        <v>27698</v>
      </c>
      <c r="O483">
        <v>28788</v>
      </c>
      <c r="P483">
        <v>18508</v>
      </c>
      <c r="Q483">
        <v>30521.200000000001</v>
      </c>
      <c r="R483">
        <v>63307.199999999997</v>
      </c>
      <c r="S483">
        <v>38033.360000000001</v>
      </c>
      <c r="T483">
        <v>1200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9797.6299999999992</v>
      </c>
      <c r="AF483">
        <v>9797.6299999999992</v>
      </c>
      <c r="AG483">
        <v>0</v>
      </c>
      <c r="AH483">
        <v>100000</v>
      </c>
      <c r="AI483">
        <v>100000</v>
      </c>
      <c r="AJ483">
        <v>3218.6</v>
      </c>
      <c r="AK483">
        <v>66283.63</v>
      </c>
      <c r="AL483">
        <v>56486</v>
      </c>
      <c r="AM483">
        <v>131401.79999999999</v>
      </c>
      <c r="AN483">
        <v>228653.39</v>
      </c>
      <c r="AO483">
        <v>218855.76</v>
      </c>
      <c r="AP483">
        <v>0</v>
      </c>
      <c r="AQ483" s="4">
        <v>0</v>
      </c>
      <c r="AR483" s="3" t="s">
        <v>32</v>
      </c>
      <c r="AS483" s="3" t="s">
        <v>6214</v>
      </c>
      <c r="AT483" s="3" t="s">
        <v>6219</v>
      </c>
      <c r="AU483" s="3" t="s">
        <v>6216</v>
      </c>
      <c r="AV483" s="3" t="s">
        <v>6217</v>
      </c>
      <c r="AW483" s="3"/>
      <c r="AX483" s="3"/>
      <c r="AY483" s="3"/>
      <c r="AZ483" s="3"/>
      <c r="BA483" s="3"/>
      <c r="BB483" t="b">
        <v>0</v>
      </c>
      <c r="BC483" s="3"/>
      <c r="BD483" s="5">
        <v>118406</v>
      </c>
      <c r="BE483" s="3" t="s">
        <v>316</v>
      </c>
    </row>
    <row r="484" spans="1:57" hidden="1" x14ac:dyDescent="0.2">
      <c r="A484" s="2">
        <v>6521</v>
      </c>
      <c r="B484" s="1">
        <v>45412</v>
      </c>
      <c r="C484" s="3" t="s">
        <v>6004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953</v>
      </c>
      <c r="L484">
        <v>21231</v>
      </c>
      <c r="M484">
        <v>12832.13</v>
      </c>
      <c r="N484">
        <v>6773</v>
      </c>
      <c r="O484">
        <v>43063</v>
      </c>
      <c r="P484">
        <v>135232</v>
      </c>
      <c r="Q484">
        <v>177224</v>
      </c>
      <c r="R484">
        <v>145000</v>
      </c>
      <c r="S484">
        <v>22000</v>
      </c>
      <c r="T484">
        <v>22000</v>
      </c>
      <c r="U484">
        <v>120047.2</v>
      </c>
      <c r="V484">
        <v>19652.8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35016.129999999997</v>
      </c>
      <c r="AF484">
        <v>35016.129999999997</v>
      </c>
      <c r="AG484">
        <v>0</v>
      </c>
      <c r="AH484">
        <v>50000</v>
      </c>
      <c r="AI484">
        <v>50000</v>
      </c>
      <c r="AJ484">
        <v>77934</v>
      </c>
      <c r="AK484">
        <v>84852.13</v>
      </c>
      <c r="AL484">
        <v>49836</v>
      </c>
      <c r="AM484">
        <v>719090</v>
      </c>
      <c r="AN484">
        <v>726008.13</v>
      </c>
      <c r="AO484">
        <v>690992</v>
      </c>
      <c r="AP484">
        <v>152766.5</v>
      </c>
      <c r="AQ484" s="4">
        <v>0</v>
      </c>
      <c r="AR484" s="3" t="s">
        <v>32</v>
      </c>
      <c r="AS484" s="3" t="s">
        <v>6214</v>
      </c>
      <c r="AT484" s="3" t="s">
        <v>6219</v>
      </c>
      <c r="AU484" s="3" t="s">
        <v>6216</v>
      </c>
      <c r="AV484" s="3" t="s">
        <v>6217</v>
      </c>
      <c r="AW484" s="3"/>
      <c r="AX484" s="3"/>
      <c r="AY484" s="3"/>
      <c r="AZ484" s="3"/>
      <c r="BA484" s="3"/>
      <c r="BB484" t="b">
        <v>0</v>
      </c>
      <c r="BC484" s="3"/>
      <c r="BD484" s="5">
        <v>118407</v>
      </c>
      <c r="BE484" s="3" t="s">
        <v>316</v>
      </c>
    </row>
    <row r="485" spans="1:57" hidden="1" x14ac:dyDescent="0.2">
      <c r="A485" s="2">
        <v>6528</v>
      </c>
      <c r="B485" s="1">
        <v>45412</v>
      </c>
      <c r="C485" s="3" t="s">
        <v>6011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4107.05</v>
      </c>
      <c r="N485">
        <v>0</v>
      </c>
      <c r="O485">
        <v>0</v>
      </c>
      <c r="P485">
        <v>0</v>
      </c>
      <c r="Q485">
        <v>144200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4107.05</v>
      </c>
      <c r="AF485">
        <v>4107.05</v>
      </c>
      <c r="AG485">
        <v>0</v>
      </c>
      <c r="AH485">
        <v>180000</v>
      </c>
      <c r="AI485">
        <v>1622000</v>
      </c>
      <c r="AJ485">
        <v>0</v>
      </c>
      <c r="AK485">
        <v>4107.05</v>
      </c>
      <c r="AL485">
        <v>0</v>
      </c>
      <c r="AM485">
        <v>1442000</v>
      </c>
      <c r="AN485">
        <v>1446107.05</v>
      </c>
      <c r="AO485">
        <v>1442000</v>
      </c>
      <c r="AP485">
        <v>9592.9500000000007</v>
      </c>
      <c r="AQ485" s="4">
        <v>0</v>
      </c>
      <c r="AR485" s="3" t="s">
        <v>32</v>
      </c>
      <c r="AS485" s="3" t="s">
        <v>6214</v>
      </c>
      <c r="AT485" s="3" t="s">
        <v>6219</v>
      </c>
      <c r="AU485" s="3" t="s">
        <v>6216</v>
      </c>
      <c r="AV485" s="3" t="s">
        <v>6217</v>
      </c>
      <c r="AW485" s="3"/>
      <c r="AX485" s="3"/>
      <c r="AY485" s="3"/>
      <c r="AZ485" s="3"/>
      <c r="BA485" s="3"/>
      <c r="BB485" t="b">
        <v>0</v>
      </c>
      <c r="BC485" s="3"/>
      <c r="BD485" s="5">
        <v>118408</v>
      </c>
      <c r="BE485" s="3" t="s">
        <v>316</v>
      </c>
    </row>
    <row r="486" spans="1:57" hidden="1" x14ac:dyDescent="0.2">
      <c r="A486" s="2">
        <v>6529</v>
      </c>
      <c r="B486" s="1">
        <v>45412</v>
      </c>
      <c r="C486" s="3" t="s">
        <v>60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11134</v>
      </c>
      <c r="L486">
        <v>3649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14783</v>
      </c>
      <c r="AF486">
        <v>14783</v>
      </c>
      <c r="AG486">
        <v>0</v>
      </c>
      <c r="AH486">
        <v>100000</v>
      </c>
      <c r="AI486">
        <v>100000</v>
      </c>
      <c r="AJ486">
        <v>14783</v>
      </c>
      <c r="AK486">
        <v>14783</v>
      </c>
      <c r="AL486">
        <v>0</v>
      </c>
      <c r="AM486">
        <v>14783</v>
      </c>
      <c r="AN486">
        <v>14783</v>
      </c>
      <c r="AO486">
        <v>0</v>
      </c>
      <c r="AP486">
        <v>16368.14</v>
      </c>
      <c r="AQ486" s="4">
        <v>0</v>
      </c>
      <c r="AR486" s="3" t="s">
        <v>32</v>
      </c>
      <c r="AS486" s="3" t="s">
        <v>6214</v>
      </c>
      <c r="AT486" s="3" t="s">
        <v>6219</v>
      </c>
      <c r="AU486" s="3" t="s">
        <v>6216</v>
      </c>
      <c r="AV486" s="3" t="s">
        <v>6217</v>
      </c>
      <c r="AW486" s="3"/>
      <c r="AX486" s="3"/>
      <c r="AY486" s="3"/>
      <c r="AZ486" s="3"/>
      <c r="BA486" s="3"/>
      <c r="BB486" t="b">
        <v>0</v>
      </c>
      <c r="BC486" s="3"/>
      <c r="BD486" s="5">
        <v>118409</v>
      </c>
      <c r="BE486" s="3" t="s">
        <v>316</v>
      </c>
    </row>
    <row r="487" spans="1:57" hidden="1" x14ac:dyDescent="0.2">
      <c r="A487" s="2">
        <v>6535</v>
      </c>
      <c r="B487" s="1">
        <v>45412</v>
      </c>
      <c r="C487" s="3" t="s">
        <v>6019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77</v>
      </c>
      <c r="L487">
        <v>46.2</v>
      </c>
      <c r="M487">
        <v>6260.01</v>
      </c>
      <c r="N487">
        <v>78211.199999999997</v>
      </c>
      <c r="O487">
        <v>57374</v>
      </c>
      <c r="P487">
        <v>138031.99999899999</v>
      </c>
      <c r="Q487">
        <v>189184</v>
      </c>
      <c r="R487">
        <v>455864</v>
      </c>
      <c r="S487">
        <v>216320</v>
      </c>
      <c r="T487">
        <v>152330.66665999999</v>
      </c>
      <c r="U487">
        <v>891133.33333000005</v>
      </c>
      <c r="V487">
        <v>0</v>
      </c>
      <c r="W487">
        <v>867000</v>
      </c>
      <c r="X487">
        <v>52478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6383.21</v>
      </c>
      <c r="AF487">
        <v>6383.21</v>
      </c>
      <c r="AG487">
        <v>0</v>
      </c>
      <c r="AH487">
        <v>50000</v>
      </c>
      <c r="AI487">
        <v>50000</v>
      </c>
      <c r="AJ487">
        <v>142405.20000000001</v>
      </c>
      <c r="AK487">
        <v>141968.41</v>
      </c>
      <c r="AL487">
        <v>135585.20000000001</v>
      </c>
      <c r="AM487">
        <v>2887747.1999889999</v>
      </c>
      <c r="AN487">
        <v>3104310.4099889998</v>
      </c>
      <c r="AO487">
        <v>3097927.1999889999</v>
      </c>
      <c r="AP487">
        <v>0</v>
      </c>
      <c r="AQ487" s="4">
        <v>0</v>
      </c>
      <c r="AR487" s="3" t="s">
        <v>32</v>
      </c>
      <c r="AS487" s="3" t="s">
        <v>6214</v>
      </c>
      <c r="AT487" s="3" t="s">
        <v>6219</v>
      </c>
      <c r="AU487" s="3" t="s">
        <v>6216</v>
      </c>
      <c r="AV487" s="3" t="s">
        <v>6217</v>
      </c>
      <c r="AW487" s="3"/>
      <c r="AX487" s="3"/>
      <c r="AY487" s="3"/>
      <c r="AZ487" s="3"/>
      <c r="BA487" s="3"/>
      <c r="BB487" t="b">
        <v>0</v>
      </c>
      <c r="BC487" s="3"/>
      <c r="BD487" s="5">
        <v>118410</v>
      </c>
      <c r="BE487" s="3" t="s">
        <v>316</v>
      </c>
    </row>
    <row r="488" spans="1:57" hidden="1" x14ac:dyDescent="0.2">
      <c r="A488" s="2">
        <v>6536</v>
      </c>
      <c r="B488" s="1">
        <v>45412</v>
      </c>
      <c r="C488" s="3" t="s">
        <v>602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1463</v>
      </c>
      <c r="M488">
        <v>98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1561</v>
      </c>
      <c r="AF488">
        <v>1561</v>
      </c>
      <c r="AG488">
        <v>0</v>
      </c>
      <c r="AH488">
        <v>27000</v>
      </c>
      <c r="AI488">
        <v>27000</v>
      </c>
      <c r="AJ488">
        <v>1463</v>
      </c>
      <c r="AK488">
        <v>1561</v>
      </c>
      <c r="AL488">
        <v>0</v>
      </c>
      <c r="AM488">
        <v>1463</v>
      </c>
      <c r="AN488">
        <v>1561</v>
      </c>
      <c r="AO488">
        <v>0</v>
      </c>
      <c r="AP488">
        <v>5695</v>
      </c>
      <c r="AQ488" s="4">
        <v>0</v>
      </c>
      <c r="AR488" s="3" t="s">
        <v>32</v>
      </c>
      <c r="AS488" s="3" t="s">
        <v>6214</v>
      </c>
      <c r="AT488" s="3" t="s">
        <v>6219</v>
      </c>
      <c r="AU488" s="3" t="s">
        <v>6216</v>
      </c>
      <c r="AV488" s="3" t="s">
        <v>6217</v>
      </c>
      <c r="AW488" s="3"/>
      <c r="AX488" s="3"/>
      <c r="AY488" s="3"/>
      <c r="AZ488" s="3"/>
      <c r="BA488" s="3"/>
      <c r="BB488" t="b">
        <v>0</v>
      </c>
      <c r="BC488" s="3"/>
      <c r="BD488" s="5">
        <v>118411</v>
      </c>
      <c r="BE488" s="3" t="s">
        <v>316</v>
      </c>
    </row>
    <row r="489" spans="1:57" hidden="1" x14ac:dyDescent="0.2">
      <c r="A489" s="2">
        <v>6713</v>
      </c>
      <c r="B489" s="1">
        <v>45412</v>
      </c>
      <c r="C489" s="3" t="s">
        <v>6151</v>
      </c>
      <c r="D489">
        <v>6223.8</v>
      </c>
      <c r="E489">
        <v>13456.2</v>
      </c>
      <c r="F489">
        <v>44573.33</v>
      </c>
      <c r="G489">
        <v>723046.11</v>
      </c>
      <c r="H489">
        <v>273869.15999999997</v>
      </c>
      <c r="I489">
        <v>60603.08</v>
      </c>
      <c r="J489">
        <v>1713.9</v>
      </c>
      <c r="K489">
        <v>0</v>
      </c>
      <c r="L489">
        <v>0</v>
      </c>
      <c r="M489">
        <v>0</v>
      </c>
      <c r="N489">
        <v>187911.71</v>
      </c>
      <c r="O489">
        <v>920178.88</v>
      </c>
      <c r="P489">
        <v>60000</v>
      </c>
      <c r="Q489">
        <v>0</v>
      </c>
      <c r="R489">
        <v>3392.96</v>
      </c>
      <c r="S489">
        <v>1192592.32</v>
      </c>
      <c r="T489">
        <v>445073.6</v>
      </c>
      <c r="U489">
        <v>220983.84</v>
      </c>
      <c r="V489">
        <v>283389.76</v>
      </c>
      <c r="W489">
        <v>248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1123486</v>
      </c>
      <c r="AF489">
        <v>1123486</v>
      </c>
      <c r="AG489">
        <v>0</v>
      </c>
      <c r="AH489">
        <v>0</v>
      </c>
      <c r="AI489">
        <v>0</v>
      </c>
      <c r="AJ489">
        <v>1123485.58</v>
      </c>
      <c r="AK489">
        <v>2231576</v>
      </c>
      <c r="AL489">
        <v>1108090.5900000001</v>
      </c>
      <c r="AM489">
        <v>1138957.82</v>
      </c>
      <c r="AN489">
        <v>4439489</v>
      </c>
      <c r="AO489">
        <v>3316003.07</v>
      </c>
      <c r="AP489">
        <v>0</v>
      </c>
      <c r="AQ489" s="4">
        <v>0</v>
      </c>
      <c r="AR489" s="3" t="s">
        <v>256</v>
      </c>
      <c r="AS489" s="3" t="s">
        <v>6214</v>
      </c>
      <c r="AT489" s="3" t="s">
        <v>6219</v>
      </c>
      <c r="AU489" s="3" t="s">
        <v>6216</v>
      </c>
      <c r="AV489" s="3" t="s">
        <v>6217</v>
      </c>
      <c r="AW489" s="3"/>
      <c r="AX489" s="3"/>
      <c r="AY489" s="3"/>
      <c r="AZ489" s="3"/>
      <c r="BA489" s="3"/>
      <c r="BB489" t="b">
        <v>0</v>
      </c>
      <c r="BC489" s="3"/>
      <c r="BD489" s="5">
        <v>118412</v>
      </c>
      <c r="BE489" s="3" t="s">
        <v>316</v>
      </c>
    </row>
    <row r="490" spans="1:57" hidden="1" x14ac:dyDescent="0.2">
      <c r="A490" s="2">
        <v>6717</v>
      </c>
      <c r="B490" s="1">
        <v>45412</v>
      </c>
      <c r="C490" s="3" t="s">
        <v>615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120478.50578799999</v>
      </c>
      <c r="O490">
        <v>90377.831120000003</v>
      </c>
      <c r="P490">
        <v>97306.905792999998</v>
      </c>
      <c r="Q490">
        <v>121872.720906</v>
      </c>
      <c r="R490">
        <v>417441.12268299999</v>
      </c>
      <c r="S490">
        <v>244986.73912899999</v>
      </c>
      <c r="T490">
        <v>135664.222683</v>
      </c>
      <c r="U490">
        <v>400484.70668100001</v>
      </c>
      <c r="V490">
        <v>996830.132461</v>
      </c>
      <c r="W490">
        <v>450040.74445400003</v>
      </c>
      <c r="X490">
        <v>109171.88667599999</v>
      </c>
      <c r="Y490">
        <v>320433.955564</v>
      </c>
      <c r="Z490">
        <v>1039850.782232</v>
      </c>
      <c r="AA490">
        <v>50426.704175999999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210856.336908</v>
      </c>
      <c r="AL490">
        <v>210856.336908</v>
      </c>
      <c r="AM490">
        <v>0</v>
      </c>
      <c r="AN490">
        <v>4595366.9603460003</v>
      </c>
      <c r="AO490">
        <v>4595366.9603460003</v>
      </c>
      <c r="AP490">
        <v>0</v>
      </c>
      <c r="AQ490" s="4">
        <v>0</v>
      </c>
      <c r="AR490" s="3" t="s">
        <v>256</v>
      </c>
      <c r="AS490" s="3" t="s">
        <v>6214</v>
      </c>
      <c r="AT490" s="3" t="s">
        <v>6219</v>
      </c>
      <c r="AU490" s="3" t="s">
        <v>6216</v>
      </c>
      <c r="AV490" s="3" t="s">
        <v>6217</v>
      </c>
      <c r="AW490" s="3"/>
      <c r="AX490" s="3"/>
      <c r="AY490" s="3"/>
      <c r="AZ490" s="3"/>
      <c r="BA490" s="3"/>
      <c r="BB490" t="b">
        <v>0</v>
      </c>
      <c r="BC490" s="3"/>
      <c r="BD490" s="5">
        <v>118414</v>
      </c>
      <c r="BE490" s="3" t="s">
        <v>316</v>
      </c>
    </row>
    <row r="491" spans="1:57" hidden="1" x14ac:dyDescent="0.2">
      <c r="A491" s="2">
        <v>5610</v>
      </c>
      <c r="B491" s="1">
        <v>45412</v>
      </c>
      <c r="C491" s="3" t="s">
        <v>4658</v>
      </c>
      <c r="D491">
        <v>3143.93</v>
      </c>
      <c r="E491">
        <v>8698.02</v>
      </c>
      <c r="F491">
        <v>9578.99</v>
      </c>
      <c r="G491">
        <v>11111.22</v>
      </c>
      <c r="H491">
        <v>6395.7</v>
      </c>
      <c r="I491">
        <v>17555.669999999998</v>
      </c>
      <c r="J491">
        <v>26266.33</v>
      </c>
      <c r="K491">
        <v>19830.55</v>
      </c>
      <c r="L491">
        <v>28669</v>
      </c>
      <c r="M491">
        <v>7561.26</v>
      </c>
      <c r="N491">
        <v>44282.838746000001</v>
      </c>
      <c r="O491">
        <v>40636.001340000003</v>
      </c>
      <c r="P491">
        <v>145277.11200299999</v>
      </c>
      <c r="Q491">
        <v>13550.727999999999</v>
      </c>
      <c r="R491">
        <v>14318.746668</v>
      </c>
      <c r="S491">
        <v>38821.257146000004</v>
      </c>
      <c r="T491">
        <v>80850.679933000007</v>
      </c>
      <c r="U491">
        <v>350358.062944</v>
      </c>
      <c r="V491">
        <v>18266.000003000001</v>
      </c>
      <c r="W491">
        <v>7173.3333400000001</v>
      </c>
      <c r="X491">
        <v>1598.666667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138810.67000000001</v>
      </c>
      <c r="AF491">
        <v>245889.46</v>
      </c>
      <c r="AG491">
        <v>720242</v>
      </c>
      <c r="AH491">
        <v>772021</v>
      </c>
      <c r="AI491">
        <v>879100</v>
      </c>
      <c r="AJ491">
        <v>227264.24018200001</v>
      </c>
      <c r="AK491">
        <v>223729.51008599999</v>
      </c>
      <c r="AL491">
        <v>84918.840085999997</v>
      </c>
      <c r="AM491">
        <v>1004557.616886</v>
      </c>
      <c r="AN491">
        <v>1001022.88679</v>
      </c>
      <c r="AO491">
        <v>755133.42679000006</v>
      </c>
      <c r="AP491">
        <v>66136.399999999994</v>
      </c>
      <c r="AQ491" s="4">
        <v>0</v>
      </c>
      <c r="AR491" s="3" t="s">
        <v>32</v>
      </c>
      <c r="AS491" s="3" t="s">
        <v>6214</v>
      </c>
      <c r="AT491" s="3" t="s">
        <v>6219</v>
      </c>
      <c r="AU491" s="3" t="s">
        <v>6216</v>
      </c>
      <c r="AV491" s="3" t="s">
        <v>6217</v>
      </c>
      <c r="AW491" s="3"/>
      <c r="AX491" s="3"/>
      <c r="AY491" s="3"/>
      <c r="AZ491" s="3"/>
      <c r="BA491" s="3"/>
      <c r="BB491" t="b">
        <v>0</v>
      </c>
      <c r="BC491" s="3"/>
      <c r="BD491" s="5">
        <v>118415</v>
      </c>
      <c r="BE491" s="3" t="s">
        <v>316</v>
      </c>
    </row>
    <row r="492" spans="1:57" hidden="1" x14ac:dyDescent="0.2">
      <c r="A492" s="2">
        <v>3478</v>
      </c>
      <c r="B492" s="1">
        <v>45412</v>
      </c>
      <c r="C492" s="3" t="s">
        <v>1459</v>
      </c>
      <c r="D492">
        <v>3117.63</v>
      </c>
      <c r="E492">
        <v>6426.43</v>
      </c>
      <c r="F492">
        <v>3805.15</v>
      </c>
      <c r="G492">
        <v>6501.64</v>
      </c>
      <c r="H492">
        <v>2448.35</v>
      </c>
      <c r="I492">
        <v>2443.27</v>
      </c>
      <c r="J492">
        <v>4038.1</v>
      </c>
      <c r="K492">
        <v>27272.05</v>
      </c>
      <c r="L492">
        <v>8203.64</v>
      </c>
      <c r="M492">
        <v>4506.67</v>
      </c>
      <c r="N492">
        <v>4298.3999999999996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68762.929999999993</v>
      </c>
      <c r="AF492">
        <v>1177356.1200000001</v>
      </c>
      <c r="AG492">
        <v>3079</v>
      </c>
      <c r="AH492">
        <v>88351.1</v>
      </c>
      <c r="AI492">
        <v>1196944.29</v>
      </c>
      <c r="AJ492">
        <v>69603.585800000001</v>
      </c>
      <c r="AK492">
        <v>73061.33</v>
      </c>
      <c r="AL492">
        <v>4298.3999999999996</v>
      </c>
      <c r="AM492">
        <v>1178196.7757999999</v>
      </c>
      <c r="AN492">
        <v>1181654.52</v>
      </c>
      <c r="AO492">
        <v>4298.3999999999996</v>
      </c>
      <c r="AP492">
        <v>3550</v>
      </c>
      <c r="AQ492" s="4">
        <v>0</v>
      </c>
      <c r="AR492" s="3" t="s">
        <v>32</v>
      </c>
      <c r="AS492" s="3" t="s">
        <v>6214</v>
      </c>
      <c r="AT492" s="3" t="s">
        <v>6219</v>
      </c>
      <c r="AU492" s="3" t="s">
        <v>6216</v>
      </c>
      <c r="AV492" s="3" t="s">
        <v>6217</v>
      </c>
      <c r="AW492" s="3"/>
      <c r="AX492" s="3"/>
      <c r="AY492" s="3"/>
      <c r="AZ492" s="3"/>
      <c r="BA492" s="3"/>
      <c r="BB492" t="b">
        <v>0</v>
      </c>
      <c r="BC492" s="3"/>
      <c r="BD492" s="5">
        <v>118416</v>
      </c>
      <c r="BE492" s="3" t="s">
        <v>316</v>
      </c>
    </row>
    <row r="493" spans="1:57" hidden="1" x14ac:dyDescent="0.2">
      <c r="A493" s="2">
        <v>3604</v>
      </c>
      <c r="B493" s="1">
        <v>45412</v>
      </c>
      <c r="C493" s="3" t="s">
        <v>1641</v>
      </c>
      <c r="D493">
        <v>0</v>
      </c>
      <c r="E493">
        <v>0</v>
      </c>
      <c r="F493">
        <v>6549.32</v>
      </c>
      <c r="G493">
        <v>3063.49</v>
      </c>
      <c r="H493">
        <v>25411.24</v>
      </c>
      <c r="I493">
        <v>11646.65</v>
      </c>
      <c r="J493">
        <v>18091.46</v>
      </c>
      <c r="K493">
        <v>40013.08</v>
      </c>
      <c r="L493">
        <v>62361.57</v>
      </c>
      <c r="M493">
        <v>34564.78</v>
      </c>
      <c r="N493">
        <v>59554.653397000002</v>
      </c>
      <c r="O493">
        <v>28866.129612000001</v>
      </c>
      <c r="P493">
        <v>92063.830956999998</v>
      </c>
      <c r="Q493">
        <v>271197.42677700002</v>
      </c>
      <c r="R493">
        <v>84627.701812000101</v>
      </c>
      <c r="S493">
        <v>19681.285716999999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201701.59</v>
      </c>
      <c r="AF493">
        <v>790796.54</v>
      </c>
      <c r="AG493">
        <v>766354</v>
      </c>
      <c r="AH493">
        <v>0</v>
      </c>
      <c r="AI493">
        <v>971585</v>
      </c>
      <c r="AJ493">
        <v>331453.16041700001</v>
      </c>
      <c r="AK493">
        <v>290122.37300899997</v>
      </c>
      <c r="AL493">
        <v>88420.783009000006</v>
      </c>
      <c r="AM493">
        <v>1388118.35568</v>
      </c>
      <c r="AN493">
        <v>1346787.5682719999</v>
      </c>
      <c r="AO493">
        <v>555991.02827200003</v>
      </c>
      <c r="AP493">
        <v>70303</v>
      </c>
      <c r="AQ493" s="4">
        <v>0</v>
      </c>
      <c r="AR493" s="3" t="s">
        <v>32</v>
      </c>
      <c r="AS493" s="3" t="s">
        <v>6214</v>
      </c>
      <c r="AT493" s="3" t="s">
        <v>6219</v>
      </c>
      <c r="AU493" s="3" t="s">
        <v>6216</v>
      </c>
      <c r="AV493" s="3" t="s">
        <v>6217</v>
      </c>
      <c r="AW493" s="3"/>
      <c r="AX493" s="3"/>
      <c r="AY493" s="3"/>
      <c r="AZ493" s="3"/>
      <c r="BA493" s="3"/>
      <c r="BB493" t="b">
        <v>0</v>
      </c>
      <c r="BC493" s="3"/>
      <c r="BD493" s="5">
        <v>118417</v>
      </c>
      <c r="BE493" s="3" t="s">
        <v>316</v>
      </c>
    </row>
    <row r="494" spans="1:57" hidden="1" x14ac:dyDescent="0.2">
      <c r="A494" s="2">
        <v>3967</v>
      </c>
      <c r="B494" s="1">
        <v>45412</v>
      </c>
      <c r="C494" s="3" t="s">
        <v>2228</v>
      </c>
      <c r="D494">
        <v>13635.94</v>
      </c>
      <c r="E494">
        <v>18004.72</v>
      </c>
      <c r="F494">
        <v>6347.4</v>
      </c>
      <c r="G494">
        <v>4190.6499999999996</v>
      </c>
      <c r="H494">
        <v>23434.89</v>
      </c>
      <c r="I494">
        <v>2952.75</v>
      </c>
      <c r="J494">
        <v>8346.6299999999992</v>
      </c>
      <c r="K494">
        <v>3088.34</v>
      </c>
      <c r="L494">
        <v>14017.67</v>
      </c>
      <c r="M494">
        <v>12689.6</v>
      </c>
      <c r="N494">
        <v>18195.636606</v>
      </c>
      <c r="O494">
        <v>28159.253339999999</v>
      </c>
      <c r="P494">
        <v>33382.493341000001</v>
      </c>
      <c r="Q494">
        <v>175174.130875</v>
      </c>
      <c r="R494">
        <v>37480.088416999999</v>
      </c>
      <c r="S494">
        <v>8769.3422489999994</v>
      </c>
      <c r="T494">
        <v>2753.74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106708.59</v>
      </c>
      <c r="AF494">
        <v>172406.04</v>
      </c>
      <c r="AG494">
        <v>779092</v>
      </c>
      <c r="AH494">
        <v>0</v>
      </c>
      <c r="AI494">
        <v>320248</v>
      </c>
      <c r="AJ494">
        <v>264805.612861</v>
      </c>
      <c r="AK494">
        <v>153063.47994600001</v>
      </c>
      <c r="AL494">
        <v>46354.889946000003</v>
      </c>
      <c r="AM494">
        <v>588062.85774300003</v>
      </c>
      <c r="AN494">
        <v>476320.72482800001</v>
      </c>
      <c r="AO494">
        <v>303914.68482800003</v>
      </c>
      <c r="AP494">
        <v>0</v>
      </c>
      <c r="AQ494" s="4">
        <v>0</v>
      </c>
      <c r="AR494" s="3" t="s">
        <v>32</v>
      </c>
      <c r="AS494" s="3" t="s">
        <v>6214</v>
      </c>
      <c r="AT494" s="3" t="s">
        <v>6219</v>
      </c>
      <c r="AU494" s="3" t="s">
        <v>6216</v>
      </c>
      <c r="AV494" s="3" t="s">
        <v>6217</v>
      </c>
      <c r="AW494" s="3"/>
      <c r="AX494" s="3"/>
      <c r="AY494" s="3"/>
      <c r="AZ494" s="3"/>
      <c r="BA494" s="3"/>
      <c r="BB494" t="b">
        <v>0</v>
      </c>
      <c r="BC494" s="3"/>
      <c r="BD494" s="5">
        <v>118418</v>
      </c>
      <c r="BE494" s="3" t="s">
        <v>316</v>
      </c>
    </row>
    <row r="495" spans="1:57" hidden="1" x14ac:dyDescent="0.2">
      <c r="A495" s="2">
        <v>4720</v>
      </c>
      <c r="B495" s="1">
        <v>45412</v>
      </c>
      <c r="C495" s="3" t="s">
        <v>3297</v>
      </c>
      <c r="D495">
        <v>67.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67.5</v>
      </c>
      <c r="AF495">
        <v>1078619.0900000001</v>
      </c>
      <c r="AG495">
        <v>0</v>
      </c>
      <c r="AH495">
        <v>0</v>
      </c>
      <c r="AI495">
        <v>1100494</v>
      </c>
      <c r="AJ495">
        <v>67.5</v>
      </c>
      <c r="AK495">
        <v>67.5</v>
      </c>
      <c r="AL495">
        <v>0</v>
      </c>
      <c r="AM495">
        <v>1078619.0900000001</v>
      </c>
      <c r="AN495">
        <v>1078619.0900000001</v>
      </c>
      <c r="AO495">
        <v>0</v>
      </c>
      <c r="AP495">
        <v>0</v>
      </c>
      <c r="AQ495" s="4">
        <v>0</v>
      </c>
      <c r="AR495" s="3" t="s">
        <v>32</v>
      </c>
      <c r="AS495" s="3" t="s">
        <v>6214</v>
      </c>
      <c r="AT495" s="3" t="s">
        <v>6219</v>
      </c>
      <c r="AU495" s="3" t="s">
        <v>6216</v>
      </c>
      <c r="AV495" s="3" t="s">
        <v>6217</v>
      </c>
      <c r="AW495" s="3"/>
      <c r="AX495" s="3"/>
      <c r="AY495" s="3"/>
      <c r="AZ495" s="3"/>
      <c r="BA495" s="3"/>
      <c r="BB495" t="b">
        <v>0</v>
      </c>
      <c r="BC495" s="3"/>
      <c r="BD495" s="5">
        <v>118419</v>
      </c>
      <c r="BE495" s="3" t="s">
        <v>316</v>
      </c>
    </row>
    <row r="496" spans="1:57" hidden="1" x14ac:dyDescent="0.2">
      <c r="A496" s="2">
        <v>5247</v>
      </c>
      <c r="B496" s="1">
        <v>45412</v>
      </c>
      <c r="C496" s="3" t="s">
        <v>4165</v>
      </c>
      <c r="D496">
        <v>703.05</v>
      </c>
      <c r="E496">
        <v>9973.77</v>
      </c>
      <c r="F496">
        <v>427</v>
      </c>
      <c r="G496">
        <v>0</v>
      </c>
      <c r="H496">
        <v>26500</v>
      </c>
      <c r="I496">
        <v>0</v>
      </c>
      <c r="J496">
        <v>0</v>
      </c>
      <c r="K496">
        <v>0</v>
      </c>
      <c r="L496">
        <v>0</v>
      </c>
      <c r="M496">
        <v>5205.08</v>
      </c>
      <c r="N496">
        <v>1860</v>
      </c>
      <c r="O496">
        <v>13680</v>
      </c>
      <c r="P496">
        <v>2852</v>
      </c>
      <c r="Q496">
        <v>53229.82</v>
      </c>
      <c r="R496">
        <v>6422.18</v>
      </c>
      <c r="S496">
        <v>164102</v>
      </c>
      <c r="T496">
        <v>160104</v>
      </c>
      <c r="U496">
        <v>114360</v>
      </c>
      <c r="V496">
        <v>21230</v>
      </c>
      <c r="W496">
        <v>248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42808.9</v>
      </c>
      <c r="AF496">
        <v>376710.40000000002</v>
      </c>
      <c r="AG496">
        <v>160637</v>
      </c>
      <c r="AH496">
        <v>160637</v>
      </c>
      <c r="AI496">
        <v>495000</v>
      </c>
      <c r="AJ496">
        <v>64343.82</v>
      </c>
      <c r="AK496">
        <v>58348.9</v>
      </c>
      <c r="AL496">
        <v>15540</v>
      </c>
      <c r="AM496">
        <v>1274025.32</v>
      </c>
      <c r="AN496">
        <v>917030.40000000002</v>
      </c>
      <c r="AO496">
        <v>540320</v>
      </c>
      <c r="AP496">
        <v>28897</v>
      </c>
      <c r="AQ496" s="4">
        <v>0</v>
      </c>
      <c r="AR496" s="3" t="s">
        <v>32</v>
      </c>
      <c r="AS496" s="3" t="s">
        <v>6214</v>
      </c>
      <c r="AT496" s="3" t="s">
        <v>6219</v>
      </c>
      <c r="AU496" s="3" t="s">
        <v>6216</v>
      </c>
      <c r="AV496" s="3" t="s">
        <v>6217</v>
      </c>
      <c r="AW496" s="3"/>
      <c r="AX496" s="3"/>
      <c r="AY496" s="3"/>
      <c r="AZ496" s="3"/>
      <c r="BA496" s="3"/>
      <c r="BB496" t="b">
        <v>0</v>
      </c>
      <c r="BC496" s="3"/>
      <c r="BD496" s="5">
        <v>118420</v>
      </c>
      <c r="BE496" s="3" t="s">
        <v>316</v>
      </c>
    </row>
    <row r="497" spans="1:57" hidden="1" x14ac:dyDescent="0.2">
      <c r="A497" s="2">
        <v>5421</v>
      </c>
      <c r="B497" s="1">
        <v>45412</v>
      </c>
      <c r="C497" s="3" t="s">
        <v>4412</v>
      </c>
      <c r="D497">
        <v>22840.35</v>
      </c>
      <c r="E497">
        <v>134484.15</v>
      </c>
      <c r="F497">
        <v>15814.83</v>
      </c>
      <c r="G497">
        <v>17326.990000000002</v>
      </c>
      <c r="H497">
        <v>11318.2</v>
      </c>
      <c r="I497">
        <v>6139.71</v>
      </c>
      <c r="J497">
        <v>3150.65</v>
      </c>
      <c r="K497">
        <v>0</v>
      </c>
      <c r="L497">
        <v>0</v>
      </c>
      <c r="M497">
        <v>1336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212410.88</v>
      </c>
      <c r="AF497">
        <v>2868331.66</v>
      </c>
      <c r="AG497">
        <v>0</v>
      </c>
      <c r="AH497">
        <v>631288.17000000004</v>
      </c>
      <c r="AI497">
        <v>3007091</v>
      </c>
      <c r="AJ497">
        <v>211074.88</v>
      </c>
      <c r="AK497">
        <v>212410.88</v>
      </c>
      <c r="AL497">
        <v>0</v>
      </c>
      <c r="AM497">
        <v>2866995.66</v>
      </c>
      <c r="AN497">
        <v>2868331.66</v>
      </c>
      <c r="AO497">
        <v>0</v>
      </c>
      <c r="AP497">
        <v>0</v>
      </c>
      <c r="AQ497" s="4">
        <v>0</v>
      </c>
      <c r="AR497" s="3" t="s">
        <v>256</v>
      </c>
      <c r="AS497" s="3" t="s">
        <v>6214</v>
      </c>
      <c r="AT497" s="3" t="s">
        <v>6219</v>
      </c>
      <c r="AU497" s="3" t="s">
        <v>6216</v>
      </c>
      <c r="AV497" s="3" t="s">
        <v>6217</v>
      </c>
      <c r="AW497" s="3"/>
      <c r="AX497" s="3"/>
      <c r="AY497" s="3"/>
      <c r="AZ497" s="3"/>
      <c r="BA497" s="3"/>
      <c r="BB497" t="b">
        <v>0</v>
      </c>
      <c r="BC497" s="3"/>
      <c r="BD497" s="5">
        <v>118421</v>
      </c>
      <c r="BE497" s="3" t="s">
        <v>316</v>
      </c>
    </row>
    <row r="498" spans="1:57" hidden="1" x14ac:dyDescent="0.2">
      <c r="A498" s="2">
        <v>5582</v>
      </c>
      <c r="B498" s="1">
        <v>45412</v>
      </c>
      <c r="C498" s="3" t="s">
        <v>4623</v>
      </c>
      <c r="D498">
        <v>0</v>
      </c>
      <c r="E498">
        <v>7543.19</v>
      </c>
      <c r="F498">
        <v>21757.56</v>
      </c>
      <c r="G498">
        <v>1201.8599999999999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30502.61</v>
      </c>
      <c r="AF498">
        <v>216001.99</v>
      </c>
      <c r="AG498">
        <v>60000</v>
      </c>
      <c r="AH498">
        <v>0</v>
      </c>
      <c r="AI498">
        <v>215000</v>
      </c>
      <c r="AJ498">
        <v>30502.61</v>
      </c>
      <c r="AK498">
        <v>30502.61</v>
      </c>
      <c r="AL498">
        <v>0</v>
      </c>
      <c r="AM498">
        <v>216001.99</v>
      </c>
      <c r="AN498">
        <v>216001.99</v>
      </c>
      <c r="AO498">
        <v>0</v>
      </c>
      <c r="AP498">
        <v>6000</v>
      </c>
      <c r="AQ498" s="4">
        <v>0</v>
      </c>
      <c r="AR498" s="3" t="s">
        <v>32</v>
      </c>
      <c r="AS498" s="3" t="s">
        <v>6214</v>
      </c>
      <c r="AT498" s="3" t="s">
        <v>6219</v>
      </c>
      <c r="AU498" s="3" t="s">
        <v>6216</v>
      </c>
      <c r="AV498" s="3" t="s">
        <v>6217</v>
      </c>
      <c r="AW498" s="3"/>
      <c r="AX498" s="3"/>
      <c r="AY498" s="3"/>
      <c r="AZ498" s="3"/>
      <c r="BA498" s="3"/>
      <c r="BB498" t="b">
        <v>0</v>
      </c>
      <c r="BC498" s="3"/>
      <c r="BD498" s="5">
        <v>118422</v>
      </c>
      <c r="BE498" s="3" t="s">
        <v>316</v>
      </c>
    </row>
    <row r="499" spans="1:57" hidden="1" x14ac:dyDescent="0.2">
      <c r="A499" s="2">
        <v>5700</v>
      </c>
      <c r="B499" s="1">
        <v>45412</v>
      </c>
      <c r="C499" s="3" t="s">
        <v>4824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6875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 s="4">
        <v>0</v>
      </c>
      <c r="AR499" s="3" t="s">
        <v>32</v>
      </c>
      <c r="AS499" s="3" t="s">
        <v>6214</v>
      </c>
      <c r="AT499" s="3" t="s">
        <v>6219</v>
      </c>
      <c r="AU499" s="3" t="s">
        <v>6216</v>
      </c>
      <c r="AV499" s="3" t="s">
        <v>6217</v>
      </c>
      <c r="AW499" s="3"/>
      <c r="AX499" s="3"/>
      <c r="AY499" s="3"/>
      <c r="AZ499" s="3"/>
      <c r="BA499" s="3"/>
      <c r="BB499" t="b">
        <v>0</v>
      </c>
      <c r="BC499" s="3"/>
      <c r="BD499" s="5">
        <v>118423</v>
      </c>
      <c r="BE499" s="3" t="s">
        <v>316</v>
      </c>
    </row>
    <row r="500" spans="1:57" hidden="1" x14ac:dyDescent="0.2">
      <c r="A500" s="2">
        <v>5920</v>
      </c>
      <c r="B500" s="1">
        <v>45412</v>
      </c>
      <c r="C500" s="3" t="s">
        <v>5170</v>
      </c>
      <c r="D500">
        <v>0</v>
      </c>
      <c r="E500">
        <v>-18003.63</v>
      </c>
      <c r="F500">
        <v>486.52</v>
      </c>
      <c r="G500">
        <v>0</v>
      </c>
      <c r="H500">
        <v>17000.73</v>
      </c>
      <c r="I500">
        <v>0</v>
      </c>
      <c r="J500">
        <v>0</v>
      </c>
      <c r="K500">
        <v>0</v>
      </c>
      <c r="L500">
        <v>46.81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-469.57</v>
      </c>
      <c r="AF500">
        <v>151752.23000000001</v>
      </c>
      <c r="AG500">
        <v>0</v>
      </c>
      <c r="AH500">
        <v>0</v>
      </c>
      <c r="AI500">
        <v>160000</v>
      </c>
      <c r="AJ500">
        <v>-469.569999999998</v>
      </c>
      <c r="AK500">
        <v>-469.57</v>
      </c>
      <c r="AL500">
        <v>0</v>
      </c>
      <c r="AM500">
        <v>151752.23000000001</v>
      </c>
      <c r="AN500">
        <v>151752.23000000001</v>
      </c>
      <c r="AO500">
        <v>0</v>
      </c>
      <c r="AP500">
        <v>17470.2</v>
      </c>
      <c r="AQ500" s="4">
        <v>0</v>
      </c>
      <c r="AR500" s="3" t="s">
        <v>32</v>
      </c>
      <c r="AS500" s="3" t="s">
        <v>6214</v>
      </c>
      <c r="AT500" s="3" t="s">
        <v>6219</v>
      </c>
      <c r="AU500" s="3" t="s">
        <v>6216</v>
      </c>
      <c r="AV500" s="3" t="s">
        <v>6217</v>
      </c>
      <c r="AW500" s="3"/>
      <c r="AX500" s="3"/>
      <c r="AY500" s="3"/>
      <c r="AZ500" s="3"/>
      <c r="BA500" s="3"/>
      <c r="BB500" t="b">
        <v>0</v>
      </c>
      <c r="BC500" s="3"/>
      <c r="BD500" s="5">
        <v>118424</v>
      </c>
      <c r="BE500" s="3" t="s">
        <v>316</v>
      </c>
    </row>
    <row r="501" spans="1:57" hidden="1" x14ac:dyDescent="0.2">
      <c r="A501" s="2">
        <v>5950</v>
      </c>
      <c r="B501" s="1">
        <v>45412</v>
      </c>
      <c r="C501" s="3" t="s">
        <v>5206</v>
      </c>
      <c r="D501">
        <v>650</v>
      </c>
      <c r="E501">
        <v>5107.2700000000004</v>
      </c>
      <c r="F501">
        <v>13150</v>
      </c>
      <c r="G501">
        <v>0</v>
      </c>
      <c r="H501">
        <v>2796.5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21703.77</v>
      </c>
      <c r="AF501">
        <v>94212.94</v>
      </c>
      <c r="AG501">
        <v>0</v>
      </c>
      <c r="AH501">
        <v>0</v>
      </c>
      <c r="AI501">
        <v>100000</v>
      </c>
      <c r="AJ501">
        <v>21703.77</v>
      </c>
      <c r="AK501">
        <v>21703.77</v>
      </c>
      <c r="AL501">
        <v>0</v>
      </c>
      <c r="AM501">
        <v>94212.94</v>
      </c>
      <c r="AN501">
        <v>94212.94</v>
      </c>
      <c r="AO501">
        <v>0</v>
      </c>
      <c r="AP501">
        <v>0</v>
      </c>
      <c r="AQ501" s="4">
        <v>0</v>
      </c>
      <c r="AR501" s="3" t="s">
        <v>32</v>
      </c>
      <c r="AS501" s="3" t="s">
        <v>6214</v>
      </c>
      <c r="AT501" s="3" t="s">
        <v>6219</v>
      </c>
      <c r="AU501" s="3" t="s">
        <v>6216</v>
      </c>
      <c r="AV501" s="3" t="s">
        <v>6217</v>
      </c>
      <c r="AW501" s="3"/>
      <c r="AX501" s="3"/>
      <c r="AY501" s="3"/>
      <c r="AZ501" s="3"/>
      <c r="BA501" s="3"/>
      <c r="BB501" t="b">
        <v>0</v>
      </c>
      <c r="BC501" s="3"/>
      <c r="BD501" s="5">
        <v>118425</v>
      </c>
      <c r="BE501" s="3" t="s">
        <v>316</v>
      </c>
    </row>
    <row r="502" spans="1:57" hidden="1" x14ac:dyDescent="0.2">
      <c r="A502" s="2">
        <v>6095</v>
      </c>
      <c r="B502" s="1">
        <v>45412</v>
      </c>
      <c r="C502" s="3" t="s">
        <v>5414</v>
      </c>
      <c r="D502">
        <v>0</v>
      </c>
      <c r="E502">
        <v>31707.27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31707.27</v>
      </c>
      <c r="AF502">
        <v>63445.03</v>
      </c>
      <c r="AG502">
        <v>0</v>
      </c>
      <c r="AH502">
        <v>0</v>
      </c>
      <c r="AI502">
        <v>57500</v>
      </c>
      <c r="AJ502">
        <v>31707.27</v>
      </c>
      <c r="AK502">
        <v>31707.27</v>
      </c>
      <c r="AL502">
        <v>0</v>
      </c>
      <c r="AM502">
        <v>63445.03</v>
      </c>
      <c r="AN502">
        <v>63445.03</v>
      </c>
      <c r="AO502">
        <v>0</v>
      </c>
      <c r="AP502">
        <v>1172.73</v>
      </c>
      <c r="AQ502" s="4">
        <v>0</v>
      </c>
      <c r="AR502" s="3" t="s">
        <v>32</v>
      </c>
      <c r="AS502" s="3" t="s">
        <v>6214</v>
      </c>
      <c r="AT502" s="3" t="s">
        <v>6219</v>
      </c>
      <c r="AU502" s="3" t="s">
        <v>6216</v>
      </c>
      <c r="AV502" s="3" t="s">
        <v>6217</v>
      </c>
      <c r="AW502" s="3"/>
      <c r="AX502" s="3"/>
      <c r="AY502" s="3"/>
      <c r="AZ502" s="3"/>
      <c r="BA502" s="3"/>
      <c r="BB502" t="b">
        <v>0</v>
      </c>
      <c r="BC502" s="3"/>
      <c r="BD502" s="5">
        <v>118426</v>
      </c>
      <c r="BE502" s="3" t="s">
        <v>316</v>
      </c>
    </row>
    <row r="503" spans="1:57" hidden="1" x14ac:dyDescent="0.2">
      <c r="A503" s="2">
        <v>6251</v>
      </c>
      <c r="B503" s="1">
        <v>45412</v>
      </c>
      <c r="C503" s="3" t="s">
        <v>5596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64000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 s="4">
        <v>0</v>
      </c>
      <c r="AR503" s="3" t="s">
        <v>32</v>
      </c>
      <c r="AS503" s="3" t="s">
        <v>6214</v>
      </c>
      <c r="AT503" s="3" t="s">
        <v>6219</v>
      </c>
      <c r="AU503" s="3" t="s">
        <v>6216</v>
      </c>
      <c r="AV503" s="3" t="s">
        <v>6217</v>
      </c>
      <c r="AW503" s="3"/>
      <c r="AX503" s="3"/>
      <c r="AY503" s="3"/>
      <c r="AZ503" s="3"/>
      <c r="BA503" s="3"/>
      <c r="BB503" t="b">
        <v>0</v>
      </c>
      <c r="BC503" s="3"/>
      <c r="BD503" s="5">
        <v>118427</v>
      </c>
      <c r="BE503" s="3" t="s">
        <v>316</v>
      </c>
    </row>
    <row r="504" spans="1:57" hidden="1" x14ac:dyDescent="0.2">
      <c r="A504" s="2">
        <v>6263</v>
      </c>
      <c r="B504" s="1">
        <v>45412</v>
      </c>
      <c r="C504" s="3" t="s">
        <v>561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325000</v>
      </c>
      <c r="AH504">
        <v>325000</v>
      </c>
      <c r="AI504">
        <v>32500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 s="4">
        <v>0</v>
      </c>
      <c r="AR504" s="3" t="s">
        <v>32</v>
      </c>
      <c r="AS504" s="3" t="s">
        <v>6214</v>
      </c>
      <c r="AT504" s="3" t="s">
        <v>6219</v>
      </c>
      <c r="AU504" s="3" t="s">
        <v>6216</v>
      </c>
      <c r="AV504" s="3" t="s">
        <v>6217</v>
      </c>
      <c r="AW504" s="3"/>
      <c r="AX504" s="3"/>
      <c r="AY504" s="3"/>
      <c r="AZ504" s="3"/>
      <c r="BA504" s="3"/>
      <c r="BB504" t="b">
        <v>0</v>
      </c>
      <c r="BC504" s="3"/>
      <c r="BD504" s="5">
        <v>118428</v>
      </c>
      <c r="BE504" s="3" t="s">
        <v>316</v>
      </c>
    </row>
    <row r="505" spans="1:57" hidden="1" x14ac:dyDescent="0.2">
      <c r="A505" s="2">
        <v>6264</v>
      </c>
      <c r="B505" s="1">
        <v>45412</v>
      </c>
      <c r="C505" s="3" t="s">
        <v>5621</v>
      </c>
      <c r="D505">
        <v>0</v>
      </c>
      <c r="E505">
        <v>1981.74</v>
      </c>
      <c r="F505">
        <v>8195.43</v>
      </c>
      <c r="G505">
        <v>9608.9599999999991</v>
      </c>
      <c r="H505">
        <v>4972.57</v>
      </c>
      <c r="I505">
        <v>9532.2199999999993</v>
      </c>
      <c r="J505">
        <v>3893.16</v>
      </c>
      <c r="K505">
        <v>5214.7299999999996</v>
      </c>
      <c r="L505">
        <v>8161.79</v>
      </c>
      <c r="M505">
        <v>548.25</v>
      </c>
      <c r="N505">
        <v>7894.8</v>
      </c>
      <c r="O505">
        <v>11836.8</v>
      </c>
      <c r="P505">
        <v>11875.352376000001</v>
      </c>
      <c r="Q505">
        <v>3474.6476160000002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52108.85</v>
      </c>
      <c r="AF505">
        <v>52108.85</v>
      </c>
      <c r="AG505">
        <v>300000</v>
      </c>
      <c r="AH505">
        <v>81817.98</v>
      </c>
      <c r="AI505">
        <v>81817.98</v>
      </c>
      <c r="AJ505">
        <v>51560.6</v>
      </c>
      <c r="AK505">
        <v>71840.45</v>
      </c>
      <c r="AL505">
        <v>19731.599999999999</v>
      </c>
      <c r="AM505">
        <v>51560.6</v>
      </c>
      <c r="AN505">
        <v>87190.449991999994</v>
      </c>
      <c r="AO505">
        <v>35081.599992000003</v>
      </c>
      <c r="AP505">
        <v>0</v>
      </c>
      <c r="AQ505" s="4">
        <v>0</v>
      </c>
      <c r="AR505" s="3" t="s">
        <v>32</v>
      </c>
      <c r="AS505" s="3" t="s">
        <v>6214</v>
      </c>
      <c r="AT505" s="3" t="s">
        <v>6219</v>
      </c>
      <c r="AU505" s="3" t="s">
        <v>6216</v>
      </c>
      <c r="AV505" s="3" t="s">
        <v>6217</v>
      </c>
      <c r="AW505" s="3"/>
      <c r="AX505" s="3"/>
      <c r="AY505" s="3"/>
      <c r="AZ505" s="3"/>
      <c r="BA505" s="3"/>
      <c r="BB505" t="b">
        <v>0</v>
      </c>
      <c r="BC505" s="3"/>
      <c r="BD505" s="5">
        <v>118429</v>
      </c>
      <c r="BE505" s="3" t="s">
        <v>316</v>
      </c>
    </row>
    <row r="506" spans="1:57" hidden="1" x14ac:dyDescent="0.2">
      <c r="A506" s="2">
        <v>6265</v>
      </c>
      <c r="B506" s="1">
        <v>45412</v>
      </c>
      <c r="C506" s="3" t="s">
        <v>5623</v>
      </c>
      <c r="D506">
        <v>0</v>
      </c>
      <c r="E506">
        <v>0</v>
      </c>
      <c r="F506">
        <v>0</v>
      </c>
      <c r="G506">
        <v>1055</v>
      </c>
      <c r="H506">
        <v>981.1</v>
      </c>
      <c r="I506">
        <v>2824.63</v>
      </c>
      <c r="J506">
        <v>0</v>
      </c>
      <c r="K506">
        <v>1742.9</v>
      </c>
      <c r="L506">
        <v>478.8</v>
      </c>
      <c r="M506">
        <v>0</v>
      </c>
      <c r="N506">
        <v>3500.8</v>
      </c>
      <c r="O506">
        <v>4939.2</v>
      </c>
      <c r="P506">
        <v>1919.2</v>
      </c>
      <c r="Q506">
        <v>1160</v>
      </c>
      <c r="R506">
        <v>0</v>
      </c>
      <c r="S506">
        <v>0</v>
      </c>
      <c r="T506">
        <v>11950</v>
      </c>
      <c r="U506">
        <v>11966</v>
      </c>
      <c r="V506">
        <v>7812</v>
      </c>
      <c r="W506">
        <v>3720</v>
      </c>
      <c r="X506">
        <v>32214</v>
      </c>
      <c r="Y506">
        <v>4154</v>
      </c>
      <c r="Z506">
        <v>10644</v>
      </c>
      <c r="AA506">
        <v>8866</v>
      </c>
      <c r="AB506">
        <v>0</v>
      </c>
      <c r="AC506">
        <v>0</v>
      </c>
      <c r="AD506">
        <v>0</v>
      </c>
      <c r="AE506">
        <v>7082.43</v>
      </c>
      <c r="AF506">
        <v>7082.43</v>
      </c>
      <c r="AG506">
        <v>125000</v>
      </c>
      <c r="AH506">
        <v>18000</v>
      </c>
      <c r="AI506">
        <v>18000</v>
      </c>
      <c r="AJ506">
        <v>7082.43</v>
      </c>
      <c r="AK506">
        <v>15522.43</v>
      </c>
      <c r="AL506">
        <v>8440</v>
      </c>
      <c r="AM506">
        <v>7082.43</v>
      </c>
      <c r="AN506">
        <v>109927.63</v>
      </c>
      <c r="AO506">
        <v>102845.2</v>
      </c>
      <c r="AP506">
        <v>0</v>
      </c>
      <c r="AQ506" s="4">
        <v>0</v>
      </c>
      <c r="AR506" s="3" t="s">
        <v>32</v>
      </c>
      <c r="AS506" s="3" t="s">
        <v>6214</v>
      </c>
      <c r="AT506" s="3" t="s">
        <v>6219</v>
      </c>
      <c r="AU506" s="3" t="s">
        <v>6216</v>
      </c>
      <c r="AV506" s="3" t="s">
        <v>6217</v>
      </c>
      <c r="AW506" s="3"/>
      <c r="AX506" s="3"/>
      <c r="AY506" s="3"/>
      <c r="AZ506" s="3"/>
      <c r="BA506" s="3"/>
      <c r="BB506" t="b">
        <v>0</v>
      </c>
      <c r="BC506" s="3"/>
      <c r="BD506" s="5">
        <v>118430</v>
      </c>
      <c r="BE506" s="3" t="s">
        <v>316</v>
      </c>
    </row>
    <row r="507" spans="1:57" hidden="1" x14ac:dyDescent="0.2">
      <c r="A507" s="2">
        <v>6266</v>
      </c>
      <c r="B507" s="1">
        <v>45412</v>
      </c>
      <c r="C507" s="3" t="s">
        <v>562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550000</v>
      </c>
      <c r="AH507">
        <v>300000</v>
      </c>
      <c r="AI507">
        <v>30000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 s="4">
        <v>0</v>
      </c>
      <c r="AR507" s="3" t="s">
        <v>32</v>
      </c>
      <c r="AS507" s="3" t="s">
        <v>6214</v>
      </c>
      <c r="AT507" s="3" t="s">
        <v>6219</v>
      </c>
      <c r="AU507" s="3" t="s">
        <v>6216</v>
      </c>
      <c r="AV507" s="3" t="s">
        <v>6217</v>
      </c>
      <c r="AW507" s="3"/>
      <c r="AX507" s="3"/>
      <c r="AY507" s="3"/>
      <c r="AZ507" s="3"/>
      <c r="BA507" s="3"/>
      <c r="BB507" t="b">
        <v>0</v>
      </c>
      <c r="BC507" s="3"/>
      <c r="BD507" s="5">
        <v>118431</v>
      </c>
      <c r="BE507" s="3" t="s">
        <v>316</v>
      </c>
    </row>
    <row r="508" spans="1:57" hidden="1" x14ac:dyDescent="0.2">
      <c r="A508" s="2">
        <v>6290</v>
      </c>
      <c r="B508" s="1">
        <v>45412</v>
      </c>
      <c r="C508" s="3" t="s">
        <v>5672</v>
      </c>
      <c r="D508">
        <v>0</v>
      </c>
      <c r="E508">
        <v>0</v>
      </c>
      <c r="F508">
        <v>0</v>
      </c>
      <c r="G508">
        <v>2693.6</v>
      </c>
      <c r="H508">
        <v>5169.5</v>
      </c>
      <c r="I508">
        <v>642.9</v>
      </c>
      <c r="J508">
        <v>11219.78</v>
      </c>
      <c r="K508">
        <v>15856.29</v>
      </c>
      <c r="L508">
        <v>22452.66</v>
      </c>
      <c r="M508">
        <v>1500.39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59535.12</v>
      </c>
      <c r="AF508">
        <v>59535.12</v>
      </c>
      <c r="AG508">
        <v>60000</v>
      </c>
      <c r="AH508">
        <v>60000</v>
      </c>
      <c r="AI508">
        <v>60000</v>
      </c>
      <c r="AJ508">
        <v>58034.73</v>
      </c>
      <c r="AK508">
        <v>59535.12</v>
      </c>
      <c r="AL508">
        <v>0</v>
      </c>
      <c r="AM508">
        <v>58034.73</v>
      </c>
      <c r="AN508">
        <v>59535.12</v>
      </c>
      <c r="AO508">
        <v>0</v>
      </c>
      <c r="AP508">
        <v>0</v>
      </c>
      <c r="AQ508" s="4">
        <v>0</v>
      </c>
      <c r="AR508" s="3" t="s">
        <v>32</v>
      </c>
      <c r="AS508" s="3" t="s">
        <v>6214</v>
      </c>
      <c r="AT508" s="3" t="s">
        <v>6219</v>
      </c>
      <c r="AU508" s="3" t="s">
        <v>6216</v>
      </c>
      <c r="AV508" s="3" t="s">
        <v>6217</v>
      </c>
      <c r="AW508" s="3"/>
      <c r="AX508" s="3"/>
      <c r="AY508" s="3"/>
      <c r="AZ508" s="3"/>
      <c r="BA508" s="3"/>
      <c r="BB508" t="b">
        <v>0</v>
      </c>
      <c r="BC508" s="3"/>
      <c r="BD508" s="5">
        <v>118432</v>
      </c>
      <c r="BE508" s="3" t="s">
        <v>316</v>
      </c>
    </row>
    <row r="509" spans="1:57" hidden="1" x14ac:dyDescent="0.2">
      <c r="A509" s="2">
        <v>6291</v>
      </c>
      <c r="B509" s="1">
        <v>45412</v>
      </c>
      <c r="C509" s="3" t="s">
        <v>5674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30881.608703000002</v>
      </c>
      <c r="O509">
        <v>6817.4716310000003</v>
      </c>
      <c r="P509">
        <v>1447</v>
      </c>
      <c r="Q509">
        <v>42402.011996000001</v>
      </c>
      <c r="R509">
        <v>4861.9679999999998</v>
      </c>
      <c r="S509">
        <v>2937.92</v>
      </c>
      <c r="T509">
        <v>266467.92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250000</v>
      </c>
      <c r="AH509">
        <v>0</v>
      </c>
      <c r="AI509">
        <v>0</v>
      </c>
      <c r="AJ509">
        <v>40687.330832</v>
      </c>
      <c r="AK509">
        <v>37699.080333999998</v>
      </c>
      <c r="AL509">
        <v>37699.080333999998</v>
      </c>
      <c r="AM509">
        <v>358804.15082799998</v>
      </c>
      <c r="AN509">
        <v>355815.90032999997</v>
      </c>
      <c r="AO509">
        <v>355815.90032999997</v>
      </c>
      <c r="AP509">
        <v>0</v>
      </c>
      <c r="AQ509" s="4">
        <v>0</v>
      </c>
      <c r="AR509" s="3" t="s">
        <v>32</v>
      </c>
      <c r="AS509" s="3" t="s">
        <v>6214</v>
      </c>
      <c r="AT509" s="3" t="s">
        <v>6219</v>
      </c>
      <c r="AU509" s="3" t="s">
        <v>6216</v>
      </c>
      <c r="AV509" s="3" t="s">
        <v>6217</v>
      </c>
      <c r="AW509" s="3"/>
      <c r="AX509" s="3"/>
      <c r="AY509" s="3"/>
      <c r="AZ509" s="3"/>
      <c r="BA509" s="3"/>
      <c r="BB509" t="b">
        <v>0</v>
      </c>
      <c r="BC509" s="3"/>
      <c r="BD509" s="5">
        <v>118433</v>
      </c>
      <c r="BE509" s="3" t="s">
        <v>316</v>
      </c>
    </row>
    <row r="510" spans="1:57" hidden="1" x14ac:dyDescent="0.2">
      <c r="A510" s="2">
        <v>6292</v>
      </c>
      <c r="B510" s="1">
        <v>45412</v>
      </c>
      <c r="C510" s="3" t="s">
        <v>5676</v>
      </c>
      <c r="D510">
        <v>0</v>
      </c>
      <c r="E510">
        <v>0</v>
      </c>
      <c r="F510">
        <v>0</v>
      </c>
      <c r="G510">
        <v>0</v>
      </c>
      <c r="H510">
        <v>3026.52</v>
      </c>
      <c r="I510">
        <v>-0.02</v>
      </c>
      <c r="J510">
        <v>104440.11</v>
      </c>
      <c r="K510">
        <v>19909.07</v>
      </c>
      <c r="L510">
        <v>0.02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127375.7</v>
      </c>
      <c r="AF510">
        <v>127375.7</v>
      </c>
      <c r="AG510">
        <v>250000</v>
      </c>
      <c r="AH510">
        <v>120000</v>
      </c>
      <c r="AI510">
        <v>120000</v>
      </c>
      <c r="AJ510">
        <v>127375.7</v>
      </c>
      <c r="AK510">
        <v>127375.7</v>
      </c>
      <c r="AL510">
        <v>0</v>
      </c>
      <c r="AM510">
        <v>127375.7</v>
      </c>
      <c r="AN510">
        <v>127375.7</v>
      </c>
      <c r="AO510">
        <v>0</v>
      </c>
      <c r="AP510">
        <v>77954.240000000005</v>
      </c>
      <c r="AQ510" s="4">
        <v>0</v>
      </c>
      <c r="AR510" s="3" t="s">
        <v>32</v>
      </c>
      <c r="AS510" s="3" t="s">
        <v>6214</v>
      </c>
      <c r="AT510" s="3" t="s">
        <v>6219</v>
      </c>
      <c r="AU510" s="3" t="s">
        <v>6216</v>
      </c>
      <c r="AV510" s="3" t="s">
        <v>6217</v>
      </c>
      <c r="AW510" s="3"/>
      <c r="AX510" s="3"/>
      <c r="AY510" s="3"/>
      <c r="AZ510" s="3"/>
      <c r="BA510" s="3"/>
      <c r="BB510" t="b">
        <v>0</v>
      </c>
      <c r="BC510" s="3"/>
      <c r="BD510" s="5">
        <v>118434</v>
      </c>
      <c r="BE510" s="3" t="s">
        <v>316</v>
      </c>
    </row>
    <row r="511" spans="1:57" hidden="1" x14ac:dyDescent="0.2">
      <c r="A511" s="2">
        <v>6293</v>
      </c>
      <c r="B511" s="1">
        <v>45412</v>
      </c>
      <c r="C511" s="3" t="s">
        <v>5678</v>
      </c>
      <c r="D511">
        <v>1612.44</v>
      </c>
      <c r="E511">
        <v>5919.74</v>
      </c>
      <c r="F511">
        <v>3870.44</v>
      </c>
      <c r="G511">
        <v>2799.84</v>
      </c>
      <c r="H511">
        <v>2420</v>
      </c>
      <c r="I511">
        <v>0</v>
      </c>
      <c r="J511">
        <v>0</v>
      </c>
      <c r="K511">
        <v>0</v>
      </c>
      <c r="L511">
        <v>0</v>
      </c>
      <c r="M511">
        <v>121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16743.46</v>
      </c>
      <c r="AF511">
        <v>19444.84</v>
      </c>
      <c r="AG511">
        <v>20000</v>
      </c>
      <c r="AH511">
        <v>0</v>
      </c>
      <c r="AI511">
        <v>20000</v>
      </c>
      <c r="AJ511">
        <v>16622.46</v>
      </c>
      <c r="AK511">
        <v>16743.46</v>
      </c>
      <c r="AL511">
        <v>0</v>
      </c>
      <c r="AM511">
        <v>19323.84</v>
      </c>
      <c r="AN511">
        <v>19444.84</v>
      </c>
      <c r="AO511">
        <v>0</v>
      </c>
      <c r="AP511">
        <v>3422.55</v>
      </c>
      <c r="AQ511" s="4">
        <v>0</v>
      </c>
      <c r="AR511" s="3" t="s">
        <v>32</v>
      </c>
      <c r="AS511" s="3" t="s">
        <v>6214</v>
      </c>
      <c r="AT511" s="3" t="s">
        <v>6219</v>
      </c>
      <c r="AU511" s="3" t="s">
        <v>6216</v>
      </c>
      <c r="AV511" s="3" t="s">
        <v>6217</v>
      </c>
      <c r="AW511" s="3"/>
      <c r="AX511" s="3"/>
      <c r="AY511" s="3"/>
      <c r="AZ511" s="3"/>
      <c r="BA511" s="3"/>
      <c r="BB511" t="b">
        <v>0</v>
      </c>
      <c r="BC511" s="3"/>
      <c r="BD511" s="5">
        <v>118435</v>
      </c>
      <c r="BE511" s="3" t="s">
        <v>316</v>
      </c>
    </row>
    <row r="512" spans="1:57" hidden="1" x14ac:dyDescent="0.2">
      <c r="A512" s="2">
        <v>6402</v>
      </c>
      <c r="B512" s="1">
        <v>45412</v>
      </c>
      <c r="C512" s="3" t="s">
        <v>5866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30881.608703000002</v>
      </c>
      <c r="O512">
        <v>6817.4716310000003</v>
      </c>
      <c r="P512">
        <v>1447</v>
      </c>
      <c r="Q512">
        <v>42402.011996000001</v>
      </c>
      <c r="R512">
        <v>4861.9679999999998</v>
      </c>
      <c r="S512">
        <v>2937.92</v>
      </c>
      <c r="T512">
        <v>266467.92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40687.330832</v>
      </c>
      <c r="AK512">
        <v>37699.080333999998</v>
      </c>
      <c r="AL512">
        <v>37699.080333999998</v>
      </c>
      <c r="AM512">
        <v>358804.15082799998</v>
      </c>
      <c r="AN512">
        <v>355815.90032999997</v>
      </c>
      <c r="AO512">
        <v>355815.90032999997</v>
      </c>
      <c r="AP512">
        <v>0</v>
      </c>
      <c r="AQ512" s="4">
        <v>0</v>
      </c>
      <c r="AR512" s="3" t="s">
        <v>32</v>
      </c>
      <c r="AS512" s="3" t="s">
        <v>6214</v>
      </c>
      <c r="AT512" s="3" t="s">
        <v>6219</v>
      </c>
      <c r="AU512" s="3" t="s">
        <v>6216</v>
      </c>
      <c r="AV512" s="3" t="s">
        <v>6217</v>
      </c>
      <c r="AW512" s="3"/>
      <c r="AX512" s="3"/>
      <c r="AY512" s="3"/>
      <c r="AZ512" s="3"/>
      <c r="BA512" s="3"/>
      <c r="BB512" t="b">
        <v>0</v>
      </c>
      <c r="BC512" s="3"/>
      <c r="BD512" s="5">
        <v>118436</v>
      </c>
      <c r="BE512" s="3" t="s">
        <v>316</v>
      </c>
    </row>
    <row r="513" spans="1:57" hidden="1" x14ac:dyDescent="0.2">
      <c r="A513" s="2">
        <v>6406</v>
      </c>
      <c r="B513" s="1">
        <v>45412</v>
      </c>
      <c r="C513" s="3" t="s">
        <v>5871</v>
      </c>
      <c r="D513">
        <v>0</v>
      </c>
      <c r="E513">
        <v>858.5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137833.60000000001</v>
      </c>
      <c r="O513">
        <v>17464</v>
      </c>
      <c r="P513">
        <v>0</v>
      </c>
      <c r="Q513">
        <v>14028.8</v>
      </c>
      <c r="R513">
        <v>1726</v>
      </c>
      <c r="S513">
        <v>3688</v>
      </c>
      <c r="T513">
        <v>310</v>
      </c>
      <c r="U513">
        <v>42395.519999999997</v>
      </c>
      <c r="V513">
        <v>39019.360000000001</v>
      </c>
      <c r="W513">
        <v>30000</v>
      </c>
      <c r="X513">
        <v>1000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858.5</v>
      </c>
      <c r="AF513">
        <v>858.5</v>
      </c>
      <c r="AG513">
        <v>250000</v>
      </c>
      <c r="AH513">
        <v>20000</v>
      </c>
      <c r="AI513">
        <v>20000</v>
      </c>
      <c r="AJ513">
        <v>158930.1</v>
      </c>
      <c r="AK513">
        <v>156156.1</v>
      </c>
      <c r="AL513">
        <v>155297.60000000001</v>
      </c>
      <c r="AM513">
        <v>300097.78000000003</v>
      </c>
      <c r="AN513">
        <v>297323.78000000003</v>
      </c>
      <c r="AO513">
        <v>296465.28000000003</v>
      </c>
      <c r="AP513">
        <v>0</v>
      </c>
      <c r="AQ513" s="4">
        <v>0</v>
      </c>
      <c r="AR513" s="3" t="s">
        <v>32</v>
      </c>
      <c r="AS513" s="3" t="s">
        <v>6214</v>
      </c>
      <c r="AT513" s="3" t="s">
        <v>6219</v>
      </c>
      <c r="AU513" s="3" t="s">
        <v>6216</v>
      </c>
      <c r="AV513" s="3" t="s">
        <v>6217</v>
      </c>
      <c r="AW513" s="3"/>
      <c r="AX513" s="3"/>
      <c r="AY513" s="3"/>
      <c r="AZ513" s="3"/>
      <c r="BA513" s="3"/>
      <c r="BB513" t="b">
        <v>0</v>
      </c>
      <c r="BC513" s="3"/>
      <c r="BD513" s="5">
        <v>118437</v>
      </c>
      <c r="BE513" s="3" t="s">
        <v>316</v>
      </c>
    </row>
    <row r="514" spans="1:57" hidden="1" x14ac:dyDescent="0.2">
      <c r="A514" s="2">
        <v>6432</v>
      </c>
      <c r="B514" s="1">
        <v>45412</v>
      </c>
      <c r="C514" s="3" t="s">
        <v>5907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4153.8</v>
      </c>
      <c r="O514">
        <v>2252.8000000000002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20652.2</v>
      </c>
      <c r="AK514">
        <v>6406.6</v>
      </c>
      <c r="AL514">
        <v>6406.6</v>
      </c>
      <c r="AM514">
        <v>20652.2</v>
      </c>
      <c r="AN514">
        <v>6406.6</v>
      </c>
      <c r="AO514">
        <v>6406.6</v>
      </c>
      <c r="AP514">
        <v>0</v>
      </c>
      <c r="AQ514" s="4">
        <v>0</v>
      </c>
      <c r="AR514" s="3" t="s">
        <v>32</v>
      </c>
      <c r="AS514" s="3" t="s">
        <v>6214</v>
      </c>
      <c r="AT514" s="3" t="s">
        <v>6219</v>
      </c>
      <c r="AU514" s="3" t="s">
        <v>6216</v>
      </c>
      <c r="AV514" s="3" t="s">
        <v>6217</v>
      </c>
      <c r="AW514" s="3"/>
      <c r="AX514" s="3"/>
      <c r="AY514" s="3"/>
      <c r="AZ514" s="3"/>
      <c r="BA514" s="3"/>
      <c r="BB514" t="b">
        <v>0</v>
      </c>
      <c r="BC514" s="3"/>
      <c r="BD514" s="5">
        <v>118438</v>
      </c>
      <c r="BE514" s="3" t="s">
        <v>316</v>
      </c>
    </row>
    <row r="515" spans="1:57" hidden="1" x14ac:dyDescent="0.2">
      <c r="A515" s="2">
        <v>6462</v>
      </c>
      <c r="B515" s="1">
        <v>45412</v>
      </c>
      <c r="C515" s="3" t="s">
        <v>5936</v>
      </c>
      <c r="D515">
        <v>30965.18</v>
      </c>
      <c r="E515">
        <v>289435.56</v>
      </c>
      <c r="F515">
        <v>164278.75</v>
      </c>
      <c r="G515">
        <v>264234.71999999997</v>
      </c>
      <c r="H515">
        <v>48780.07</v>
      </c>
      <c r="I515">
        <v>33510.400000000001</v>
      </c>
      <c r="J515">
        <v>309483.43</v>
      </c>
      <c r="K515">
        <v>123621.28</v>
      </c>
      <c r="L515">
        <v>18282.55</v>
      </c>
      <c r="M515">
        <v>42663.34</v>
      </c>
      <c r="N515">
        <v>172786.183968</v>
      </c>
      <c r="O515">
        <v>141643.128769</v>
      </c>
      <c r="P515">
        <v>93000</v>
      </c>
      <c r="Q515">
        <v>153524.23000000001</v>
      </c>
      <c r="R515">
        <v>101403.57</v>
      </c>
      <c r="S515">
        <v>327723.84000000003</v>
      </c>
      <c r="T515">
        <v>143094.16</v>
      </c>
      <c r="U515">
        <v>150706.63</v>
      </c>
      <c r="V515">
        <v>32960</v>
      </c>
      <c r="W515">
        <v>110000</v>
      </c>
      <c r="X515">
        <v>1000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1325255.28</v>
      </c>
      <c r="AF515">
        <v>1385629.46</v>
      </c>
      <c r="AG515">
        <v>2498245</v>
      </c>
      <c r="AH515">
        <v>1901000</v>
      </c>
      <c r="AI515">
        <v>2245000</v>
      </c>
      <c r="AJ515">
        <v>1858992.6216229999</v>
      </c>
      <c r="AK515">
        <v>1639684.592737</v>
      </c>
      <c r="AL515">
        <v>314429.312737</v>
      </c>
      <c r="AM515">
        <v>3028713.5756370001</v>
      </c>
      <c r="AN515">
        <v>2822471.2027369998</v>
      </c>
      <c r="AO515">
        <v>1436841.7427370001</v>
      </c>
      <c r="AP515">
        <v>719728.64000000001</v>
      </c>
      <c r="AQ515" s="4">
        <v>0</v>
      </c>
      <c r="AR515" s="3" t="s">
        <v>32</v>
      </c>
      <c r="AS515" s="3" t="s">
        <v>6214</v>
      </c>
      <c r="AT515" s="3" t="s">
        <v>6219</v>
      </c>
      <c r="AU515" s="3" t="s">
        <v>6216</v>
      </c>
      <c r="AV515" s="3" t="s">
        <v>6217</v>
      </c>
      <c r="AW515" s="3"/>
      <c r="AX515" s="3"/>
      <c r="AY515" s="3"/>
      <c r="AZ515" s="3"/>
      <c r="BA515" s="3"/>
      <c r="BB515" t="b">
        <v>0</v>
      </c>
      <c r="BC515" s="3"/>
      <c r="BD515" s="5">
        <v>118439</v>
      </c>
      <c r="BE515" s="3" t="s">
        <v>316</v>
      </c>
    </row>
    <row r="516" spans="1:57" hidden="1" x14ac:dyDescent="0.2">
      <c r="A516" s="2">
        <v>6464</v>
      </c>
      <c r="B516" s="1">
        <v>45412</v>
      </c>
      <c r="C516" s="3" t="s">
        <v>5938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2722.8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7845.6</v>
      </c>
      <c r="AK516">
        <v>2722.8</v>
      </c>
      <c r="AL516">
        <v>2722.8</v>
      </c>
      <c r="AM516">
        <v>7845.6</v>
      </c>
      <c r="AN516">
        <v>2722.8</v>
      </c>
      <c r="AO516">
        <v>2722.8</v>
      </c>
      <c r="AP516">
        <v>0</v>
      </c>
      <c r="AQ516" s="4">
        <v>0</v>
      </c>
      <c r="AR516" s="3" t="s">
        <v>32</v>
      </c>
      <c r="AS516" s="3" t="s">
        <v>6214</v>
      </c>
      <c r="AT516" s="3" t="s">
        <v>6219</v>
      </c>
      <c r="AU516" s="3" t="s">
        <v>6216</v>
      </c>
      <c r="AV516" s="3" t="s">
        <v>6217</v>
      </c>
      <c r="AW516" s="3"/>
      <c r="AX516" s="3"/>
      <c r="AY516" s="3"/>
      <c r="AZ516" s="3"/>
      <c r="BA516" s="3"/>
      <c r="BB516" t="b">
        <v>0</v>
      </c>
      <c r="BC516" s="3"/>
      <c r="BD516" s="5">
        <v>118440</v>
      </c>
      <c r="BE516" s="3" t="s">
        <v>316</v>
      </c>
    </row>
    <row r="517" spans="1:57" hidden="1" x14ac:dyDescent="0.2">
      <c r="A517" s="2">
        <v>6510</v>
      </c>
      <c r="B517" s="1">
        <v>45412</v>
      </c>
      <c r="C517" s="3" t="s">
        <v>599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30374.12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30374.12</v>
      </c>
      <c r="AF517">
        <v>30374.12</v>
      </c>
      <c r="AG517">
        <v>0</v>
      </c>
      <c r="AH517">
        <v>150000</v>
      </c>
      <c r="AI517">
        <v>150000</v>
      </c>
      <c r="AJ517">
        <v>30374.12</v>
      </c>
      <c r="AK517">
        <v>30374.12</v>
      </c>
      <c r="AL517">
        <v>0</v>
      </c>
      <c r="AM517">
        <v>30374.12</v>
      </c>
      <c r="AN517">
        <v>30374.12</v>
      </c>
      <c r="AO517">
        <v>0</v>
      </c>
      <c r="AP517">
        <v>35397.760000000002</v>
      </c>
      <c r="AQ517" s="4">
        <v>0</v>
      </c>
      <c r="AR517" s="3" t="s">
        <v>32</v>
      </c>
      <c r="AS517" s="3" t="s">
        <v>6214</v>
      </c>
      <c r="AT517" s="3" t="s">
        <v>6219</v>
      </c>
      <c r="AU517" s="3" t="s">
        <v>6216</v>
      </c>
      <c r="AV517" s="3" t="s">
        <v>6217</v>
      </c>
      <c r="AW517" s="3"/>
      <c r="AX517" s="3"/>
      <c r="AY517" s="3"/>
      <c r="AZ517" s="3"/>
      <c r="BA517" s="3"/>
      <c r="BB517" t="b">
        <v>0</v>
      </c>
      <c r="BC517" s="3"/>
      <c r="BD517" s="5">
        <v>118441</v>
      </c>
      <c r="BE517" s="3" t="s">
        <v>316</v>
      </c>
    </row>
    <row r="518" spans="1:57" hidden="1" x14ac:dyDescent="0.2">
      <c r="A518" s="2">
        <v>6511</v>
      </c>
      <c r="B518" s="1">
        <v>45412</v>
      </c>
      <c r="C518" s="3" t="s">
        <v>5994</v>
      </c>
      <c r="D518">
        <v>0</v>
      </c>
      <c r="E518">
        <v>0</v>
      </c>
      <c r="F518">
        <v>0</v>
      </c>
      <c r="G518">
        <v>33590</v>
      </c>
      <c r="H518">
        <v>4568.78</v>
      </c>
      <c r="I518">
        <v>0</v>
      </c>
      <c r="J518">
        <v>15985.65</v>
      </c>
      <c r="K518">
        <v>3355.34</v>
      </c>
      <c r="L518">
        <v>3627.9</v>
      </c>
      <c r="M518">
        <v>10615.21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71742.880000000005</v>
      </c>
      <c r="AF518">
        <v>71742.880000000005</v>
      </c>
      <c r="AG518">
        <v>0</v>
      </c>
      <c r="AH518">
        <v>100000</v>
      </c>
      <c r="AI518">
        <v>100000</v>
      </c>
      <c r="AJ518">
        <v>61127.67</v>
      </c>
      <c r="AK518">
        <v>71742.880000000005</v>
      </c>
      <c r="AL518">
        <v>0</v>
      </c>
      <c r="AM518">
        <v>61127.67</v>
      </c>
      <c r="AN518">
        <v>71742.880000000005</v>
      </c>
      <c r="AO518">
        <v>0</v>
      </c>
      <c r="AP518">
        <v>5033.07</v>
      </c>
      <c r="AQ518" s="4">
        <v>0</v>
      </c>
      <c r="AR518" s="3" t="s">
        <v>32</v>
      </c>
      <c r="AS518" s="3" t="s">
        <v>6214</v>
      </c>
      <c r="AT518" s="3" t="s">
        <v>6219</v>
      </c>
      <c r="AU518" s="3" t="s">
        <v>6216</v>
      </c>
      <c r="AV518" s="3" t="s">
        <v>6217</v>
      </c>
      <c r="AW518" s="3"/>
      <c r="AX518" s="3"/>
      <c r="AY518" s="3"/>
      <c r="AZ518" s="3"/>
      <c r="BA518" s="3"/>
      <c r="BB518" t="b">
        <v>0</v>
      </c>
      <c r="BC518" s="3"/>
      <c r="BD518" s="5">
        <v>118442</v>
      </c>
      <c r="BE518" s="3" t="s">
        <v>316</v>
      </c>
    </row>
    <row r="519" spans="1:57" hidden="1" x14ac:dyDescent="0.2">
      <c r="A519" s="2">
        <v>3933</v>
      </c>
      <c r="B519" s="1">
        <v>45412</v>
      </c>
      <c r="C519" s="3" t="s">
        <v>2172</v>
      </c>
      <c r="D519">
        <v>5483.64</v>
      </c>
      <c r="E519">
        <v>135</v>
      </c>
      <c r="F519">
        <v>2758</v>
      </c>
      <c r="G519">
        <v>0</v>
      </c>
      <c r="H519">
        <v>1240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20776.64</v>
      </c>
      <c r="AF519">
        <v>14892774.6</v>
      </c>
      <c r="AG519">
        <v>0</v>
      </c>
      <c r="AH519">
        <v>0</v>
      </c>
      <c r="AI519">
        <v>14300000</v>
      </c>
      <c r="AJ519">
        <v>20776.64</v>
      </c>
      <c r="AK519">
        <v>20776.64</v>
      </c>
      <c r="AL519">
        <v>0</v>
      </c>
      <c r="AM519">
        <v>14892774.6</v>
      </c>
      <c r="AN519">
        <v>14892774.6</v>
      </c>
      <c r="AO519">
        <v>0</v>
      </c>
      <c r="AP519">
        <v>0</v>
      </c>
      <c r="AQ519" s="4">
        <v>0</v>
      </c>
      <c r="AR519" s="3" t="s">
        <v>194</v>
      </c>
      <c r="AS519" s="3" t="s">
        <v>6214</v>
      </c>
      <c r="AT519" s="3" t="s">
        <v>6219</v>
      </c>
      <c r="AU519" s="3" t="s">
        <v>6216</v>
      </c>
      <c r="AV519" s="3" t="s">
        <v>6217</v>
      </c>
      <c r="AW519" s="3"/>
      <c r="AX519" s="3"/>
      <c r="AY519" s="3"/>
      <c r="AZ519" s="3"/>
      <c r="BA519" s="3"/>
      <c r="BB519" t="b">
        <v>0</v>
      </c>
      <c r="BC519" s="3"/>
      <c r="BD519" s="5">
        <v>118443</v>
      </c>
      <c r="BE519" s="3" t="s">
        <v>316</v>
      </c>
    </row>
    <row r="520" spans="1:57" hidden="1" x14ac:dyDescent="0.2">
      <c r="A520" s="2">
        <v>5439</v>
      </c>
      <c r="B520" s="1">
        <v>45412</v>
      </c>
      <c r="C520" s="3" t="s">
        <v>4440</v>
      </c>
      <c r="D520">
        <v>171863.5</v>
      </c>
      <c r="E520">
        <v>-3813.45</v>
      </c>
      <c r="F520">
        <v>207318.55</v>
      </c>
      <c r="G520">
        <v>45764.84</v>
      </c>
      <c r="H520">
        <v>372170.28</v>
      </c>
      <c r="I520">
        <v>4644.1400000000003</v>
      </c>
      <c r="J520">
        <v>-7397.7199999999903</v>
      </c>
      <c r="K520">
        <v>2889.84</v>
      </c>
      <c r="L520">
        <v>1402.5</v>
      </c>
      <c r="M520">
        <v>0</v>
      </c>
      <c r="N520">
        <v>56902</v>
      </c>
      <c r="O520">
        <v>56902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794842.48</v>
      </c>
      <c r="AF520">
        <v>8068751.5499999998</v>
      </c>
      <c r="AG520">
        <v>0</v>
      </c>
      <c r="AH520">
        <v>707570.93</v>
      </c>
      <c r="AI520">
        <v>7981480</v>
      </c>
      <c r="AJ520">
        <v>990548.47999999998</v>
      </c>
      <c r="AK520">
        <v>908646.48</v>
      </c>
      <c r="AL520">
        <v>113804</v>
      </c>
      <c r="AM520">
        <v>8264457.5499999998</v>
      </c>
      <c r="AN520">
        <v>8182555.5499999998</v>
      </c>
      <c r="AO520">
        <v>113804</v>
      </c>
      <c r="AP520">
        <v>46513.73</v>
      </c>
      <c r="AQ520" s="4">
        <v>0</v>
      </c>
      <c r="AR520" s="3" t="s">
        <v>194</v>
      </c>
      <c r="AS520" s="3" t="s">
        <v>6214</v>
      </c>
      <c r="AT520" s="3" t="s">
        <v>6219</v>
      </c>
      <c r="AU520" s="3" t="s">
        <v>6216</v>
      </c>
      <c r="AV520" s="3" t="s">
        <v>6217</v>
      </c>
      <c r="AW520" s="3"/>
      <c r="AX520" s="3"/>
      <c r="AY520" s="3"/>
      <c r="AZ520" s="3"/>
      <c r="BA520" s="3"/>
      <c r="BB520" t="b">
        <v>0</v>
      </c>
      <c r="BC520" s="3"/>
      <c r="BD520" s="5">
        <v>118444</v>
      </c>
      <c r="BE520" s="3" t="s">
        <v>316</v>
      </c>
    </row>
    <row r="521" spans="1:57" hidden="1" x14ac:dyDescent="0.2">
      <c r="A521" s="2">
        <v>6700</v>
      </c>
      <c r="B521" s="1">
        <v>45412</v>
      </c>
      <c r="C521" s="3" t="s">
        <v>6138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25000</v>
      </c>
      <c r="P521">
        <v>5000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100000</v>
      </c>
      <c r="AI521">
        <v>100000</v>
      </c>
      <c r="AJ521">
        <v>0</v>
      </c>
      <c r="AK521">
        <v>25000</v>
      </c>
      <c r="AL521">
        <v>25000</v>
      </c>
      <c r="AM521">
        <v>0</v>
      </c>
      <c r="AN521">
        <v>75000</v>
      </c>
      <c r="AO521">
        <v>75000</v>
      </c>
      <c r="AP521">
        <v>0</v>
      </c>
      <c r="AQ521" s="4">
        <v>0</v>
      </c>
      <c r="AR521" s="3" t="s">
        <v>194</v>
      </c>
      <c r="AS521" s="3" t="s">
        <v>6214</v>
      </c>
      <c r="AT521" s="3" t="s">
        <v>6219</v>
      </c>
      <c r="AU521" s="3" t="s">
        <v>6216</v>
      </c>
      <c r="AV521" s="3" t="s">
        <v>6217</v>
      </c>
      <c r="AW521" s="3"/>
      <c r="AX521" s="3"/>
      <c r="AY521" s="3"/>
      <c r="AZ521" s="3"/>
      <c r="BA521" s="3"/>
      <c r="BB521" t="b">
        <v>0</v>
      </c>
      <c r="BC521" s="3"/>
      <c r="BD521" s="5">
        <v>118445</v>
      </c>
      <c r="BE521" s="3" t="s">
        <v>316</v>
      </c>
    </row>
    <row r="522" spans="1:57" x14ac:dyDescent="0.2">
      <c r="A522" s="2">
        <v>4542</v>
      </c>
      <c r="B522" s="1">
        <v>45412</v>
      </c>
      <c r="C522" s="3" t="s">
        <v>2995</v>
      </c>
      <c r="D522">
        <v>11697.46</v>
      </c>
      <c r="E522">
        <v>27546.28</v>
      </c>
      <c r="F522">
        <v>20507.38</v>
      </c>
      <c r="G522">
        <v>56656.12</v>
      </c>
      <c r="H522">
        <v>32942.86</v>
      </c>
      <c r="I522">
        <v>10420.129999999999</v>
      </c>
      <c r="J522">
        <v>9822.33</v>
      </c>
      <c r="K522">
        <v>12780.86</v>
      </c>
      <c r="L522">
        <v>23102.17</v>
      </c>
      <c r="M522">
        <v>13511.13</v>
      </c>
      <c r="N522">
        <v>13357.023047999999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218986.72</v>
      </c>
      <c r="AF522">
        <v>1111386.82</v>
      </c>
      <c r="AG522">
        <v>226105</v>
      </c>
      <c r="AH522">
        <v>0</v>
      </c>
      <c r="AI522">
        <v>1283384</v>
      </c>
      <c r="AJ522">
        <v>254029.06601899999</v>
      </c>
      <c r="AK522">
        <v>232343.743048</v>
      </c>
      <c r="AL522">
        <v>13357.023047999999</v>
      </c>
      <c r="AM522">
        <v>1146429.1660190001</v>
      </c>
      <c r="AN522">
        <v>1124743.843048</v>
      </c>
      <c r="AO522">
        <v>13357.023047999999</v>
      </c>
      <c r="AP522">
        <v>231.71</v>
      </c>
      <c r="AQ522" s="4">
        <v>0</v>
      </c>
      <c r="AR522" s="3" t="s">
        <v>32</v>
      </c>
      <c r="AS522" s="3" t="s">
        <v>6214</v>
      </c>
      <c r="AT522" s="3" t="s">
        <v>6219</v>
      </c>
      <c r="AU522" s="3" t="s">
        <v>6216</v>
      </c>
      <c r="AV522" s="3" t="s">
        <v>6217</v>
      </c>
      <c r="AW522" s="3"/>
      <c r="AX522" s="3"/>
      <c r="AY522" s="3"/>
      <c r="AZ522" s="3"/>
      <c r="BA522" s="3"/>
      <c r="BB522" t="b">
        <v>0</v>
      </c>
      <c r="BC522" s="3"/>
      <c r="BD522" s="5">
        <v>118446</v>
      </c>
      <c r="BE522" s="3" t="s">
        <v>316</v>
      </c>
    </row>
    <row r="523" spans="1:57" hidden="1" x14ac:dyDescent="0.2">
      <c r="A523" s="2">
        <v>5689</v>
      </c>
      <c r="B523" s="1">
        <v>45412</v>
      </c>
      <c r="C523" s="3" t="s">
        <v>4803</v>
      </c>
      <c r="D523">
        <v>0</v>
      </c>
      <c r="E523">
        <v>4965</v>
      </c>
      <c r="F523">
        <v>0</v>
      </c>
      <c r="G523">
        <v>12801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17766</v>
      </c>
      <c r="AF523">
        <v>72761</v>
      </c>
      <c r="AG523">
        <v>0</v>
      </c>
      <c r="AH523">
        <v>0</v>
      </c>
      <c r="AI523">
        <v>180000</v>
      </c>
      <c r="AJ523">
        <v>17766</v>
      </c>
      <c r="AK523">
        <v>17766</v>
      </c>
      <c r="AL523">
        <v>0</v>
      </c>
      <c r="AM523">
        <v>72761</v>
      </c>
      <c r="AN523">
        <v>72761</v>
      </c>
      <c r="AO523">
        <v>0</v>
      </c>
      <c r="AP523">
        <v>26184.03</v>
      </c>
      <c r="AQ523" s="4">
        <v>0</v>
      </c>
      <c r="AR523" s="3" t="s">
        <v>32</v>
      </c>
      <c r="AS523" s="3" t="s">
        <v>6214</v>
      </c>
      <c r="AT523" s="3" t="s">
        <v>6219</v>
      </c>
      <c r="AU523" s="3" t="s">
        <v>6216</v>
      </c>
      <c r="AV523" s="3" t="s">
        <v>6217</v>
      </c>
      <c r="AW523" s="3"/>
      <c r="AX523" s="3"/>
      <c r="AY523" s="3"/>
      <c r="AZ523" s="3"/>
      <c r="BA523" s="3"/>
      <c r="BB523" t="b">
        <v>0</v>
      </c>
      <c r="BC523" s="3"/>
      <c r="BD523" s="5">
        <v>118447</v>
      </c>
      <c r="BE523" s="3" t="s">
        <v>316</v>
      </c>
    </row>
    <row r="524" spans="1:57" hidden="1" x14ac:dyDescent="0.2">
      <c r="A524" s="2">
        <v>5690</v>
      </c>
      <c r="B524" s="1">
        <v>45412</v>
      </c>
      <c r="C524" s="3" t="s">
        <v>480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105418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 s="4">
        <v>0</v>
      </c>
      <c r="AR524" s="3" t="s">
        <v>32</v>
      </c>
      <c r="AS524" s="3" t="s">
        <v>6214</v>
      </c>
      <c r="AT524" s="3" t="s">
        <v>6219</v>
      </c>
      <c r="AU524" s="3" t="s">
        <v>6216</v>
      </c>
      <c r="AV524" s="3" t="s">
        <v>6217</v>
      </c>
      <c r="AW524" s="3"/>
      <c r="AX524" s="3"/>
      <c r="AY524" s="3"/>
      <c r="AZ524" s="3"/>
      <c r="BA524" s="3"/>
      <c r="BB524" t="b">
        <v>0</v>
      </c>
      <c r="BC524" s="3"/>
      <c r="BD524" s="5">
        <v>118448</v>
      </c>
      <c r="BE524" s="3" t="s">
        <v>316</v>
      </c>
    </row>
    <row r="525" spans="1:57" hidden="1" x14ac:dyDescent="0.2">
      <c r="A525" s="2">
        <v>5896</v>
      </c>
      <c r="B525" s="1">
        <v>45412</v>
      </c>
      <c r="C525" s="3" t="s">
        <v>5151</v>
      </c>
      <c r="D525">
        <v>0</v>
      </c>
      <c r="E525">
        <v>4260</v>
      </c>
      <c r="F525">
        <v>14795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19055</v>
      </c>
      <c r="AF525">
        <v>85481.35</v>
      </c>
      <c r="AG525">
        <v>0</v>
      </c>
      <c r="AH525">
        <v>0</v>
      </c>
      <c r="AI525">
        <v>50000</v>
      </c>
      <c r="AJ525">
        <v>19055</v>
      </c>
      <c r="AK525">
        <v>19055</v>
      </c>
      <c r="AL525">
        <v>0</v>
      </c>
      <c r="AM525">
        <v>85481.35</v>
      </c>
      <c r="AN525">
        <v>85481.35</v>
      </c>
      <c r="AO525">
        <v>0</v>
      </c>
      <c r="AP525">
        <v>0</v>
      </c>
      <c r="AQ525" s="4">
        <v>0</v>
      </c>
      <c r="AR525" s="3" t="s">
        <v>32</v>
      </c>
      <c r="AS525" s="3" t="s">
        <v>6214</v>
      </c>
      <c r="AT525" s="3" t="s">
        <v>6219</v>
      </c>
      <c r="AU525" s="3" t="s">
        <v>6216</v>
      </c>
      <c r="AV525" s="3" t="s">
        <v>6217</v>
      </c>
      <c r="AW525" s="3"/>
      <c r="AX525" s="3"/>
      <c r="AY525" s="3"/>
      <c r="AZ525" s="3"/>
      <c r="BA525" s="3"/>
      <c r="BB525" t="b">
        <v>0</v>
      </c>
      <c r="BC525" s="3"/>
      <c r="BD525" s="5">
        <v>118449</v>
      </c>
      <c r="BE525" s="3" t="s">
        <v>316</v>
      </c>
    </row>
    <row r="526" spans="1:57" hidden="1" x14ac:dyDescent="0.2">
      <c r="A526" s="2">
        <v>5898</v>
      </c>
      <c r="B526" s="1">
        <v>45412</v>
      </c>
      <c r="C526" s="3" t="s">
        <v>5153</v>
      </c>
      <c r="D526">
        <v>0</v>
      </c>
      <c r="E526">
        <v>0</v>
      </c>
      <c r="F526">
        <v>10380</v>
      </c>
      <c r="G526">
        <v>0</v>
      </c>
      <c r="H526">
        <v>30481.919999999998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40861.919999999998</v>
      </c>
      <c r="AF526">
        <v>343306.03</v>
      </c>
      <c r="AG526">
        <v>0</v>
      </c>
      <c r="AH526">
        <v>0</v>
      </c>
      <c r="AI526">
        <v>225000</v>
      </c>
      <c r="AJ526">
        <v>40861.919999999998</v>
      </c>
      <c r="AK526">
        <v>40861.919999999998</v>
      </c>
      <c r="AL526">
        <v>0</v>
      </c>
      <c r="AM526">
        <v>343306.03</v>
      </c>
      <c r="AN526">
        <v>343306.03</v>
      </c>
      <c r="AO526">
        <v>0</v>
      </c>
      <c r="AP526">
        <v>4603.18</v>
      </c>
      <c r="AQ526" s="4">
        <v>0</v>
      </c>
      <c r="AR526" s="3" t="s">
        <v>32</v>
      </c>
      <c r="AS526" s="3" t="s">
        <v>6214</v>
      </c>
      <c r="AT526" s="3" t="s">
        <v>6219</v>
      </c>
      <c r="AU526" s="3" t="s">
        <v>6216</v>
      </c>
      <c r="AV526" s="3" t="s">
        <v>6217</v>
      </c>
      <c r="AW526" s="3"/>
      <c r="AX526" s="3"/>
      <c r="AY526" s="3"/>
      <c r="AZ526" s="3"/>
      <c r="BA526" s="3"/>
      <c r="BB526" t="b">
        <v>0</v>
      </c>
      <c r="BC526" s="3"/>
      <c r="BD526" s="5">
        <v>118450</v>
      </c>
      <c r="BE526" s="3" t="s">
        <v>316</v>
      </c>
    </row>
    <row r="527" spans="1:57" hidden="1" x14ac:dyDescent="0.2">
      <c r="A527" s="2">
        <v>6159</v>
      </c>
      <c r="B527" s="1">
        <v>45412</v>
      </c>
      <c r="C527" s="3" t="s">
        <v>5486</v>
      </c>
      <c r="D527">
        <v>9111.11</v>
      </c>
      <c r="E527">
        <v>172331.68</v>
      </c>
      <c r="F527">
        <v>-154194.91</v>
      </c>
      <c r="G527">
        <v>9046.64</v>
      </c>
      <c r="H527">
        <v>5242.91</v>
      </c>
      <c r="I527">
        <v>6662.22</v>
      </c>
      <c r="J527">
        <v>10208.77</v>
      </c>
      <c r="K527">
        <v>10776.32</v>
      </c>
      <c r="L527">
        <v>337098.1</v>
      </c>
      <c r="M527">
        <v>-6199.55</v>
      </c>
      <c r="N527">
        <v>220997.62699799999</v>
      </c>
      <c r="O527">
        <v>193313.34078</v>
      </c>
      <c r="P527">
        <v>193829.54189699999</v>
      </c>
      <c r="Q527">
        <v>103305.474858</v>
      </c>
      <c r="R527">
        <v>25953.407819</v>
      </c>
      <c r="S527">
        <v>3871.508378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400083.29</v>
      </c>
      <c r="AF527">
        <v>404704.45</v>
      </c>
      <c r="AG527">
        <v>1125000</v>
      </c>
      <c r="AH527">
        <v>1125000</v>
      </c>
      <c r="AI527">
        <v>1145000</v>
      </c>
      <c r="AJ527">
        <v>1035984.0163979999</v>
      </c>
      <c r="AK527">
        <v>814394.25777799997</v>
      </c>
      <c r="AL527">
        <v>414310.96777799999</v>
      </c>
      <c r="AM527">
        <v>1367565.10935</v>
      </c>
      <c r="AN527">
        <v>1145975.3507300001</v>
      </c>
      <c r="AO527">
        <v>741270.90072999999</v>
      </c>
      <c r="AP527">
        <v>346456.3</v>
      </c>
      <c r="AQ527" s="4">
        <v>0</v>
      </c>
      <c r="AR527" s="3" t="s">
        <v>32</v>
      </c>
      <c r="AS527" s="3" t="s">
        <v>6214</v>
      </c>
      <c r="AT527" s="3" t="s">
        <v>6219</v>
      </c>
      <c r="AU527" s="3" t="s">
        <v>6216</v>
      </c>
      <c r="AV527" s="3" t="s">
        <v>6217</v>
      </c>
      <c r="AW527" s="3"/>
      <c r="AX527" s="3"/>
      <c r="AY527" s="3"/>
      <c r="AZ527" s="3"/>
      <c r="BA527" s="3"/>
      <c r="BB527" t="b">
        <v>0</v>
      </c>
      <c r="BC527" s="3"/>
      <c r="BD527" s="5">
        <v>118451</v>
      </c>
      <c r="BE527" s="3" t="s">
        <v>316</v>
      </c>
    </row>
    <row r="528" spans="1:57" hidden="1" x14ac:dyDescent="0.2">
      <c r="A528" s="2">
        <v>6294</v>
      </c>
      <c r="B528" s="1">
        <v>45412</v>
      </c>
      <c r="C528" s="3" t="s">
        <v>5680</v>
      </c>
      <c r="D528">
        <v>0</v>
      </c>
      <c r="E528">
        <v>0</v>
      </c>
      <c r="F528">
        <v>159220</v>
      </c>
      <c r="G528">
        <v>2040</v>
      </c>
      <c r="H528">
        <v>0</v>
      </c>
      <c r="I528">
        <v>2745</v>
      </c>
      <c r="J528">
        <v>2700</v>
      </c>
      <c r="K528">
        <v>1260</v>
      </c>
      <c r="L528">
        <v>1305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169270</v>
      </c>
      <c r="AF528">
        <v>169270</v>
      </c>
      <c r="AG528">
        <v>250000</v>
      </c>
      <c r="AH528">
        <v>249999.96</v>
      </c>
      <c r="AI528">
        <v>249999.96</v>
      </c>
      <c r="AJ528">
        <v>169270</v>
      </c>
      <c r="AK528">
        <v>169270</v>
      </c>
      <c r="AL528">
        <v>0</v>
      </c>
      <c r="AM528">
        <v>169270</v>
      </c>
      <c r="AN528">
        <v>169270</v>
      </c>
      <c r="AO528">
        <v>0</v>
      </c>
      <c r="AP528">
        <v>3690</v>
      </c>
      <c r="AQ528" s="4">
        <v>0</v>
      </c>
      <c r="AR528" s="3" t="s">
        <v>32</v>
      </c>
      <c r="AS528" s="3" t="s">
        <v>6214</v>
      </c>
      <c r="AT528" s="3" t="s">
        <v>6219</v>
      </c>
      <c r="AU528" s="3" t="s">
        <v>6216</v>
      </c>
      <c r="AV528" s="3" t="s">
        <v>6217</v>
      </c>
      <c r="AW528" s="3"/>
      <c r="AX528" s="3"/>
      <c r="AY528" s="3"/>
      <c r="AZ528" s="3"/>
      <c r="BA528" s="3"/>
      <c r="BB528" t="b">
        <v>0</v>
      </c>
      <c r="BC528" s="3"/>
      <c r="BD528" s="5">
        <v>118452</v>
      </c>
      <c r="BE528" s="3" t="s">
        <v>316</v>
      </c>
    </row>
    <row r="529" spans="1:57" hidden="1" x14ac:dyDescent="0.2">
      <c r="A529" s="2">
        <v>6295</v>
      </c>
      <c r="B529" s="1">
        <v>45412</v>
      </c>
      <c r="C529" s="3" t="s">
        <v>5682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170000</v>
      </c>
      <c r="AH529">
        <v>20000</v>
      </c>
      <c r="AI529">
        <v>2000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 s="4">
        <v>0</v>
      </c>
      <c r="AR529" s="3" t="s">
        <v>32</v>
      </c>
      <c r="AS529" s="3" t="s">
        <v>6214</v>
      </c>
      <c r="AT529" s="3" t="s">
        <v>6219</v>
      </c>
      <c r="AU529" s="3" t="s">
        <v>6216</v>
      </c>
      <c r="AV529" s="3" t="s">
        <v>6217</v>
      </c>
      <c r="AW529" s="3"/>
      <c r="AX529" s="3"/>
      <c r="AY529" s="3"/>
      <c r="AZ529" s="3"/>
      <c r="BA529" s="3"/>
      <c r="BB529" t="b">
        <v>0</v>
      </c>
      <c r="BC529" s="3"/>
      <c r="BD529" s="5">
        <v>118453</v>
      </c>
      <c r="BE529" s="3" t="s">
        <v>316</v>
      </c>
    </row>
    <row r="530" spans="1:57" hidden="1" x14ac:dyDescent="0.2">
      <c r="A530" s="2">
        <v>6378</v>
      </c>
      <c r="B530" s="1">
        <v>45412</v>
      </c>
      <c r="C530" s="3" t="s">
        <v>5835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25000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 s="4">
        <v>0</v>
      </c>
      <c r="AR530" s="3" t="s">
        <v>32</v>
      </c>
      <c r="AS530" s="3" t="s">
        <v>6214</v>
      </c>
      <c r="AT530" s="3" t="s">
        <v>6219</v>
      </c>
      <c r="AU530" s="3" t="s">
        <v>6216</v>
      </c>
      <c r="AV530" s="3" t="s">
        <v>6217</v>
      </c>
      <c r="AW530" s="3"/>
      <c r="AX530" s="3"/>
      <c r="AY530" s="3"/>
      <c r="AZ530" s="3"/>
      <c r="BA530" s="3"/>
      <c r="BB530" t="b">
        <v>0</v>
      </c>
      <c r="BC530" s="3"/>
      <c r="BD530" s="5">
        <v>118454</v>
      </c>
      <c r="BE530" s="3" t="s">
        <v>316</v>
      </c>
    </row>
    <row r="531" spans="1:57" hidden="1" x14ac:dyDescent="0.2">
      <c r="A531" s="2">
        <v>6514</v>
      </c>
      <c r="B531" s="1">
        <v>45412</v>
      </c>
      <c r="C531" s="3" t="s">
        <v>5997</v>
      </c>
      <c r="D531">
        <v>0</v>
      </c>
      <c r="E531">
        <v>0</v>
      </c>
      <c r="F531">
        <v>0</v>
      </c>
      <c r="G531">
        <v>0</v>
      </c>
      <c r="H531">
        <v>1191.4000000000001</v>
      </c>
      <c r="I531">
        <v>0</v>
      </c>
      <c r="J531">
        <v>0</v>
      </c>
      <c r="K531">
        <v>42111.94</v>
      </c>
      <c r="L531">
        <v>0</v>
      </c>
      <c r="M531">
        <v>20002.64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63305.98</v>
      </c>
      <c r="AF531">
        <v>63305.98</v>
      </c>
      <c r="AG531">
        <v>0</v>
      </c>
      <c r="AH531">
        <v>50000</v>
      </c>
      <c r="AI531">
        <v>50000</v>
      </c>
      <c r="AJ531">
        <v>43303.34</v>
      </c>
      <c r="AK531">
        <v>63305.98</v>
      </c>
      <c r="AL531">
        <v>0</v>
      </c>
      <c r="AM531">
        <v>43303.34</v>
      </c>
      <c r="AN531">
        <v>63305.98</v>
      </c>
      <c r="AO531">
        <v>0</v>
      </c>
      <c r="AP531">
        <v>0</v>
      </c>
      <c r="AQ531" s="4">
        <v>0</v>
      </c>
      <c r="AR531" s="3" t="s">
        <v>32</v>
      </c>
      <c r="AS531" s="3" t="s">
        <v>6214</v>
      </c>
      <c r="AT531" s="3" t="s">
        <v>6219</v>
      </c>
      <c r="AU531" s="3" t="s">
        <v>6216</v>
      </c>
      <c r="AV531" s="3" t="s">
        <v>6217</v>
      </c>
      <c r="AW531" s="3"/>
      <c r="AX531" s="3"/>
      <c r="AY531" s="3"/>
      <c r="AZ531" s="3"/>
      <c r="BA531" s="3"/>
      <c r="BB531" t="b">
        <v>0</v>
      </c>
      <c r="BC531" s="3"/>
      <c r="BD531" s="5">
        <v>118455</v>
      </c>
      <c r="BE531" s="3" t="s">
        <v>316</v>
      </c>
    </row>
    <row r="532" spans="1:57" hidden="1" x14ac:dyDescent="0.2">
      <c r="A532" s="2">
        <v>6515</v>
      </c>
      <c r="B532" s="1">
        <v>45412</v>
      </c>
      <c r="C532" s="3" t="s">
        <v>5998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83672.06</v>
      </c>
      <c r="L532">
        <v>0</v>
      </c>
      <c r="M532">
        <v>16442.82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100114.88</v>
      </c>
      <c r="AF532">
        <v>100114.88</v>
      </c>
      <c r="AG532">
        <v>0</v>
      </c>
      <c r="AH532">
        <v>100000</v>
      </c>
      <c r="AI532">
        <v>100000</v>
      </c>
      <c r="AJ532">
        <v>83672.06</v>
      </c>
      <c r="AK532">
        <v>100114.88</v>
      </c>
      <c r="AL532">
        <v>0</v>
      </c>
      <c r="AM532">
        <v>83672.06</v>
      </c>
      <c r="AN532">
        <v>100114.88</v>
      </c>
      <c r="AO532">
        <v>0</v>
      </c>
      <c r="AP532">
        <v>0</v>
      </c>
      <c r="AQ532" s="4">
        <v>0</v>
      </c>
      <c r="AR532" s="3" t="s">
        <v>32</v>
      </c>
      <c r="AS532" s="3" t="s">
        <v>6214</v>
      </c>
      <c r="AT532" s="3" t="s">
        <v>6219</v>
      </c>
      <c r="AU532" s="3" t="s">
        <v>6216</v>
      </c>
      <c r="AV532" s="3" t="s">
        <v>6217</v>
      </c>
      <c r="AW532" s="3"/>
      <c r="AX532" s="3"/>
      <c r="AY532" s="3"/>
      <c r="AZ532" s="3"/>
      <c r="BA532" s="3"/>
      <c r="BB532" t="b">
        <v>0</v>
      </c>
      <c r="BC532" s="3"/>
      <c r="BD532" s="5">
        <v>118456</v>
      </c>
      <c r="BE532" s="3" t="s">
        <v>316</v>
      </c>
    </row>
    <row r="533" spans="1:57" hidden="1" x14ac:dyDescent="0.2">
      <c r="A533" s="2">
        <v>4570</v>
      </c>
      <c r="B533" s="1">
        <v>45412</v>
      </c>
      <c r="C533" s="3" t="s">
        <v>3047</v>
      </c>
      <c r="D533">
        <v>8679.83</v>
      </c>
      <c r="E533">
        <v>28845.67</v>
      </c>
      <c r="F533">
        <v>-2969.4</v>
      </c>
      <c r="G533">
        <v>46012.91</v>
      </c>
      <c r="H533">
        <v>0</v>
      </c>
      <c r="I533">
        <v>153.81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80722.820000000007</v>
      </c>
      <c r="AF533">
        <v>2730775.7</v>
      </c>
      <c r="AG533">
        <v>0</v>
      </c>
      <c r="AH533">
        <v>0</v>
      </c>
      <c r="AI533">
        <v>2873598</v>
      </c>
      <c r="AJ533">
        <v>80722.820000000007</v>
      </c>
      <c r="AK533">
        <v>80722.820000000007</v>
      </c>
      <c r="AL533">
        <v>0</v>
      </c>
      <c r="AM533">
        <v>2730775.7</v>
      </c>
      <c r="AN533">
        <v>2730775.7</v>
      </c>
      <c r="AO533">
        <v>0</v>
      </c>
      <c r="AP533">
        <v>0</v>
      </c>
      <c r="AQ533" s="4">
        <v>0</v>
      </c>
      <c r="AR533" s="3" t="s">
        <v>32</v>
      </c>
      <c r="AS533" s="3" t="s">
        <v>6214</v>
      </c>
      <c r="AT533" s="3" t="s">
        <v>6219</v>
      </c>
      <c r="AU533" s="3" t="s">
        <v>6216</v>
      </c>
      <c r="AV533" s="3" t="s">
        <v>6217</v>
      </c>
      <c r="AW533" s="3"/>
      <c r="AX533" s="3"/>
      <c r="AY533" s="3"/>
      <c r="AZ533" s="3"/>
      <c r="BA533" s="3"/>
      <c r="BB533" t="b">
        <v>0</v>
      </c>
      <c r="BC533" s="3"/>
      <c r="BD533" s="5">
        <v>118457</v>
      </c>
      <c r="BE533" s="3" t="s">
        <v>316</v>
      </c>
    </row>
    <row r="534" spans="1:57" hidden="1" x14ac:dyDescent="0.2">
      <c r="A534" s="2">
        <v>4846</v>
      </c>
      <c r="B534" s="1">
        <v>45412</v>
      </c>
      <c r="C534" s="3" t="s">
        <v>3462</v>
      </c>
      <c r="D534">
        <v>1030.8699999999999</v>
      </c>
      <c r="E534">
        <v>704.86</v>
      </c>
      <c r="F534">
        <v>-1600.89</v>
      </c>
      <c r="G534">
        <v>2.31</v>
      </c>
      <c r="H534">
        <v>0</v>
      </c>
      <c r="I534">
        <v>335.76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472.91</v>
      </c>
      <c r="AF534">
        <v>1120197.07</v>
      </c>
      <c r="AG534">
        <v>25747</v>
      </c>
      <c r="AH534">
        <v>0</v>
      </c>
      <c r="AI534">
        <v>1534369</v>
      </c>
      <c r="AJ534">
        <v>472.91</v>
      </c>
      <c r="AK534">
        <v>472.91</v>
      </c>
      <c r="AL534">
        <v>0</v>
      </c>
      <c r="AM534">
        <v>1120197.07</v>
      </c>
      <c r="AN534">
        <v>1120197.07</v>
      </c>
      <c r="AO534">
        <v>0</v>
      </c>
      <c r="AP534">
        <v>0</v>
      </c>
      <c r="AQ534" s="4">
        <v>0</v>
      </c>
      <c r="AR534" s="3" t="s">
        <v>32</v>
      </c>
      <c r="AS534" s="3" t="s">
        <v>6214</v>
      </c>
      <c r="AT534" s="3" t="s">
        <v>6219</v>
      </c>
      <c r="AU534" s="3" t="s">
        <v>6216</v>
      </c>
      <c r="AV534" s="3" t="s">
        <v>6217</v>
      </c>
      <c r="AW534" s="3"/>
      <c r="AX534" s="3"/>
      <c r="AY534" s="3"/>
      <c r="AZ534" s="3"/>
      <c r="BA534" s="3"/>
      <c r="BB534" t="b">
        <v>0</v>
      </c>
      <c r="BC534" s="3"/>
      <c r="BD534" s="5">
        <v>118458</v>
      </c>
      <c r="BE534" s="3" t="s">
        <v>316</v>
      </c>
    </row>
    <row r="535" spans="1:57" hidden="1" x14ac:dyDescent="0.2">
      <c r="A535" s="2">
        <v>4982</v>
      </c>
      <c r="B535" s="1">
        <v>45412</v>
      </c>
      <c r="C535" s="3" t="s">
        <v>3664</v>
      </c>
      <c r="D535">
        <v>1697.91</v>
      </c>
      <c r="E535">
        <v>362.27</v>
      </c>
      <c r="F535">
        <v>-2100.89</v>
      </c>
      <c r="G535">
        <v>-229.17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-269.88</v>
      </c>
      <c r="AF535">
        <v>508617.74</v>
      </c>
      <c r="AG535">
        <v>50000</v>
      </c>
      <c r="AH535">
        <v>0</v>
      </c>
      <c r="AI535">
        <v>662765</v>
      </c>
      <c r="AJ535">
        <v>-269.88</v>
      </c>
      <c r="AK535">
        <v>-269.88</v>
      </c>
      <c r="AL535">
        <v>0</v>
      </c>
      <c r="AM535">
        <v>508617.74</v>
      </c>
      <c r="AN535">
        <v>508617.74</v>
      </c>
      <c r="AO535">
        <v>0</v>
      </c>
      <c r="AP535">
        <v>0</v>
      </c>
      <c r="AQ535" s="4">
        <v>0</v>
      </c>
      <c r="AR535" s="3" t="s">
        <v>32</v>
      </c>
      <c r="AS535" s="3" t="s">
        <v>6214</v>
      </c>
      <c r="AT535" s="3" t="s">
        <v>6219</v>
      </c>
      <c r="AU535" s="3" t="s">
        <v>6216</v>
      </c>
      <c r="AV535" s="3" t="s">
        <v>6217</v>
      </c>
      <c r="AW535" s="3"/>
      <c r="AX535" s="3"/>
      <c r="AY535" s="3"/>
      <c r="AZ535" s="3"/>
      <c r="BA535" s="3"/>
      <c r="BB535" t="b">
        <v>0</v>
      </c>
      <c r="BC535" s="3"/>
      <c r="BD535" s="5">
        <v>118459</v>
      </c>
      <c r="BE535" s="3" t="s">
        <v>316</v>
      </c>
    </row>
    <row r="536" spans="1:57" hidden="1" x14ac:dyDescent="0.2">
      <c r="A536" s="2">
        <v>5525</v>
      </c>
      <c r="B536" s="1">
        <v>45412</v>
      </c>
      <c r="C536" s="3" t="s">
        <v>4550</v>
      </c>
      <c r="D536">
        <v>20587.5</v>
      </c>
      <c r="E536">
        <v>63052</v>
      </c>
      <c r="F536">
        <v>-64511.48</v>
      </c>
      <c r="G536">
        <v>52696.03</v>
      </c>
      <c r="H536">
        <v>40710</v>
      </c>
      <c r="I536">
        <v>-28816.9</v>
      </c>
      <c r="J536">
        <v>-6862.5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76854.649999999994</v>
      </c>
      <c r="AF536">
        <v>448820.52</v>
      </c>
      <c r="AG536">
        <v>0</v>
      </c>
      <c r="AH536">
        <v>0</v>
      </c>
      <c r="AI536">
        <v>510000</v>
      </c>
      <c r="AJ536">
        <v>76854.649999999994</v>
      </c>
      <c r="AK536">
        <v>76854.649999999994</v>
      </c>
      <c r="AL536">
        <v>0</v>
      </c>
      <c r="AM536">
        <v>448820.52</v>
      </c>
      <c r="AN536">
        <v>448820.52</v>
      </c>
      <c r="AO536">
        <v>0</v>
      </c>
      <c r="AP536">
        <v>0</v>
      </c>
      <c r="AQ536" s="4">
        <v>0</v>
      </c>
      <c r="AR536" s="3" t="s">
        <v>32</v>
      </c>
      <c r="AS536" s="3" t="s">
        <v>6214</v>
      </c>
      <c r="AT536" s="3" t="s">
        <v>6219</v>
      </c>
      <c r="AU536" s="3" t="s">
        <v>6216</v>
      </c>
      <c r="AV536" s="3" t="s">
        <v>6217</v>
      </c>
      <c r="AW536" s="3"/>
      <c r="AX536" s="3"/>
      <c r="AY536" s="3"/>
      <c r="AZ536" s="3"/>
      <c r="BA536" s="3"/>
      <c r="BB536" t="b">
        <v>0</v>
      </c>
      <c r="BC536" s="3"/>
      <c r="BD536" s="5">
        <v>118460</v>
      </c>
      <c r="BE536" s="3" t="s">
        <v>316</v>
      </c>
    </row>
    <row r="537" spans="1:57" hidden="1" x14ac:dyDescent="0.2">
      <c r="A537" s="2">
        <v>5682</v>
      </c>
      <c r="B537" s="1">
        <v>45412</v>
      </c>
      <c r="C537" s="3" t="s">
        <v>4789</v>
      </c>
      <c r="D537">
        <v>25399.43</v>
      </c>
      <c r="E537">
        <v>962664.18</v>
      </c>
      <c r="F537">
        <v>50077.99</v>
      </c>
      <c r="G537">
        <v>614282.84</v>
      </c>
      <c r="H537">
        <v>-455699.63</v>
      </c>
      <c r="I537">
        <v>61519.7</v>
      </c>
      <c r="J537">
        <v>103369.35</v>
      </c>
      <c r="K537">
        <v>175051.14</v>
      </c>
      <c r="L537">
        <v>2326208.15</v>
      </c>
      <c r="M537">
        <v>426972.52</v>
      </c>
      <c r="N537">
        <v>1181692.5660000001</v>
      </c>
      <c r="O537">
        <v>1049797.371272</v>
      </c>
      <c r="P537">
        <v>397670.14799999999</v>
      </c>
      <c r="Q537">
        <v>364830.14799999999</v>
      </c>
      <c r="R537">
        <v>409394.96799999999</v>
      </c>
      <c r="S537">
        <v>228329.64799999999</v>
      </c>
      <c r="T537">
        <v>1913186.7679999999</v>
      </c>
      <c r="U537">
        <v>1455023.9480000001</v>
      </c>
      <c r="V537">
        <v>36948.648000000001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4289845.67</v>
      </c>
      <c r="AF537">
        <v>8236372.5300000003</v>
      </c>
      <c r="AG537">
        <v>6676362</v>
      </c>
      <c r="AH537">
        <v>7805881.9100000001</v>
      </c>
      <c r="AI537">
        <v>13438481.91</v>
      </c>
      <c r="AJ537">
        <v>9532268.0272720009</v>
      </c>
      <c r="AK537">
        <v>6521335.6072720001</v>
      </c>
      <c r="AL537">
        <v>2231489.9372720001</v>
      </c>
      <c r="AM537">
        <v>15273246.743272001</v>
      </c>
      <c r="AN537">
        <v>15273246.743272001</v>
      </c>
      <c r="AO537">
        <v>7036874.2132719997</v>
      </c>
      <c r="AP537">
        <v>5997077.8300000001</v>
      </c>
      <c r="AQ537" s="4">
        <v>0</v>
      </c>
      <c r="AR537" s="3" t="s">
        <v>32</v>
      </c>
      <c r="AS537" s="3" t="s">
        <v>6214</v>
      </c>
      <c r="AT537" s="3" t="s">
        <v>6219</v>
      </c>
      <c r="AU537" s="3" t="s">
        <v>6216</v>
      </c>
      <c r="AV537" s="3" t="s">
        <v>6217</v>
      </c>
      <c r="AW537" s="3"/>
      <c r="AX537" s="3"/>
      <c r="AY537" s="3"/>
      <c r="AZ537" s="3"/>
      <c r="BA537" s="3"/>
      <c r="BB537" t="b">
        <v>0</v>
      </c>
      <c r="BC537" s="3"/>
      <c r="BD537" s="5">
        <v>118461</v>
      </c>
      <c r="BE537" s="3" t="s">
        <v>316</v>
      </c>
    </row>
    <row r="538" spans="1:57" hidden="1" x14ac:dyDescent="0.2">
      <c r="A538" s="2">
        <v>5702</v>
      </c>
      <c r="B538" s="1">
        <v>45412</v>
      </c>
      <c r="C538" s="3" t="s">
        <v>4826</v>
      </c>
      <c r="D538">
        <v>-40296.949999999997</v>
      </c>
      <c r="E538">
        <v>1945.8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-38351.15</v>
      </c>
      <c r="AF538">
        <v>329706.28000000003</v>
      </c>
      <c r="AG538">
        <v>0</v>
      </c>
      <c r="AH538">
        <v>0</v>
      </c>
      <c r="AI538">
        <v>159999.96</v>
      </c>
      <c r="AJ538">
        <v>-38351.15</v>
      </c>
      <c r="AK538">
        <v>-38351.15</v>
      </c>
      <c r="AL538">
        <v>0</v>
      </c>
      <c r="AM538">
        <v>329706.28000000003</v>
      </c>
      <c r="AN538">
        <v>329706.28000000003</v>
      </c>
      <c r="AO538">
        <v>0</v>
      </c>
      <c r="AP538">
        <v>0</v>
      </c>
      <c r="AQ538" s="4">
        <v>0</v>
      </c>
      <c r="AR538" s="3" t="s">
        <v>32</v>
      </c>
      <c r="AS538" s="3" t="s">
        <v>6214</v>
      </c>
      <c r="AT538" s="3" t="s">
        <v>6219</v>
      </c>
      <c r="AU538" s="3" t="s">
        <v>6216</v>
      </c>
      <c r="AV538" s="3" t="s">
        <v>6217</v>
      </c>
      <c r="AW538" s="3"/>
      <c r="AX538" s="3"/>
      <c r="AY538" s="3"/>
      <c r="AZ538" s="3"/>
      <c r="BA538" s="3"/>
      <c r="BB538" t="b">
        <v>0</v>
      </c>
      <c r="BC538" s="3"/>
      <c r="BD538" s="5">
        <v>118462</v>
      </c>
      <c r="BE538" s="3" t="s">
        <v>316</v>
      </c>
    </row>
    <row r="539" spans="1:57" hidden="1" x14ac:dyDescent="0.2">
      <c r="A539" s="2">
        <v>5808</v>
      </c>
      <c r="B539" s="1">
        <v>45412</v>
      </c>
      <c r="C539" s="3" t="s">
        <v>5014</v>
      </c>
      <c r="D539">
        <v>0</v>
      </c>
      <c r="E539">
        <v>55800</v>
      </c>
      <c r="F539">
        <v>0</v>
      </c>
      <c r="G539">
        <v>0</v>
      </c>
      <c r="H539">
        <v>0</v>
      </c>
      <c r="I539">
        <v>241880.18</v>
      </c>
      <c r="J539">
        <v>-86997.24</v>
      </c>
      <c r="K539">
        <v>86997.24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297680.18</v>
      </c>
      <c r="AF539">
        <v>580107.26</v>
      </c>
      <c r="AG539">
        <v>0</v>
      </c>
      <c r="AH539">
        <v>0</v>
      </c>
      <c r="AI539">
        <v>350000</v>
      </c>
      <c r="AJ539">
        <v>297680.18</v>
      </c>
      <c r="AK539">
        <v>297680.18</v>
      </c>
      <c r="AL539">
        <v>0</v>
      </c>
      <c r="AM539">
        <v>580107.26</v>
      </c>
      <c r="AN539">
        <v>580107.26</v>
      </c>
      <c r="AO539">
        <v>0</v>
      </c>
      <c r="AP539">
        <v>0</v>
      </c>
      <c r="AQ539" s="4">
        <v>0</v>
      </c>
      <c r="AR539" s="3" t="s">
        <v>32</v>
      </c>
      <c r="AS539" s="3" t="s">
        <v>6214</v>
      </c>
      <c r="AT539" s="3" t="s">
        <v>6219</v>
      </c>
      <c r="AU539" s="3" t="s">
        <v>6216</v>
      </c>
      <c r="AV539" s="3" t="s">
        <v>6217</v>
      </c>
      <c r="AW539" s="3"/>
      <c r="AX539" s="3"/>
      <c r="AY539" s="3"/>
      <c r="AZ539" s="3"/>
      <c r="BA539" s="3"/>
      <c r="BB539" t="b">
        <v>0</v>
      </c>
      <c r="BC539" s="3"/>
      <c r="BD539" s="5">
        <v>118463</v>
      </c>
      <c r="BE539" s="3" t="s">
        <v>316</v>
      </c>
    </row>
    <row r="540" spans="1:57" hidden="1" x14ac:dyDescent="0.2">
      <c r="A540" s="2">
        <v>5819</v>
      </c>
      <c r="B540" s="1">
        <v>45412</v>
      </c>
      <c r="C540" s="3" t="s">
        <v>5030</v>
      </c>
      <c r="D540">
        <v>12785.74</v>
      </c>
      <c r="E540">
        <v>312.75</v>
      </c>
      <c r="F540">
        <v>1299.5999999999999</v>
      </c>
      <c r="G540">
        <v>0</v>
      </c>
      <c r="H540">
        <v>0</v>
      </c>
      <c r="I540">
        <v>76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14474.09</v>
      </c>
      <c r="AF540">
        <v>760381.79</v>
      </c>
      <c r="AG540">
        <v>7858057</v>
      </c>
      <c r="AH540">
        <v>0</v>
      </c>
      <c r="AI540">
        <v>788312.35</v>
      </c>
      <c r="AJ540">
        <v>14474.09</v>
      </c>
      <c r="AK540">
        <v>14474.09</v>
      </c>
      <c r="AL540">
        <v>0</v>
      </c>
      <c r="AM540">
        <v>760381.79</v>
      </c>
      <c r="AN540">
        <v>760381.79</v>
      </c>
      <c r="AO540">
        <v>0</v>
      </c>
      <c r="AP540">
        <v>0</v>
      </c>
      <c r="AQ540" s="4">
        <v>0</v>
      </c>
      <c r="AR540" s="3" t="s">
        <v>32</v>
      </c>
      <c r="AS540" s="3" t="s">
        <v>6214</v>
      </c>
      <c r="AT540" s="3" t="s">
        <v>6219</v>
      </c>
      <c r="AU540" s="3" t="s">
        <v>6216</v>
      </c>
      <c r="AV540" s="3" t="s">
        <v>6217</v>
      </c>
      <c r="AW540" s="3"/>
      <c r="AX540" s="3"/>
      <c r="AY540" s="3"/>
      <c r="AZ540" s="3"/>
      <c r="BA540" s="3"/>
      <c r="BB540" t="b">
        <v>0</v>
      </c>
      <c r="BC540" s="3"/>
      <c r="BD540" s="5">
        <v>118464</v>
      </c>
      <c r="BE540" s="3" t="s">
        <v>316</v>
      </c>
    </row>
    <row r="541" spans="1:57" hidden="1" x14ac:dyDescent="0.2">
      <c r="A541" s="2">
        <v>6035</v>
      </c>
      <c r="B541" s="1">
        <v>45412</v>
      </c>
      <c r="C541" s="3" t="s">
        <v>5325</v>
      </c>
      <c r="D541">
        <v>256540.94</v>
      </c>
      <c r="E541">
        <v>113220.94</v>
      </c>
      <c r="F541">
        <v>-111798.52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257963.36</v>
      </c>
      <c r="AF541">
        <v>651275.09</v>
      </c>
      <c r="AG541">
        <v>0</v>
      </c>
      <c r="AH541">
        <v>0</v>
      </c>
      <c r="AI541">
        <v>350000</v>
      </c>
      <c r="AJ541">
        <v>257963.36</v>
      </c>
      <c r="AK541">
        <v>257963.36</v>
      </c>
      <c r="AL541">
        <v>0</v>
      </c>
      <c r="AM541">
        <v>651275.09</v>
      </c>
      <c r="AN541">
        <v>651275.09</v>
      </c>
      <c r="AO541">
        <v>0</v>
      </c>
      <c r="AP541">
        <v>0</v>
      </c>
      <c r="AQ541" s="4">
        <v>0</v>
      </c>
      <c r="AR541" s="3" t="s">
        <v>32</v>
      </c>
      <c r="AS541" s="3" t="s">
        <v>6214</v>
      </c>
      <c r="AT541" s="3" t="s">
        <v>6219</v>
      </c>
      <c r="AU541" s="3" t="s">
        <v>6216</v>
      </c>
      <c r="AV541" s="3" t="s">
        <v>6217</v>
      </c>
      <c r="AW541" s="3"/>
      <c r="AX541" s="3"/>
      <c r="AY541" s="3"/>
      <c r="AZ541" s="3"/>
      <c r="BA541" s="3"/>
      <c r="BB541" t="b">
        <v>0</v>
      </c>
      <c r="BC541" s="3"/>
      <c r="BD541" s="5">
        <v>118465</v>
      </c>
      <c r="BE541" s="3" t="s">
        <v>316</v>
      </c>
    </row>
    <row r="542" spans="1:57" hidden="1" x14ac:dyDescent="0.2">
      <c r="A542" s="2">
        <v>6112</v>
      </c>
      <c r="B542" s="1">
        <v>45412</v>
      </c>
      <c r="C542" s="3" t="s">
        <v>5437</v>
      </c>
      <c r="D542">
        <v>4621.0200000000004</v>
      </c>
      <c r="E542">
        <v>2032.93</v>
      </c>
      <c r="F542">
        <v>0</v>
      </c>
      <c r="G542">
        <v>2766.76</v>
      </c>
      <c r="H542">
        <v>6246.5</v>
      </c>
      <c r="I542">
        <v>4030.61</v>
      </c>
      <c r="J542">
        <v>9403.76</v>
      </c>
      <c r="K542">
        <v>23396.41</v>
      </c>
      <c r="L542">
        <v>37840.5</v>
      </c>
      <c r="M542">
        <v>22521.82</v>
      </c>
      <c r="N542">
        <v>153935.89205200001</v>
      </c>
      <c r="O542">
        <v>152456.72372499999</v>
      </c>
      <c r="P542">
        <v>84939.087924000007</v>
      </c>
      <c r="Q542">
        <v>186262.91083800001</v>
      </c>
      <c r="R542">
        <v>31688.872152</v>
      </c>
      <c r="S542">
        <v>6658.0794910000004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112860.31</v>
      </c>
      <c r="AF542">
        <v>120356.97</v>
      </c>
      <c r="AG542">
        <v>400000</v>
      </c>
      <c r="AH542">
        <v>606726</v>
      </c>
      <c r="AI542">
        <v>626726</v>
      </c>
      <c r="AJ542">
        <v>340280.15793599997</v>
      </c>
      <c r="AK542">
        <v>419252.92577700003</v>
      </c>
      <c r="AL542">
        <v>306392.61577700003</v>
      </c>
      <c r="AM542">
        <v>764649.76833400002</v>
      </c>
      <c r="AN542">
        <v>736298.53618199995</v>
      </c>
      <c r="AO542">
        <v>615941.56618199998</v>
      </c>
      <c r="AP542">
        <v>46441.13</v>
      </c>
      <c r="AQ542" s="4">
        <v>0</v>
      </c>
      <c r="AR542" s="3" t="s">
        <v>32</v>
      </c>
      <c r="AS542" s="3" t="s">
        <v>6214</v>
      </c>
      <c r="AT542" s="3" t="s">
        <v>6219</v>
      </c>
      <c r="AU542" s="3" t="s">
        <v>6216</v>
      </c>
      <c r="AV542" s="3" t="s">
        <v>6217</v>
      </c>
      <c r="AW542" s="3"/>
      <c r="AX542" s="3"/>
      <c r="AY542" s="3"/>
      <c r="AZ542" s="3"/>
      <c r="BA542" s="3"/>
      <c r="BB542" t="b">
        <v>0</v>
      </c>
      <c r="BC542" s="3"/>
      <c r="BD542" s="5">
        <v>118466</v>
      </c>
      <c r="BE542" s="3" t="s">
        <v>316</v>
      </c>
    </row>
    <row r="543" spans="1:57" hidden="1" x14ac:dyDescent="0.2">
      <c r="A543" s="2">
        <v>6237</v>
      </c>
      <c r="B543" s="1">
        <v>45412</v>
      </c>
      <c r="C543" s="3" t="s">
        <v>5573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301926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 s="4">
        <v>0</v>
      </c>
      <c r="AR543" s="3" t="s">
        <v>32</v>
      </c>
      <c r="AS543" s="3" t="s">
        <v>6214</v>
      </c>
      <c r="AT543" s="3" t="s">
        <v>6219</v>
      </c>
      <c r="AU543" s="3" t="s">
        <v>6216</v>
      </c>
      <c r="AV543" s="3" t="s">
        <v>6217</v>
      </c>
      <c r="AW543" s="3"/>
      <c r="AX543" s="3"/>
      <c r="AY543" s="3"/>
      <c r="AZ543" s="3"/>
      <c r="BA543" s="3"/>
      <c r="BB543" t="b">
        <v>0</v>
      </c>
      <c r="BC543" s="3"/>
      <c r="BD543" s="5">
        <v>118467</v>
      </c>
      <c r="BE543" s="3" t="s">
        <v>316</v>
      </c>
    </row>
    <row r="544" spans="1:57" hidden="1" x14ac:dyDescent="0.2">
      <c r="A544" s="2">
        <v>6240</v>
      </c>
      <c r="B544" s="1">
        <v>45412</v>
      </c>
      <c r="C544" s="3" t="s">
        <v>5579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20000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 s="4">
        <v>0</v>
      </c>
      <c r="AR544" s="3" t="s">
        <v>32</v>
      </c>
      <c r="AS544" s="3" t="s">
        <v>6214</v>
      </c>
      <c r="AT544" s="3" t="s">
        <v>6219</v>
      </c>
      <c r="AU544" s="3" t="s">
        <v>6216</v>
      </c>
      <c r="AV544" s="3" t="s">
        <v>6217</v>
      </c>
      <c r="AW544" s="3"/>
      <c r="AX544" s="3"/>
      <c r="AY544" s="3"/>
      <c r="AZ544" s="3"/>
      <c r="BA544" s="3"/>
      <c r="BB544" t="b">
        <v>0</v>
      </c>
      <c r="BC544" s="3"/>
      <c r="BD544" s="5">
        <v>118468</v>
      </c>
      <c r="BE544" s="3" t="s">
        <v>316</v>
      </c>
    </row>
    <row r="545" spans="1:57" hidden="1" x14ac:dyDescent="0.2">
      <c r="A545" s="2">
        <v>6297</v>
      </c>
      <c r="B545" s="1">
        <v>45412</v>
      </c>
      <c r="C545" s="3" t="s">
        <v>5684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148900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 s="4">
        <v>0</v>
      </c>
      <c r="AR545" s="3" t="s">
        <v>32</v>
      </c>
      <c r="AS545" s="3" t="s">
        <v>6214</v>
      </c>
      <c r="AT545" s="3" t="s">
        <v>6219</v>
      </c>
      <c r="AU545" s="3" t="s">
        <v>6216</v>
      </c>
      <c r="AV545" s="3" t="s">
        <v>6217</v>
      </c>
      <c r="AW545" s="3"/>
      <c r="AX545" s="3"/>
      <c r="AY545" s="3"/>
      <c r="AZ545" s="3"/>
      <c r="BA545" s="3"/>
      <c r="BB545" t="b">
        <v>0</v>
      </c>
      <c r="BC545" s="3"/>
      <c r="BD545" s="5">
        <v>118469</v>
      </c>
      <c r="BE545" s="3" t="s">
        <v>316</v>
      </c>
    </row>
    <row r="546" spans="1:57" hidden="1" x14ac:dyDescent="0.2">
      <c r="A546" s="2">
        <v>6298</v>
      </c>
      <c r="B546" s="1">
        <v>45412</v>
      </c>
      <c r="C546" s="3" t="s">
        <v>5686</v>
      </c>
      <c r="D546">
        <v>0</v>
      </c>
      <c r="E546">
        <v>18480.22</v>
      </c>
      <c r="F546">
        <v>0</v>
      </c>
      <c r="G546">
        <v>4633.1899999999996</v>
      </c>
      <c r="H546">
        <v>0</v>
      </c>
      <c r="I546">
        <v>4113.05</v>
      </c>
      <c r="J546">
        <v>81671</v>
      </c>
      <c r="K546">
        <v>-29905.5</v>
      </c>
      <c r="L546">
        <v>12575.68</v>
      </c>
      <c r="M546">
        <v>58309.32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149876.96</v>
      </c>
      <c r="AF546">
        <v>149876.96</v>
      </c>
      <c r="AG546">
        <v>800000</v>
      </c>
      <c r="AH546">
        <v>800000</v>
      </c>
      <c r="AI546">
        <v>800000</v>
      </c>
      <c r="AJ546">
        <v>91567.64</v>
      </c>
      <c r="AK546">
        <v>149876.96</v>
      </c>
      <c r="AL546">
        <v>0</v>
      </c>
      <c r="AM546">
        <v>91567.64</v>
      </c>
      <c r="AN546">
        <v>149876.96</v>
      </c>
      <c r="AO546">
        <v>0</v>
      </c>
      <c r="AP546">
        <v>0</v>
      </c>
      <c r="AQ546" s="4">
        <v>0</v>
      </c>
      <c r="AR546" s="3" t="s">
        <v>32</v>
      </c>
      <c r="AS546" s="3" t="s">
        <v>6214</v>
      </c>
      <c r="AT546" s="3" t="s">
        <v>6219</v>
      </c>
      <c r="AU546" s="3" t="s">
        <v>6216</v>
      </c>
      <c r="AV546" s="3" t="s">
        <v>6217</v>
      </c>
      <c r="AW546" s="3"/>
      <c r="AX546" s="3"/>
      <c r="AY546" s="3"/>
      <c r="AZ546" s="3"/>
      <c r="BA546" s="3"/>
      <c r="BB546" t="b">
        <v>0</v>
      </c>
      <c r="BC546" s="3"/>
      <c r="BD546" s="5">
        <v>118470</v>
      </c>
      <c r="BE546" s="3" t="s">
        <v>316</v>
      </c>
    </row>
    <row r="547" spans="1:57" hidden="1" x14ac:dyDescent="0.2">
      <c r="A547" s="2">
        <v>6299</v>
      </c>
      <c r="B547" s="1">
        <v>45412</v>
      </c>
      <c r="C547" s="3" t="s">
        <v>5688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22081.29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22081.29</v>
      </c>
      <c r="AF547">
        <v>22081.29</v>
      </c>
      <c r="AG547">
        <v>350000</v>
      </c>
      <c r="AH547">
        <v>350000</v>
      </c>
      <c r="AI547">
        <v>350000</v>
      </c>
      <c r="AJ547">
        <v>22081.29</v>
      </c>
      <c r="AK547">
        <v>22081.29</v>
      </c>
      <c r="AL547">
        <v>0</v>
      </c>
      <c r="AM547">
        <v>22081.29</v>
      </c>
      <c r="AN547">
        <v>22081.29</v>
      </c>
      <c r="AO547">
        <v>0</v>
      </c>
      <c r="AP547">
        <v>0</v>
      </c>
      <c r="AQ547" s="4">
        <v>0</v>
      </c>
      <c r="AR547" s="3" t="s">
        <v>32</v>
      </c>
      <c r="AS547" s="3" t="s">
        <v>6214</v>
      </c>
      <c r="AT547" s="3" t="s">
        <v>6219</v>
      </c>
      <c r="AU547" s="3" t="s">
        <v>6216</v>
      </c>
      <c r="AV547" s="3" t="s">
        <v>6217</v>
      </c>
      <c r="AW547" s="3"/>
      <c r="AX547" s="3"/>
      <c r="AY547" s="3"/>
      <c r="AZ547" s="3"/>
      <c r="BA547" s="3"/>
      <c r="BB547" t="b">
        <v>0</v>
      </c>
      <c r="BC547" s="3"/>
      <c r="BD547" s="5">
        <v>118471</v>
      </c>
      <c r="BE547" s="3" t="s">
        <v>316</v>
      </c>
    </row>
    <row r="548" spans="1:57" hidden="1" x14ac:dyDescent="0.2">
      <c r="A548" s="2">
        <v>6300</v>
      </c>
      <c r="B548" s="1">
        <v>45412</v>
      </c>
      <c r="C548" s="3" t="s">
        <v>569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10000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 s="4">
        <v>0</v>
      </c>
      <c r="AR548" s="3" t="s">
        <v>32</v>
      </c>
      <c r="AS548" s="3" t="s">
        <v>6214</v>
      </c>
      <c r="AT548" s="3" t="s">
        <v>6219</v>
      </c>
      <c r="AU548" s="3" t="s">
        <v>6216</v>
      </c>
      <c r="AV548" s="3" t="s">
        <v>6217</v>
      </c>
      <c r="AW548" s="3"/>
      <c r="AX548" s="3"/>
      <c r="AY548" s="3"/>
      <c r="AZ548" s="3"/>
      <c r="BA548" s="3"/>
      <c r="BB548" t="b">
        <v>0</v>
      </c>
      <c r="BC548" s="3"/>
      <c r="BD548" s="5">
        <v>118472</v>
      </c>
      <c r="BE548" s="3" t="s">
        <v>316</v>
      </c>
    </row>
    <row r="549" spans="1:57" hidden="1" x14ac:dyDescent="0.2">
      <c r="A549" s="2">
        <v>6301</v>
      </c>
      <c r="B549" s="1">
        <v>45412</v>
      </c>
      <c r="C549" s="3" t="s">
        <v>569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678000</v>
      </c>
      <c r="AH549">
        <v>20000</v>
      </c>
      <c r="AI549">
        <v>2000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 s="4">
        <v>0</v>
      </c>
      <c r="AR549" s="3" t="s">
        <v>32</v>
      </c>
      <c r="AS549" s="3" t="s">
        <v>6214</v>
      </c>
      <c r="AT549" s="3" t="s">
        <v>6219</v>
      </c>
      <c r="AU549" s="3" t="s">
        <v>6216</v>
      </c>
      <c r="AV549" s="3" t="s">
        <v>6217</v>
      </c>
      <c r="AW549" s="3"/>
      <c r="AX549" s="3"/>
      <c r="AY549" s="3"/>
      <c r="AZ549" s="3"/>
      <c r="BA549" s="3"/>
      <c r="BB549" t="b">
        <v>0</v>
      </c>
      <c r="BC549" s="3"/>
      <c r="BD549" s="5">
        <v>118473</v>
      </c>
      <c r="BE549" s="3" t="s">
        <v>316</v>
      </c>
    </row>
    <row r="550" spans="1:57" hidden="1" x14ac:dyDescent="0.2">
      <c r="A550" s="2">
        <v>6302</v>
      </c>
      <c r="B550" s="1">
        <v>45412</v>
      </c>
      <c r="C550" s="3" t="s">
        <v>3657</v>
      </c>
      <c r="D550">
        <v>0</v>
      </c>
      <c r="E550">
        <v>0</v>
      </c>
      <c r="F550">
        <v>0</v>
      </c>
      <c r="G550">
        <v>0</v>
      </c>
      <c r="H550">
        <v>183501</v>
      </c>
      <c r="I550">
        <v>0</v>
      </c>
      <c r="J550">
        <v>0</v>
      </c>
      <c r="K550">
        <v>0</v>
      </c>
      <c r="L550">
        <v>0</v>
      </c>
      <c r="M550">
        <v>67663.31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251164.31</v>
      </c>
      <c r="AF550">
        <v>251164.31</v>
      </c>
      <c r="AG550">
        <v>185000</v>
      </c>
      <c r="AH550">
        <v>0</v>
      </c>
      <c r="AI550">
        <v>185438</v>
      </c>
      <c r="AJ550">
        <v>183501</v>
      </c>
      <c r="AK550">
        <v>251164.31</v>
      </c>
      <c r="AL550">
        <v>0</v>
      </c>
      <c r="AM550">
        <v>183501</v>
      </c>
      <c r="AN550">
        <v>251164.31</v>
      </c>
      <c r="AO550">
        <v>0</v>
      </c>
      <c r="AP550">
        <v>0</v>
      </c>
      <c r="AQ550" s="4">
        <v>0</v>
      </c>
      <c r="AR550" s="3" t="s">
        <v>32</v>
      </c>
      <c r="AS550" s="3" t="s">
        <v>6214</v>
      </c>
      <c r="AT550" s="3" t="s">
        <v>6219</v>
      </c>
      <c r="AU550" s="3" t="s">
        <v>6216</v>
      </c>
      <c r="AV550" s="3" t="s">
        <v>6217</v>
      </c>
      <c r="AW550" s="3"/>
      <c r="AX550" s="3"/>
      <c r="AY550" s="3"/>
      <c r="AZ550" s="3"/>
      <c r="BA550" s="3"/>
      <c r="BB550" t="b">
        <v>0</v>
      </c>
      <c r="BC550" s="3"/>
      <c r="BD550" s="5">
        <v>118474</v>
      </c>
      <c r="BE550" s="3" t="s">
        <v>316</v>
      </c>
    </row>
    <row r="551" spans="1:57" hidden="1" x14ac:dyDescent="0.2">
      <c r="A551" s="2">
        <v>6452</v>
      </c>
      <c r="B551" s="1">
        <v>45412</v>
      </c>
      <c r="C551" s="3" t="s">
        <v>5927</v>
      </c>
      <c r="D551">
        <v>0</v>
      </c>
      <c r="E551">
        <v>0</v>
      </c>
      <c r="F551">
        <v>0</v>
      </c>
      <c r="G551">
        <v>0</v>
      </c>
      <c r="H551">
        <v>5180</v>
      </c>
      <c r="I551">
        <v>-5180</v>
      </c>
      <c r="J551">
        <v>14234.6</v>
      </c>
      <c r="K551">
        <v>3140</v>
      </c>
      <c r="L551">
        <v>0</v>
      </c>
      <c r="M551">
        <v>3932.9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21307.5</v>
      </c>
      <c r="AF551">
        <v>21307.5</v>
      </c>
      <c r="AG551">
        <v>0</v>
      </c>
      <c r="AH551">
        <v>100000</v>
      </c>
      <c r="AI551">
        <v>100000</v>
      </c>
      <c r="AJ551">
        <v>17374.599999999999</v>
      </c>
      <c r="AK551">
        <v>21307.5</v>
      </c>
      <c r="AL551">
        <v>0</v>
      </c>
      <c r="AM551">
        <v>17374.599999999999</v>
      </c>
      <c r="AN551">
        <v>21307.5</v>
      </c>
      <c r="AO551">
        <v>0</v>
      </c>
      <c r="AP551">
        <v>0</v>
      </c>
      <c r="AQ551" s="4">
        <v>0</v>
      </c>
      <c r="AR551" s="3" t="s">
        <v>32</v>
      </c>
      <c r="AS551" s="3" t="s">
        <v>6214</v>
      </c>
      <c r="AT551" s="3" t="s">
        <v>6219</v>
      </c>
      <c r="AU551" s="3" t="s">
        <v>6216</v>
      </c>
      <c r="AV551" s="3" t="s">
        <v>6217</v>
      </c>
      <c r="AW551" s="3"/>
      <c r="AX551" s="3"/>
      <c r="AY551" s="3"/>
      <c r="AZ551" s="3"/>
      <c r="BA551" s="3"/>
      <c r="BB551" t="b">
        <v>0</v>
      </c>
      <c r="BC551" s="3"/>
      <c r="BD551" s="5">
        <v>118475</v>
      </c>
      <c r="BE551" s="3" t="s">
        <v>316</v>
      </c>
    </row>
    <row r="552" spans="1:57" hidden="1" x14ac:dyDescent="0.2">
      <c r="A552" s="2">
        <v>6454</v>
      </c>
      <c r="B552" s="1">
        <v>45412</v>
      </c>
      <c r="C552" s="3" t="s">
        <v>5930</v>
      </c>
      <c r="D552">
        <v>0</v>
      </c>
      <c r="E552">
        <v>0</v>
      </c>
      <c r="F552">
        <v>0</v>
      </c>
      <c r="G552">
        <v>173664.16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173664.16</v>
      </c>
      <c r="AF552">
        <v>173664.16</v>
      </c>
      <c r="AG552">
        <v>0</v>
      </c>
      <c r="AH552">
        <v>1489000.04</v>
      </c>
      <c r="AI552">
        <v>1489000.04</v>
      </c>
      <c r="AJ552">
        <v>173664.16</v>
      </c>
      <c r="AK552">
        <v>173664.16</v>
      </c>
      <c r="AL552">
        <v>0</v>
      </c>
      <c r="AM552">
        <v>173664.16</v>
      </c>
      <c r="AN552">
        <v>173664.16</v>
      </c>
      <c r="AO552">
        <v>0</v>
      </c>
      <c r="AP552">
        <v>0</v>
      </c>
      <c r="AQ552" s="4">
        <v>0</v>
      </c>
      <c r="AR552" s="3" t="s">
        <v>32</v>
      </c>
      <c r="AS552" s="3" t="s">
        <v>6214</v>
      </c>
      <c r="AT552" s="3" t="s">
        <v>6219</v>
      </c>
      <c r="AU552" s="3" t="s">
        <v>6216</v>
      </c>
      <c r="AV552" s="3" t="s">
        <v>6217</v>
      </c>
      <c r="AW552" s="3"/>
      <c r="AX552" s="3"/>
      <c r="AY552" s="3"/>
      <c r="AZ552" s="3"/>
      <c r="BA552" s="3"/>
      <c r="BB552" t="b">
        <v>0</v>
      </c>
      <c r="BC552" s="3"/>
      <c r="BD552" s="5">
        <v>118476</v>
      </c>
      <c r="BE552" s="3" t="s">
        <v>316</v>
      </c>
    </row>
    <row r="553" spans="1:57" hidden="1" x14ac:dyDescent="0.2">
      <c r="A553" s="2">
        <v>6525</v>
      </c>
      <c r="B553" s="1">
        <v>45412</v>
      </c>
      <c r="C553" s="3" t="s">
        <v>6008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171000</v>
      </c>
      <c r="AI553">
        <v>17100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 s="4">
        <v>0</v>
      </c>
      <c r="AR553" s="3" t="s">
        <v>32</v>
      </c>
      <c r="AS553" s="3" t="s">
        <v>6214</v>
      </c>
      <c r="AT553" s="3" t="s">
        <v>6219</v>
      </c>
      <c r="AU553" s="3" t="s">
        <v>6216</v>
      </c>
      <c r="AV553" s="3" t="s">
        <v>6217</v>
      </c>
      <c r="AW553" s="3"/>
      <c r="AX553" s="3"/>
      <c r="AY553" s="3"/>
      <c r="AZ553" s="3"/>
      <c r="BA553" s="3"/>
      <c r="BB553" t="b">
        <v>0</v>
      </c>
      <c r="BC553" s="3"/>
      <c r="BD553" s="5">
        <v>118477</v>
      </c>
      <c r="BE553" s="3" t="s">
        <v>316</v>
      </c>
    </row>
    <row r="554" spans="1:57" hidden="1" x14ac:dyDescent="0.2">
      <c r="A554" s="2">
        <v>4067</v>
      </c>
      <c r="B554" s="1">
        <v>45412</v>
      </c>
      <c r="C554" s="3" t="s">
        <v>2407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540407.48889899999</v>
      </c>
      <c r="O554">
        <v>293082.50536000001</v>
      </c>
      <c r="P554">
        <v>152376.23016400001</v>
      </c>
      <c r="Q554">
        <v>116236.74189600001</v>
      </c>
      <c r="R554">
        <v>124123.30865599999</v>
      </c>
      <c r="S554">
        <v>263788.25482700003</v>
      </c>
      <c r="T554">
        <v>5861.5510430000004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1440131.9346489999</v>
      </c>
      <c r="AK554">
        <v>833489.99425900006</v>
      </c>
      <c r="AL554">
        <v>833489.99425900006</v>
      </c>
      <c r="AM554">
        <v>2102518.0212349999</v>
      </c>
      <c r="AN554">
        <v>1495876.080845</v>
      </c>
      <c r="AO554">
        <v>1495876.080845</v>
      </c>
      <c r="AP554">
        <v>0</v>
      </c>
      <c r="AQ554" s="4">
        <v>0</v>
      </c>
      <c r="AR554" s="3" t="s">
        <v>256</v>
      </c>
      <c r="AS554" s="3" t="s">
        <v>6214</v>
      </c>
      <c r="AT554" s="3" t="s">
        <v>6219</v>
      </c>
      <c r="AU554" s="3" t="s">
        <v>6216</v>
      </c>
      <c r="AV554" s="3" t="s">
        <v>6217</v>
      </c>
      <c r="AW554" s="3"/>
      <c r="AX554" s="3"/>
      <c r="AY554" s="3"/>
      <c r="AZ554" s="3"/>
      <c r="BA554" s="3"/>
      <c r="BB554" t="b">
        <v>0</v>
      </c>
      <c r="BC554" s="3"/>
      <c r="BD554" s="5">
        <v>118478</v>
      </c>
      <c r="BE554" s="3" t="s">
        <v>316</v>
      </c>
    </row>
    <row r="555" spans="1:57" hidden="1" x14ac:dyDescent="0.2">
      <c r="A555" s="2">
        <v>6022</v>
      </c>
      <c r="B555" s="1">
        <v>45412</v>
      </c>
      <c r="C555" s="3" t="s">
        <v>5302</v>
      </c>
      <c r="D555">
        <v>7808</v>
      </c>
      <c r="E555">
        <v>60193.78</v>
      </c>
      <c r="F555">
        <v>123299.86</v>
      </c>
      <c r="G555">
        <v>6620.96</v>
      </c>
      <c r="H555">
        <v>27607.3</v>
      </c>
      <c r="I555">
        <v>7031.04</v>
      </c>
      <c r="J555">
        <v>706.62</v>
      </c>
      <c r="K555">
        <v>896.16</v>
      </c>
      <c r="L555">
        <v>16266.03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250429.75</v>
      </c>
      <c r="AF555">
        <v>570169.92000000004</v>
      </c>
      <c r="AG555">
        <v>0</v>
      </c>
      <c r="AH555">
        <v>301926</v>
      </c>
      <c r="AI555">
        <v>689763</v>
      </c>
      <c r="AJ555">
        <v>250429.75</v>
      </c>
      <c r="AK555">
        <v>250429.75</v>
      </c>
      <c r="AL555">
        <v>0</v>
      </c>
      <c r="AM555">
        <v>570169.92000000004</v>
      </c>
      <c r="AN555">
        <v>570169.92000000004</v>
      </c>
      <c r="AO555">
        <v>0</v>
      </c>
      <c r="AP555">
        <v>105314.36</v>
      </c>
      <c r="AQ555" s="4">
        <v>0</v>
      </c>
      <c r="AR555" s="3" t="s">
        <v>32</v>
      </c>
      <c r="AS555" s="3" t="s">
        <v>6214</v>
      </c>
      <c r="AT555" s="3" t="s">
        <v>6219</v>
      </c>
      <c r="AU555" s="3" t="s">
        <v>6216</v>
      </c>
      <c r="AV555" s="3" t="s">
        <v>6217</v>
      </c>
      <c r="AW555" s="3"/>
      <c r="AX555" s="3"/>
      <c r="AY555" s="3"/>
      <c r="AZ555" s="3"/>
      <c r="BA555" s="3"/>
      <c r="BB555" t="b">
        <v>0</v>
      </c>
      <c r="BC555" s="3"/>
      <c r="BD555" s="5">
        <v>118479</v>
      </c>
      <c r="BE555" s="3" t="s">
        <v>316</v>
      </c>
    </row>
    <row r="556" spans="1:57" hidden="1" x14ac:dyDescent="0.2">
      <c r="A556" s="2">
        <v>6354</v>
      </c>
      <c r="B556" s="1">
        <v>45412</v>
      </c>
      <c r="C556" s="3" t="s">
        <v>5792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30000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 s="4">
        <v>0</v>
      </c>
      <c r="AR556" s="3" t="s">
        <v>32</v>
      </c>
      <c r="AS556" s="3" t="s">
        <v>6214</v>
      </c>
      <c r="AT556" s="3" t="s">
        <v>6219</v>
      </c>
      <c r="AU556" s="3" t="s">
        <v>6216</v>
      </c>
      <c r="AV556" s="3" t="s">
        <v>6217</v>
      </c>
      <c r="AW556" s="3"/>
      <c r="AX556" s="3"/>
      <c r="AY556" s="3"/>
      <c r="AZ556" s="3"/>
      <c r="BA556" s="3"/>
      <c r="BB556" t="b">
        <v>0</v>
      </c>
      <c r="BC556" s="3"/>
      <c r="BD556" s="5">
        <v>118480</v>
      </c>
      <c r="BE556" s="3" t="s">
        <v>316</v>
      </c>
    </row>
    <row r="557" spans="1:57" hidden="1" x14ac:dyDescent="0.2">
      <c r="A557" s="2">
        <v>6362</v>
      </c>
      <c r="B557" s="1">
        <v>45412</v>
      </c>
      <c r="C557" s="3" t="s">
        <v>580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6000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 s="4">
        <v>0</v>
      </c>
      <c r="AR557" s="3" t="s">
        <v>32</v>
      </c>
      <c r="AS557" s="3" t="s">
        <v>6214</v>
      </c>
      <c r="AT557" s="3" t="s">
        <v>6219</v>
      </c>
      <c r="AU557" s="3" t="s">
        <v>6216</v>
      </c>
      <c r="AV557" s="3" t="s">
        <v>6217</v>
      </c>
      <c r="AW557" s="3"/>
      <c r="AX557" s="3"/>
      <c r="AY557" s="3"/>
      <c r="AZ557" s="3"/>
      <c r="BA557" s="3"/>
      <c r="BB557" t="b">
        <v>0</v>
      </c>
      <c r="BC557" s="3"/>
      <c r="BD557" s="5">
        <v>118481</v>
      </c>
      <c r="BE557" s="3" t="s">
        <v>316</v>
      </c>
    </row>
    <row r="558" spans="1:57" hidden="1" x14ac:dyDescent="0.2">
      <c r="A558" s="2">
        <v>6523</v>
      </c>
      <c r="B558" s="1">
        <v>45412</v>
      </c>
      <c r="C558" s="3" t="s">
        <v>6006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1994</v>
      </c>
      <c r="K558">
        <v>50870.63</v>
      </c>
      <c r="L558">
        <v>108323.99</v>
      </c>
      <c r="M558">
        <v>132217.85</v>
      </c>
      <c r="N558">
        <v>750000</v>
      </c>
      <c r="O558">
        <v>720000</v>
      </c>
      <c r="P558">
        <v>1000000</v>
      </c>
      <c r="Q558">
        <v>900000</v>
      </c>
      <c r="R558">
        <v>700000</v>
      </c>
      <c r="S558">
        <v>700000</v>
      </c>
      <c r="T558">
        <v>900000</v>
      </c>
      <c r="U558">
        <v>200000</v>
      </c>
      <c r="V558">
        <v>100000</v>
      </c>
      <c r="W558">
        <v>30064</v>
      </c>
      <c r="X558">
        <v>22677</v>
      </c>
      <c r="Y558">
        <v>12258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293406.46999999997</v>
      </c>
      <c r="AF558">
        <v>293406.46999999997</v>
      </c>
      <c r="AG558">
        <v>0</v>
      </c>
      <c r="AH558">
        <v>3950000</v>
      </c>
      <c r="AI558">
        <v>5873963</v>
      </c>
      <c r="AJ558">
        <v>1761188.62</v>
      </c>
      <c r="AK558">
        <v>1763406.47</v>
      </c>
      <c r="AL558">
        <v>1470000</v>
      </c>
      <c r="AM558">
        <v>6326187.6200000001</v>
      </c>
      <c r="AN558">
        <v>6328405.4699999997</v>
      </c>
      <c r="AO558">
        <v>6034999</v>
      </c>
      <c r="AP558">
        <v>4119152.49</v>
      </c>
      <c r="AQ558" s="4">
        <v>0</v>
      </c>
      <c r="AR558" s="3" t="s">
        <v>32</v>
      </c>
      <c r="AS558" s="3" t="s">
        <v>6214</v>
      </c>
      <c r="AT558" s="3" t="s">
        <v>6219</v>
      </c>
      <c r="AU558" s="3" t="s">
        <v>6216</v>
      </c>
      <c r="AV558" s="3" t="s">
        <v>6217</v>
      </c>
      <c r="AW558" s="3"/>
      <c r="AX558" s="3"/>
      <c r="AY558" s="3"/>
      <c r="AZ558" s="3"/>
      <c r="BA558" s="3"/>
      <c r="BB558" t="b">
        <v>0</v>
      </c>
      <c r="BC558" s="3"/>
      <c r="BD558" s="5">
        <v>118482</v>
      </c>
      <c r="BE558" s="3" t="s">
        <v>316</v>
      </c>
    </row>
    <row r="559" spans="1:57" x14ac:dyDescent="0.2">
      <c r="A559" s="2">
        <v>4730</v>
      </c>
      <c r="B559" s="1">
        <v>45412</v>
      </c>
      <c r="C559" s="3" t="s">
        <v>3314</v>
      </c>
      <c r="D559">
        <v>29448.91</v>
      </c>
      <c r="E559">
        <v>9478.02</v>
      </c>
      <c r="F559">
        <v>2956.91</v>
      </c>
      <c r="G559">
        <v>2620.6799999999998</v>
      </c>
      <c r="H559">
        <v>4203.5</v>
      </c>
      <c r="I559">
        <v>8693.2999999999993</v>
      </c>
      <c r="J559">
        <v>25251.96</v>
      </c>
      <c r="K559">
        <v>15453.84</v>
      </c>
      <c r="L559">
        <v>14152.68</v>
      </c>
      <c r="M559">
        <v>11145.29</v>
      </c>
      <c r="N559">
        <v>25893.105287999999</v>
      </c>
      <c r="O559">
        <v>37024.093266000003</v>
      </c>
      <c r="P559">
        <v>167294.044368</v>
      </c>
      <c r="Q559">
        <v>161296.88311600001</v>
      </c>
      <c r="R559">
        <v>58903.590964000003</v>
      </c>
      <c r="S559">
        <v>89189.780851999996</v>
      </c>
      <c r="T559">
        <v>72354.004599000007</v>
      </c>
      <c r="U559">
        <v>9598.0679689999997</v>
      </c>
      <c r="V559">
        <v>48853.366696999998</v>
      </c>
      <c r="W559">
        <v>47768.236579999997</v>
      </c>
      <c r="X559">
        <v>50184.790025000002</v>
      </c>
      <c r="Y559">
        <v>58955.838990999997</v>
      </c>
      <c r="Z559">
        <v>45333.399614000002</v>
      </c>
      <c r="AA559">
        <v>8988.9564829999999</v>
      </c>
      <c r="AB559">
        <v>0</v>
      </c>
      <c r="AC559">
        <v>0</v>
      </c>
      <c r="AD559">
        <v>0</v>
      </c>
      <c r="AE559">
        <v>123405.09</v>
      </c>
      <c r="AF559">
        <v>1386686.94</v>
      </c>
      <c r="AG559">
        <v>190633</v>
      </c>
      <c r="AH559">
        <v>515707.15</v>
      </c>
      <c r="AI559">
        <v>1778989</v>
      </c>
      <c r="AJ559">
        <v>176314.30868399999</v>
      </c>
      <c r="AK559">
        <v>186322.288554</v>
      </c>
      <c r="AL559">
        <v>62917.198554000002</v>
      </c>
      <c r="AM559">
        <v>1626411.371849</v>
      </c>
      <c r="AN559">
        <v>2268325.0988119999</v>
      </c>
      <c r="AO559">
        <v>881638.15881199995</v>
      </c>
      <c r="AP559">
        <v>7670.52</v>
      </c>
      <c r="AQ559" s="4">
        <v>0</v>
      </c>
      <c r="AR559" s="3" t="s">
        <v>32</v>
      </c>
      <c r="AS559" s="3" t="s">
        <v>6214</v>
      </c>
      <c r="AT559" s="3" t="s">
        <v>6219</v>
      </c>
      <c r="AU559" s="3" t="s">
        <v>6216</v>
      </c>
      <c r="AV559" s="3" t="s">
        <v>6217</v>
      </c>
      <c r="AW559" s="3"/>
      <c r="AX559" s="3"/>
      <c r="AY559" s="3"/>
      <c r="AZ559" s="3"/>
      <c r="BA559" s="3"/>
      <c r="BB559" t="b">
        <v>0</v>
      </c>
      <c r="BC559" s="3"/>
      <c r="BD559" s="5">
        <v>118483</v>
      </c>
      <c r="BE559" s="3" t="s">
        <v>316</v>
      </c>
    </row>
    <row r="560" spans="1:57" hidden="1" x14ac:dyDescent="0.2">
      <c r="A560" s="2">
        <v>6494</v>
      </c>
      <c r="B560" s="1">
        <v>45412</v>
      </c>
      <c r="C560" s="3" t="s">
        <v>5973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56304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56304</v>
      </c>
      <c r="AF560">
        <v>56304</v>
      </c>
      <c r="AG560">
        <v>0</v>
      </c>
      <c r="AH560">
        <v>56304</v>
      </c>
      <c r="AI560">
        <v>56304</v>
      </c>
      <c r="AJ560">
        <v>0</v>
      </c>
      <c r="AK560">
        <v>56304</v>
      </c>
      <c r="AL560">
        <v>0</v>
      </c>
      <c r="AM560">
        <v>0</v>
      </c>
      <c r="AN560">
        <v>56304</v>
      </c>
      <c r="AO560">
        <v>0</v>
      </c>
      <c r="AP560">
        <v>0</v>
      </c>
      <c r="AQ560" s="4">
        <v>0</v>
      </c>
      <c r="AR560" s="3" t="s">
        <v>32</v>
      </c>
      <c r="AS560" s="3" t="s">
        <v>6214</v>
      </c>
      <c r="AT560" s="3" t="s">
        <v>6219</v>
      </c>
      <c r="AU560" s="3" t="s">
        <v>6216</v>
      </c>
      <c r="AV560" s="3" t="s">
        <v>6217</v>
      </c>
      <c r="AW560" s="3"/>
      <c r="AX560" s="3"/>
      <c r="AY560" s="3"/>
      <c r="AZ560" s="3"/>
      <c r="BA560" s="3"/>
      <c r="BB560" t="b">
        <v>0</v>
      </c>
      <c r="BC560" s="3"/>
      <c r="BD560" s="5">
        <v>118484</v>
      </c>
      <c r="BE560" s="3" t="s">
        <v>316</v>
      </c>
    </row>
    <row r="561" spans="1:57" hidden="1" x14ac:dyDescent="0.2">
      <c r="A561" s="2">
        <v>6509</v>
      </c>
      <c r="B561" s="1">
        <v>45412</v>
      </c>
      <c r="C561" s="3" t="s">
        <v>5992</v>
      </c>
      <c r="D561">
        <v>0</v>
      </c>
      <c r="E561">
        <v>0</v>
      </c>
      <c r="F561">
        <v>0</v>
      </c>
      <c r="G561">
        <v>0</v>
      </c>
      <c r="H561">
        <v>49</v>
      </c>
      <c r="I561">
        <v>0</v>
      </c>
      <c r="J561">
        <v>146790.6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146839.6</v>
      </c>
      <c r="AF561">
        <v>146839.6</v>
      </c>
      <c r="AG561">
        <v>0</v>
      </c>
      <c r="AH561">
        <v>146790</v>
      </c>
      <c r="AI561">
        <v>146790</v>
      </c>
      <c r="AJ561">
        <v>146839.6</v>
      </c>
      <c r="AK561">
        <v>146839.6</v>
      </c>
      <c r="AL561">
        <v>0</v>
      </c>
      <c r="AM561">
        <v>146839.6</v>
      </c>
      <c r="AN561">
        <v>146839.6</v>
      </c>
      <c r="AO561">
        <v>0</v>
      </c>
      <c r="AP561">
        <v>0</v>
      </c>
      <c r="AQ561" s="4">
        <v>0</v>
      </c>
      <c r="AR561" s="3" t="s">
        <v>32</v>
      </c>
      <c r="AS561" s="3" t="s">
        <v>6214</v>
      </c>
      <c r="AT561" s="3" t="s">
        <v>6219</v>
      </c>
      <c r="AU561" s="3" t="s">
        <v>6216</v>
      </c>
      <c r="AV561" s="3" t="s">
        <v>6217</v>
      </c>
      <c r="AW561" s="3"/>
      <c r="AX561" s="3"/>
      <c r="AY561" s="3"/>
      <c r="AZ561" s="3"/>
      <c r="BA561" s="3"/>
      <c r="BB561" t="b">
        <v>0</v>
      </c>
      <c r="BC561" s="3"/>
      <c r="BD561" s="5">
        <v>118485</v>
      </c>
      <c r="BE561" s="3" t="s">
        <v>316</v>
      </c>
    </row>
    <row r="562" spans="1:57" hidden="1" x14ac:dyDescent="0.2">
      <c r="A562" s="2">
        <v>3450</v>
      </c>
      <c r="B562" s="1">
        <v>45412</v>
      </c>
      <c r="C562" s="3" t="s">
        <v>1407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163.5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163.5</v>
      </c>
      <c r="AF562">
        <v>1341962.56</v>
      </c>
      <c r="AG562">
        <v>0</v>
      </c>
      <c r="AH562">
        <v>0</v>
      </c>
      <c r="AI562">
        <v>1383030</v>
      </c>
      <c r="AJ562">
        <v>163.5</v>
      </c>
      <c r="AK562">
        <v>163.5</v>
      </c>
      <c r="AL562">
        <v>0</v>
      </c>
      <c r="AM562">
        <v>1341962.56</v>
      </c>
      <c r="AN562">
        <v>1341962.56</v>
      </c>
      <c r="AO562">
        <v>0</v>
      </c>
      <c r="AP562">
        <v>0</v>
      </c>
      <c r="AQ562" s="4">
        <v>0</v>
      </c>
      <c r="AR562" s="3" t="s">
        <v>32</v>
      </c>
      <c r="AS562" s="3" t="s">
        <v>6214</v>
      </c>
      <c r="AT562" s="3" t="s">
        <v>6219</v>
      </c>
      <c r="AU562" s="3" t="s">
        <v>6216</v>
      </c>
      <c r="AV562" s="3" t="s">
        <v>6217</v>
      </c>
      <c r="AW562" s="3"/>
      <c r="AX562" s="3"/>
      <c r="AY562" s="3"/>
      <c r="AZ562" s="3"/>
      <c r="BA562" s="3"/>
      <c r="BB562" t="b">
        <v>0</v>
      </c>
      <c r="BC562" s="3"/>
      <c r="BD562" s="5">
        <v>118486</v>
      </c>
      <c r="BE562" s="3" t="s">
        <v>316</v>
      </c>
    </row>
    <row r="563" spans="1:57" hidden="1" x14ac:dyDescent="0.2">
      <c r="A563" s="2">
        <v>4400</v>
      </c>
      <c r="B563" s="1">
        <v>45412</v>
      </c>
      <c r="C563" s="3" t="s">
        <v>2764</v>
      </c>
      <c r="D563">
        <v>61074.6</v>
      </c>
      <c r="E563">
        <v>-30027.17</v>
      </c>
      <c r="F563">
        <v>21808.28</v>
      </c>
      <c r="G563">
        <v>5858.0799999999899</v>
      </c>
      <c r="H563">
        <v>-950</v>
      </c>
      <c r="I563">
        <v>41</v>
      </c>
      <c r="J563">
        <v>50.5</v>
      </c>
      <c r="K563">
        <v>193.6</v>
      </c>
      <c r="L563">
        <v>0</v>
      </c>
      <c r="M563">
        <v>2561.09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60609.98</v>
      </c>
      <c r="AF563">
        <v>1720042.38</v>
      </c>
      <c r="AG563">
        <v>0</v>
      </c>
      <c r="AH563">
        <v>0</v>
      </c>
      <c r="AI563">
        <v>1558254.96</v>
      </c>
      <c r="AJ563">
        <v>58048.89</v>
      </c>
      <c r="AK563">
        <v>60609.98</v>
      </c>
      <c r="AL563">
        <v>0</v>
      </c>
      <c r="AM563">
        <v>1717481.29</v>
      </c>
      <c r="AN563">
        <v>1720042.38</v>
      </c>
      <c r="AO563">
        <v>0</v>
      </c>
      <c r="AP563">
        <v>0</v>
      </c>
      <c r="AQ563" s="4">
        <v>0</v>
      </c>
      <c r="AR563" s="3" t="s">
        <v>32</v>
      </c>
      <c r="AS563" s="3" t="s">
        <v>6214</v>
      </c>
      <c r="AT563" s="3" t="s">
        <v>6219</v>
      </c>
      <c r="AU563" s="3" t="s">
        <v>6216</v>
      </c>
      <c r="AV563" s="3" t="s">
        <v>6217</v>
      </c>
      <c r="AW563" s="3"/>
      <c r="AX563" s="3"/>
      <c r="AY563" s="3"/>
      <c r="AZ563" s="3"/>
      <c r="BA563" s="3"/>
      <c r="BB563" t="b">
        <v>0</v>
      </c>
      <c r="BC563" s="3"/>
      <c r="BD563" s="5">
        <v>118487</v>
      </c>
      <c r="BE563" s="3" t="s">
        <v>316</v>
      </c>
    </row>
    <row r="564" spans="1:57" hidden="1" x14ac:dyDescent="0.2">
      <c r="A564" s="2">
        <v>4484</v>
      </c>
      <c r="B564" s="1">
        <v>45412</v>
      </c>
      <c r="C564" s="3" t="s">
        <v>2897</v>
      </c>
      <c r="D564">
        <v>332</v>
      </c>
      <c r="E564">
        <v>5303</v>
      </c>
      <c r="F564">
        <v>1682.18</v>
      </c>
      <c r="G564">
        <v>18</v>
      </c>
      <c r="H564">
        <v>-3954</v>
      </c>
      <c r="I564">
        <v>1175</v>
      </c>
      <c r="J564">
        <v>40</v>
      </c>
      <c r="K564">
        <v>5778.23</v>
      </c>
      <c r="L564">
        <v>0</v>
      </c>
      <c r="M564">
        <v>5782.44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16156.85</v>
      </c>
      <c r="AF564">
        <v>5347820.46</v>
      </c>
      <c r="AG564">
        <v>0</v>
      </c>
      <c r="AH564">
        <v>0</v>
      </c>
      <c r="AI564">
        <v>6560519.9800000004</v>
      </c>
      <c r="AJ564">
        <v>10374.41</v>
      </c>
      <c r="AK564">
        <v>16156.85</v>
      </c>
      <c r="AL564">
        <v>0</v>
      </c>
      <c r="AM564">
        <v>5342038.0199999996</v>
      </c>
      <c r="AN564">
        <v>5347820.46</v>
      </c>
      <c r="AO564">
        <v>0</v>
      </c>
      <c r="AP564">
        <v>114655.03999999999</v>
      </c>
      <c r="AQ564" s="4">
        <v>0</v>
      </c>
      <c r="AR564" s="3" t="s">
        <v>32</v>
      </c>
      <c r="AS564" s="3" t="s">
        <v>6214</v>
      </c>
      <c r="AT564" s="3" t="s">
        <v>6219</v>
      </c>
      <c r="AU564" s="3" t="s">
        <v>6216</v>
      </c>
      <c r="AV564" s="3" t="s">
        <v>6217</v>
      </c>
      <c r="AW564" s="3"/>
      <c r="AX564" s="3"/>
      <c r="AY564" s="3"/>
      <c r="AZ564" s="3"/>
      <c r="BA564" s="3"/>
      <c r="BB564" t="b">
        <v>0</v>
      </c>
      <c r="BC564" s="3"/>
      <c r="BD564" s="5">
        <v>118488</v>
      </c>
      <c r="BE564" s="3" t="s">
        <v>316</v>
      </c>
    </row>
    <row r="565" spans="1:57" hidden="1" x14ac:dyDescent="0.2">
      <c r="A565" s="2">
        <v>5255</v>
      </c>
      <c r="B565" s="1">
        <v>45412</v>
      </c>
      <c r="C565" s="3" t="s">
        <v>3895</v>
      </c>
      <c r="D565">
        <v>0</v>
      </c>
      <c r="E565">
        <v>-27547.65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-27547.65</v>
      </c>
      <c r="AF565">
        <v>1598744.51</v>
      </c>
      <c r="AG565">
        <v>0</v>
      </c>
      <c r="AH565">
        <v>0</v>
      </c>
      <c r="AI565">
        <v>1806338</v>
      </c>
      <c r="AJ565">
        <v>-27547.65</v>
      </c>
      <c r="AK565">
        <v>-27547.65</v>
      </c>
      <c r="AL565">
        <v>0</v>
      </c>
      <c r="AM565">
        <v>1598744.51</v>
      </c>
      <c r="AN565">
        <v>1598744.51</v>
      </c>
      <c r="AO565">
        <v>0</v>
      </c>
      <c r="AP565">
        <v>28129.91</v>
      </c>
      <c r="AQ565" s="4">
        <v>0</v>
      </c>
      <c r="AR565" s="3" t="s">
        <v>32</v>
      </c>
      <c r="AS565" s="3" t="s">
        <v>6214</v>
      </c>
      <c r="AT565" s="3" t="s">
        <v>6219</v>
      </c>
      <c r="AU565" s="3" t="s">
        <v>6216</v>
      </c>
      <c r="AV565" s="3" t="s">
        <v>6217</v>
      </c>
      <c r="AW565" s="3"/>
      <c r="AX565" s="3"/>
      <c r="AY565" s="3"/>
      <c r="AZ565" s="3"/>
      <c r="BA565" s="3"/>
      <c r="BB565" t="b">
        <v>0</v>
      </c>
      <c r="BC565" s="3"/>
      <c r="BD565" s="5">
        <v>118489</v>
      </c>
      <c r="BE565" s="3" t="s">
        <v>316</v>
      </c>
    </row>
    <row r="566" spans="1:57" hidden="1" x14ac:dyDescent="0.2">
      <c r="A566" s="2">
        <v>5465</v>
      </c>
      <c r="B566" s="1">
        <v>45412</v>
      </c>
      <c r="C566" s="3" t="s">
        <v>4478</v>
      </c>
      <c r="D566">
        <v>0</v>
      </c>
      <c r="E566">
        <v>1518</v>
      </c>
      <c r="F566">
        <v>133</v>
      </c>
      <c r="G566">
        <v>0</v>
      </c>
      <c r="H566">
        <v>1029</v>
      </c>
      <c r="I566">
        <v>0</v>
      </c>
      <c r="J566">
        <v>588</v>
      </c>
      <c r="K566">
        <v>588</v>
      </c>
      <c r="L566">
        <v>294</v>
      </c>
      <c r="M566">
        <v>1385.35</v>
      </c>
      <c r="N566">
        <v>4250.3999999999996</v>
      </c>
      <c r="O566">
        <v>110770.4</v>
      </c>
      <c r="P566">
        <v>100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5535.35</v>
      </c>
      <c r="AF566">
        <v>615657.79</v>
      </c>
      <c r="AG566">
        <v>148834</v>
      </c>
      <c r="AH566">
        <v>353532</v>
      </c>
      <c r="AI566">
        <v>715000</v>
      </c>
      <c r="AJ566">
        <v>122866.8</v>
      </c>
      <c r="AK566">
        <v>120556.15</v>
      </c>
      <c r="AL566">
        <v>115020.8</v>
      </c>
      <c r="AM566">
        <v>733989.24</v>
      </c>
      <c r="AN566">
        <v>731678.59</v>
      </c>
      <c r="AO566">
        <v>116020.8</v>
      </c>
      <c r="AP566">
        <v>0</v>
      </c>
      <c r="AQ566" s="4">
        <v>0</v>
      </c>
      <c r="AR566" s="3" t="s">
        <v>32</v>
      </c>
      <c r="AS566" s="3" t="s">
        <v>6214</v>
      </c>
      <c r="AT566" s="3" t="s">
        <v>6219</v>
      </c>
      <c r="AU566" s="3" t="s">
        <v>6216</v>
      </c>
      <c r="AV566" s="3" t="s">
        <v>6217</v>
      </c>
      <c r="AW566" s="3"/>
      <c r="AX566" s="3"/>
      <c r="AY566" s="3"/>
      <c r="AZ566" s="3"/>
      <c r="BA566" s="3"/>
      <c r="BB566" t="b">
        <v>0</v>
      </c>
      <c r="BC566" s="3"/>
      <c r="BD566" s="5">
        <v>118490</v>
      </c>
      <c r="BE566" s="3" t="s">
        <v>316</v>
      </c>
    </row>
    <row r="567" spans="1:57" hidden="1" x14ac:dyDescent="0.2">
      <c r="A567" s="2">
        <v>5542</v>
      </c>
      <c r="B567" s="1">
        <v>45412</v>
      </c>
      <c r="C567" s="3" t="s">
        <v>4572</v>
      </c>
      <c r="D567">
        <v>0</v>
      </c>
      <c r="E567">
        <v>845</v>
      </c>
      <c r="F567">
        <v>0</v>
      </c>
      <c r="G567">
        <v>0</v>
      </c>
      <c r="H567">
        <v>-76.819999999999993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768.18</v>
      </c>
      <c r="AF567">
        <v>135119.71</v>
      </c>
      <c r="AG567">
        <v>0</v>
      </c>
      <c r="AH567">
        <v>0</v>
      </c>
      <c r="AI567">
        <v>160000</v>
      </c>
      <c r="AJ567">
        <v>768.18</v>
      </c>
      <c r="AK567">
        <v>768.18</v>
      </c>
      <c r="AL567">
        <v>0</v>
      </c>
      <c r="AM567">
        <v>135119.71</v>
      </c>
      <c r="AN567">
        <v>135119.71</v>
      </c>
      <c r="AO567">
        <v>0</v>
      </c>
      <c r="AP567">
        <v>350</v>
      </c>
      <c r="AQ567" s="4">
        <v>0</v>
      </c>
      <c r="AR567" s="3" t="s">
        <v>32</v>
      </c>
      <c r="AS567" s="3" t="s">
        <v>6214</v>
      </c>
      <c r="AT567" s="3" t="s">
        <v>6219</v>
      </c>
      <c r="AU567" s="3" t="s">
        <v>6216</v>
      </c>
      <c r="AV567" s="3" t="s">
        <v>6217</v>
      </c>
      <c r="AW567" s="3"/>
      <c r="AX567" s="3"/>
      <c r="AY567" s="3"/>
      <c r="AZ567" s="3"/>
      <c r="BA567" s="3"/>
      <c r="BB567" t="b">
        <v>0</v>
      </c>
      <c r="BC567" s="3"/>
      <c r="BD567" s="5">
        <v>118491</v>
      </c>
      <c r="BE567" s="3" t="s">
        <v>316</v>
      </c>
    </row>
    <row r="568" spans="1:57" hidden="1" x14ac:dyDescent="0.2">
      <c r="A568" s="2">
        <v>5608</v>
      </c>
      <c r="B568" s="1">
        <v>45412</v>
      </c>
      <c r="C568" s="3" t="s">
        <v>4655</v>
      </c>
      <c r="D568">
        <v>4964.09</v>
      </c>
      <c r="E568">
        <v>4255.9799999999996</v>
      </c>
      <c r="F568">
        <v>4712.09</v>
      </c>
      <c r="G568">
        <v>8621.11</v>
      </c>
      <c r="H568">
        <v>7447.58</v>
      </c>
      <c r="I568">
        <v>17805.13</v>
      </c>
      <c r="J568">
        <v>7550.75</v>
      </c>
      <c r="K568">
        <v>11614.26</v>
      </c>
      <c r="L568">
        <v>15208.45</v>
      </c>
      <c r="M568">
        <v>5756.6</v>
      </c>
      <c r="N568">
        <v>78900</v>
      </c>
      <c r="O568">
        <v>102432.8</v>
      </c>
      <c r="P568">
        <v>53619.199999999997</v>
      </c>
      <c r="Q568">
        <v>9821.6</v>
      </c>
      <c r="R568">
        <v>246.4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87936.04</v>
      </c>
      <c r="AF568">
        <v>252914.59</v>
      </c>
      <c r="AG568">
        <v>150996</v>
      </c>
      <c r="AH568">
        <v>446489</v>
      </c>
      <c r="AI568">
        <v>482349</v>
      </c>
      <c r="AJ568">
        <v>305409.88878600002</v>
      </c>
      <c r="AK568">
        <v>269268.84000000003</v>
      </c>
      <c r="AL568">
        <v>181332.8</v>
      </c>
      <c r="AM568">
        <v>491878.03878599999</v>
      </c>
      <c r="AN568">
        <v>497934.59</v>
      </c>
      <c r="AO568">
        <v>245020</v>
      </c>
      <c r="AP568">
        <v>91213.03</v>
      </c>
      <c r="AQ568" s="4">
        <v>0</v>
      </c>
      <c r="AR568" s="3" t="s">
        <v>32</v>
      </c>
      <c r="AS568" s="3" t="s">
        <v>6214</v>
      </c>
      <c r="AT568" s="3" t="s">
        <v>6219</v>
      </c>
      <c r="AU568" s="3" t="s">
        <v>6216</v>
      </c>
      <c r="AV568" s="3" t="s">
        <v>6217</v>
      </c>
      <c r="AW568" s="3"/>
      <c r="AX568" s="3"/>
      <c r="AY568" s="3"/>
      <c r="AZ568" s="3"/>
      <c r="BA568" s="3"/>
      <c r="BB568" t="b">
        <v>0</v>
      </c>
      <c r="BC568" s="3"/>
      <c r="BD568" s="5">
        <v>118492</v>
      </c>
      <c r="BE568" s="3" t="s">
        <v>316</v>
      </c>
    </row>
    <row r="569" spans="1:57" hidden="1" x14ac:dyDescent="0.2">
      <c r="A569" s="2">
        <v>5609</v>
      </c>
      <c r="B569" s="1">
        <v>45412</v>
      </c>
      <c r="C569" s="3" t="s">
        <v>4656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5000</v>
      </c>
      <c r="O569">
        <v>500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1592770.45</v>
      </c>
      <c r="AG569">
        <v>0</v>
      </c>
      <c r="AH569">
        <v>0</v>
      </c>
      <c r="AI569">
        <v>2141494</v>
      </c>
      <c r="AJ569">
        <v>15000</v>
      </c>
      <c r="AK569">
        <v>10000</v>
      </c>
      <c r="AL569">
        <v>10000</v>
      </c>
      <c r="AM569">
        <v>1607770.45</v>
      </c>
      <c r="AN569">
        <v>1602770.45</v>
      </c>
      <c r="AO569">
        <v>10000</v>
      </c>
      <c r="AP569">
        <v>3560.18</v>
      </c>
      <c r="AQ569" s="4">
        <v>0</v>
      </c>
      <c r="AR569" s="3" t="s">
        <v>32</v>
      </c>
      <c r="AS569" s="3" t="s">
        <v>6214</v>
      </c>
      <c r="AT569" s="3" t="s">
        <v>6219</v>
      </c>
      <c r="AU569" s="3" t="s">
        <v>6216</v>
      </c>
      <c r="AV569" s="3" t="s">
        <v>6217</v>
      </c>
      <c r="AW569" s="3"/>
      <c r="AX569" s="3"/>
      <c r="AY569" s="3"/>
      <c r="AZ569" s="3"/>
      <c r="BA569" s="3"/>
      <c r="BB569" t="b">
        <v>0</v>
      </c>
      <c r="BC569" s="3"/>
      <c r="BD569" s="5">
        <v>118493</v>
      </c>
      <c r="BE569" s="3" t="s">
        <v>316</v>
      </c>
    </row>
    <row r="570" spans="1:57" hidden="1" x14ac:dyDescent="0.2">
      <c r="A570" s="2">
        <v>5665</v>
      </c>
      <c r="B570" s="1">
        <v>45412</v>
      </c>
      <c r="C570" s="3" t="s">
        <v>4756</v>
      </c>
      <c r="D570">
        <v>4272.41</v>
      </c>
      <c r="E570">
        <v>2699.09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6971.5</v>
      </c>
      <c r="AF570">
        <v>69103.06</v>
      </c>
      <c r="AG570">
        <v>0</v>
      </c>
      <c r="AH570">
        <v>0</v>
      </c>
      <c r="AI570">
        <v>100000</v>
      </c>
      <c r="AJ570">
        <v>6971.5</v>
      </c>
      <c r="AK570">
        <v>6971.5</v>
      </c>
      <c r="AL570">
        <v>0</v>
      </c>
      <c r="AM570">
        <v>69103.06</v>
      </c>
      <c r="AN570">
        <v>69103.06</v>
      </c>
      <c r="AO570">
        <v>0</v>
      </c>
      <c r="AP570">
        <v>0</v>
      </c>
      <c r="AQ570" s="4">
        <v>0</v>
      </c>
      <c r="AR570" s="3" t="s">
        <v>32</v>
      </c>
      <c r="AS570" s="3" t="s">
        <v>6214</v>
      </c>
      <c r="AT570" s="3" t="s">
        <v>6219</v>
      </c>
      <c r="AU570" s="3" t="s">
        <v>6216</v>
      </c>
      <c r="AV570" s="3" t="s">
        <v>6217</v>
      </c>
      <c r="AW570" s="3"/>
      <c r="AX570" s="3"/>
      <c r="AY570" s="3"/>
      <c r="AZ570" s="3"/>
      <c r="BA570" s="3"/>
      <c r="BB570" t="b">
        <v>0</v>
      </c>
      <c r="BC570" s="3"/>
      <c r="BD570" s="5">
        <v>118494</v>
      </c>
      <c r="BE570" s="3" t="s">
        <v>316</v>
      </c>
    </row>
    <row r="571" spans="1:57" hidden="1" x14ac:dyDescent="0.2">
      <c r="A571" s="2">
        <v>5800</v>
      </c>
      <c r="B571" s="1">
        <v>45412</v>
      </c>
      <c r="C571" s="3" t="s">
        <v>5001</v>
      </c>
      <c r="D571">
        <v>57725.66</v>
      </c>
      <c r="E571">
        <v>39169.32</v>
      </c>
      <c r="F571">
        <v>77566.33</v>
      </c>
      <c r="G571">
        <v>84735.91</v>
      </c>
      <c r="H571">
        <v>81157.45</v>
      </c>
      <c r="I571">
        <v>82699.649999999994</v>
      </c>
      <c r="J571">
        <v>40098.1</v>
      </c>
      <c r="K571">
        <v>22253.84</v>
      </c>
      <c r="L571">
        <v>22242.84</v>
      </c>
      <c r="M571">
        <v>1983.39</v>
      </c>
      <c r="N571">
        <v>10389.331091</v>
      </c>
      <c r="O571">
        <v>3577.8984700000001</v>
      </c>
      <c r="P571">
        <v>267176.94545399997</v>
      </c>
      <c r="Q571">
        <v>183831.854544</v>
      </c>
      <c r="R571">
        <v>1000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509632.49</v>
      </c>
      <c r="AF571">
        <v>1571778.15</v>
      </c>
      <c r="AG571">
        <v>479558</v>
      </c>
      <c r="AH571">
        <v>557000</v>
      </c>
      <c r="AI571">
        <v>2419042</v>
      </c>
      <c r="AJ571">
        <v>525536.28576100001</v>
      </c>
      <c r="AK571">
        <v>523599.71956100001</v>
      </c>
      <c r="AL571">
        <v>13967.229561</v>
      </c>
      <c r="AM571">
        <v>2048690.7457590001</v>
      </c>
      <c r="AN571">
        <v>2046754.1795590001</v>
      </c>
      <c r="AO571">
        <v>474976.02955899999</v>
      </c>
      <c r="AP571">
        <v>14716.42</v>
      </c>
      <c r="AQ571" s="4">
        <v>0</v>
      </c>
      <c r="AR571" s="3" t="s">
        <v>32</v>
      </c>
      <c r="AS571" s="3" t="s">
        <v>6214</v>
      </c>
      <c r="AT571" s="3" t="s">
        <v>6219</v>
      </c>
      <c r="AU571" s="3" t="s">
        <v>6216</v>
      </c>
      <c r="AV571" s="3" t="s">
        <v>6217</v>
      </c>
      <c r="AW571" s="3"/>
      <c r="AX571" s="3"/>
      <c r="AY571" s="3"/>
      <c r="AZ571" s="3"/>
      <c r="BA571" s="3"/>
      <c r="BB571" t="b">
        <v>0</v>
      </c>
      <c r="BC571" s="3"/>
      <c r="BD571" s="5">
        <v>118495</v>
      </c>
      <c r="BE571" s="3" t="s">
        <v>316</v>
      </c>
    </row>
    <row r="572" spans="1:57" hidden="1" x14ac:dyDescent="0.2">
      <c r="A572" s="2">
        <v>5804</v>
      </c>
      <c r="B572" s="1">
        <v>45412</v>
      </c>
      <c r="C572" s="3" t="s">
        <v>5008</v>
      </c>
      <c r="D572">
        <v>0</v>
      </c>
      <c r="E572">
        <v>1514.7</v>
      </c>
      <c r="F572">
        <v>1484</v>
      </c>
      <c r="G572">
        <v>5710.82</v>
      </c>
      <c r="H572">
        <v>5144.5600000000004</v>
      </c>
      <c r="I572">
        <v>1911.47</v>
      </c>
      <c r="J572">
        <v>2058.4499999999998</v>
      </c>
      <c r="K572">
        <v>5365.37</v>
      </c>
      <c r="L572">
        <v>5630.1</v>
      </c>
      <c r="M572">
        <v>3654.66</v>
      </c>
      <c r="N572">
        <v>5484.2</v>
      </c>
      <c r="O572">
        <v>13243.2</v>
      </c>
      <c r="P572">
        <v>2742.4</v>
      </c>
      <c r="Q572">
        <v>116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81565.304229999994</v>
      </c>
      <c r="AC572">
        <v>0</v>
      </c>
      <c r="AD572">
        <v>0</v>
      </c>
      <c r="AE572">
        <v>32474.13</v>
      </c>
      <c r="AF572">
        <v>78427.539999999994</v>
      </c>
      <c r="AG572">
        <v>603930</v>
      </c>
      <c r="AH572">
        <v>0</v>
      </c>
      <c r="AI572">
        <v>324500</v>
      </c>
      <c r="AJ572">
        <v>51685.27</v>
      </c>
      <c r="AK572">
        <v>51201.53</v>
      </c>
      <c r="AL572">
        <v>18727.400000000001</v>
      </c>
      <c r="AM572">
        <v>98798.68</v>
      </c>
      <c r="AN572">
        <v>182622.64423000001</v>
      </c>
      <c r="AO572">
        <v>104195.10423</v>
      </c>
      <c r="AP572">
        <v>0</v>
      </c>
      <c r="AQ572" s="4">
        <v>0</v>
      </c>
      <c r="AR572" s="3" t="s">
        <v>32</v>
      </c>
      <c r="AS572" s="3" t="s">
        <v>6214</v>
      </c>
      <c r="AT572" s="3" t="s">
        <v>6219</v>
      </c>
      <c r="AU572" s="3" t="s">
        <v>6216</v>
      </c>
      <c r="AV572" s="3" t="s">
        <v>6217</v>
      </c>
      <c r="AW572" s="3"/>
      <c r="AX572" s="3"/>
      <c r="AY572" s="3"/>
      <c r="AZ572" s="3"/>
      <c r="BA572" s="3"/>
      <c r="BB572" t="b">
        <v>0</v>
      </c>
      <c r="BC572" s="3"/>
      <c r="BD572" s="5">
        <v>118496</v>
      </c>
      <c r="BE572" s="3" t="s">
        <v>316</v>
      </c>
    </row>
    <row r="573" spans="1:57" hidden="1" x14ac:dyDescent="0.2">
      <c r="A573" s="2">
        <v>5807</v>
      </c>
      <c r="B573" s="1">
        <v>45412</v>
      </c>
      <c r="C573" s="3" t="s">
        <v>5012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948.7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1948.7</v>
      </c>
      <c r="AF573">
        <v>3248.7</v>
      </c>
      <c r="AG573">
        <v>0</v>
      </c>
      <c r="AH573">
        <v>0</v>
      </c>
      <c r="AI573">
        <v>80000.039999999994</v>
      </c>
      <c r="AJ573">
        <v>0</v>
      </c>
      <c r="AK573">
        <v>1948.7</v>
      </c>
      <c r="AL573">
        <v>0</v>
      </c>
      <c r="AM573">
        <v>1300</v>
      </c>
      <c r="AN573">
        <v>3248.7</v>
      </c>
      <c r="AO573">
        <v>0</v>
      </c>
      <c r="AP573">
        <v>0</v>
      </c>
      <c r="AQ573" s="4">
        <v>0</v>
      </c>
      <c r="AR573" s="3" t="s">
        <v>32</v>
      </c>
      <c r="AS573" s="3" t="s">
        <v>6214</v>
      </c>
      <c r="AT573" s="3" t="s">
        <v>6219</v>
      </c>
      <c r="AU573" s="3" t="s">
        <v>6216</v>
      </c>
      <c r="AV573" s="3" t="s">
        <v>6217</v>
      </c>
      <c r="AW573" s="3"/>
      <c r="AX573" s="3"/>
      <c r="AY573" s="3"/>
      <c r="AZ573" s="3"/>
      <c r="BA573" s="3"/>
      <c r="BB573" t="b">
        <v>0</v>
      </c>
      <c r="BC573" s="3"/>
      <c r="BD573" s="5">
        <v>118497</v>
      </c>
      <c r="BE573" s="3" t="s">
        <v>316</v>
      </c>
    </row>
    <row r="574" spans="1:57" hidden="1" x14ac:dyDescent="0.2">
      <c r="A574" s="2">
        <v>5816</v>
      </c>
      <c r="B574" s="1">
        <v>45412</v>
      </c>
      <c r="C574" s="3" t="s">
        <v>5026</v>
      </c>
      <c r="D574">
        <v>-77000</v>
      </c>
      <c r="E574">
        <v>0</v>
      </c>
      <c r="F574">
        <v>0</v>
      </c>
      <c r="G574">
        <v>8020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3200</v>
      </c>
      <c r="AF574">
        <v>80200</v>
      </c>
      <c r="AG574">
        <v>0</v>
      </c>
      <c r="AH574">
        <v>0</v>
      </c>
      <c r="AI574">
        <v>80000</v>
      </c>
      <c r="AJ574">
        <v>3200</v>
      </c>
      <c r="AK574">
        <v>3200</v>
      </c>
      <c r="AL574">
        <v>0</v>
      </c>
      <c r="AM574">
        <v>80200</v>
      </c>
      <c r="AN574">
        <v>80200</v>
      </c>
      <c r="AO574">
        <v>0</v>
      </c>
      <c r="AP574">
        <v>0</v>
      </c>
      <c r="AQ574" s="4">
        <v>0</v>
      </c>
      <c r="AR574" s="3" t="s">
        <v>32</v>
      </c>
      <c r="AS574" s="3" t="s">
        <v>6214</v>
      </c>
      <c r="AT574" s="3" t="s">
        <v>6219</v>
      </c>
      <c r="AU574" s="3" t="s">
        <v>6216</v>
      </c>
      <c r="AV574" s="3" t="s">
        <v>6217</v>
      </c>
      <c r="AW574" s="3"/>
      <c r="AX574" s="3"/>
      <c r="AY574" s="3"/>
      <c r="AZ574" s="3"/>
      <c r="BA574" s="3"/>
      <c r="BB574" t="b">
        <v>0</v>
      </c>
      <c r="BC574" s="3"/>
      <c r="BD574" s="5">
        <v>118498</v>
      </c>
      <c r="BE574" s="3" t="s">
        <v>316</v>
      </c>
    </row>
    <row r="575" spans="1:57" hidden="1" x14ac:dyDescent="0.2">
      <c r="A575" s="2">
        <v>5872</v>
      </c>
      <c r="B575" s="1">
        <v>45412</v>
      </c>
      <c r="C575" s="3" t="s">
        <v>5130</v>
      </c>
      <c r="D575">
        <v>0</v>
      </c>
      <c r="E575">
        <v>0</v>
      </c>
      <c r="F575">
        <v>66.5</v>
      </c>
      <c r="G575">
        <v>0</v>
      </c>
      <c r="H575">
        <v>0</v>
      </c>
      <c r="I575">
        <v>66.5</v>
      </c>
      <c r="J575">
        <v>-33.25</v>
      </c>
      <c r="K575">
        <v>0</v>
      </c>
      <c r="L575">
        <v>0</v>
      </c>
      <c r="M575">
        <v>0</v>
      </c>
      <c r="N575">
        <v>10000</v>
      </c>
      <c r="O575">
        <v>12000</v>
      </c>
      <c r="P575">
        <v>130034.29</v>
      </c>
      <c r="Q575">
        <v>119394.67</v>
      </c>
      <c r="R575">
        <v>40576</v>
      </c>
      <c r="S575">
        <v>2852</v>
      </c>
      <c r="T575">
        <v>75130.69</v>
      </c>
      <c r="U575">
        <v>120936.51</v>
      </c>
      <c r="V575">
        <v>162480</v>
      </c>
      <c r="W575">
        <v>74480</v>
      </c>
      <c r="X575">
        <v>89380</v>
      </c>
      <c r="Y575">
        <v>43064</v>
      </c>
      <c r="Z575">
        <v>39232</v>
      </c>
      <c r="AA575">
        <v>12289</v>
      </c>
      <c r="AB575">
        <v>0</v>
      </c>
      <c r="AC575">
        <v>0</v>
      </c>
      <c r="AD575">
        <v>0</v>
      </c>
      <c r="AE575">
        <v>99.75</v>
      </c>
      <c r="AF575">
        <v>165710.99</v>
      </c>
      <c r="AG575">
        <v>0</v>
      </c>
      <c r="AH575">
        <v>45000</v>
      </c>
      <c r="AI575">
        <v>195000</v>
      </c>
      <c r="AJ575">
        <v>99.75</v>
      </c>
      <c r="AK575">
        <v>22099.75</v>
      </c>
      <c r="AL575">
        <v>22000</v>
      </c>
      <c r="AM575">
        <v>165710.99</v>
      </c>
      <c r="AN575">
        <v>1097560.1499999999</v>
      </c>
      <c r="AO575">
        <v>931849.16</v>
      </c>
      <c r="AP575">
        <v>0</v>
      </c>
      <c r="AQ575" s="4">
        <v>0</v>
      </c>
      <c r="AR575" s="3" t="s">
        <v>32</v>
      </c>
      <c r="AS575" s="3" t="s">
        <v>6214</v>
      </c>
      <c r="AT575" s="3" t="s">
        <v>6219</v>
      </c>
      <c r="AU575" s="3" t="s">
        <v>6216</v>
      </c>
      <c r="AV575" s="3" t="s">
        <v>6217</v>
      </c>
      <c r="AW575" s="3"/>
      <c r="AX575" s="3"/>
      <c r="AY575" s="3"/>
      <c r="AZ575" s="3"/>
      <c r="BA575" s="3"/>
      <c r="BB575" t="b">
        <v>0</v>
      </c>
      <c r="BC575" s="3"/>
      <c r="BD575" s="5">
        <v>118499</v>
      </c>
      <c r="BE575" s="3" t="s">
        <v>316</v>
      </c>
    </row>
    <row r="576" spans="1:57" hidden="1" x14ac:dyDescent="0.2">
      <c r="A576" s="2">
        <v>5922</v>
      </c>
      <c r="B576" s="1">
        <v>45412</v>
      </c>
      <c r="C576" s="3" t="s">
        <v>5173</v>
      </c>
      <c r="D576">
        <v>534887.04</v>
      </c>
      <c r="E576">
        <v>794495.38</v>
      </c>
      <c r="F576">
        <v>568168.73</v>
      </c>
      <c r="G576">
        <v>1138447.1000000001</v>
      </c>
      <c r="H576">
        <v>508291.34</v>
      </c>
      <c r="I576">
        <v>351570.17</v>
      </c>
      <c r="J576">
        <v>767938.35</v>
      </c>
      <c r="K576">
        <v>650015.80000000005</v>
      </c>
      <c r="L576">
        <v>448838.62</v>
      </c>
      <c r="M576">
        <v>342241.4</v>
      </c>
      <c r="N576">
        <v>598914.64673200005</v>
      </c>
      <c r="O576">
        <v>524286.96954899997</v>
      </c>
      <c r="P576">
        <v>368054.06141899998</v>
      </c>
      <c r="Q576">
        <v>197790.63362000001</v>
      </c>
      <c r="R576">
        <v>108595.16749599999</v>
      </c>
      <c r="S576">
        <v>106904.195206</v>
      </c>
      <c r="T576">
        <v>648.08164199999999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6104893.9299999997</v>
      </c>
      <c r="AF576">
        <v>9458052.8399999999</v>
      </c>
      <c r="AG576">
        <v>7732557</v>
      </c>
      <c r="AH576">
        <v>7304333</v>
      </c>
      <c r="AI576">
        <v>12104333</v>
      </c>
      <c r="AJ576">
        <v>7406601.8277310003</v>
      </c>
      <c r="AK576">
        <v>7228095.5462809997</v>
      </c>
      <c r="AL576">
        <v>1123201.616281</v>
      </c>
      <c r="AM576">
        <v>11381202.435015</v>
      </c>
      <c r="AN576">
        <v>11363246.595664</v>
      </c>
      <c r="AO576">
        <v>1905193.7556640001</v>
      </c>
      <c r="AP576">
        <v>1682333.88</v>
      </c>
      <c r="AQ576" s="4">
        <v>0</v>
      </c>
      <c r="AR576" s="3" t="s">
        <v>32</v>
      </c>
      <c r="AS576" s="3" t="s">
        <v>6214</v>
      </c>
      <c r="AT576" s="3" t="s">
        <v>6219</v>
      </c>
      <c r="AU576" s="3" t="s">
        <v>6216</v>
      </c>
      <c r="AV576" s="3" t="s">
        <v>6217</v>
      </c>
      <c r="AW576" s="3"/>
      <c r="AX576" s="3"/>
      <c r="AY576" s="3"/>
      <c r="AZ576" s="3"/>
      <c r="BA576" s="3"/>
      <c r="BB576" t="b">
        <v>0</v>
      </c>
      <c r="BC576" s="3"/>
      <c r="BD576" s="5">
        <v>118500</v>
      </c>
      <c r="BE576" s="3" t="s">
        <v>316</v>
      </c>
    </row>
    <row r="577" spans="1:57" hidden="1" x14ac:dyDescent="0.2">
      <c r="A577" s="2">
        <v>5985</v>
      </c>
      <c r="B577" s="1">
        <v>45412</v>
      </c>
      <c r="C577" s="3" t="s">
        <v>5253</v>
      </c>
      <c r="D577">
        <v>1084.02</v>
      </c>
      <c r="E577">
        <v>836.13</v>
      </c>
      <c r="F577">
        <v>203.01</v>
      </c>
      <c r="G577">
        <v>0</v>
      </c>
      <c r="H577">
        <v>3136</v>
      </c>
      <c r="I577">
        <v>3766.01</v>
      </c>
      <c r="J577">
        <v>2027.68</v>
      </c>
      <c r="K577">
        <v>5573.57</v>
      </c>
      <c r="L577">
        <v>3204.16</v>
      </c>
      <c r="M577">
        <v>6191.75</v>
      </c>
      <c r="N577">
        <v>17495.400000000001</v>
      </c>
      <c r="O577">
        <v>113716.18</v>
      </c>
      <c r="P577">
        <v>234071.38</v>
      </c>
      <c r="Q577">
        <v>167520</v>
      </c>
      <c r="R577">
        <v>158439.20000000001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26022.33</v>
      </c>
      <c r="AF577">
        <v>43729.21</v>
      </c>
      <c r="AG577">
        <v>325926</v>
      </c>
      <c r="AH577">
        <v>50000</v>
      </c>
      <c r="AI577">
        <v>50000</v>
      </c>
      <c r="AJ577">
        <v>391672.54</v>
      </c>
      <c r="AK577">
        <v>157233.91</v>
      </c>
      <c r="AL577">
        <v>131211.57999999999</v>
      </c>
      <c r="AM577">
        <v>725405.02</v>
      </c>
      <c r="AN577">
        <v>734971.37</v>
      </c>
      <c r="AO577">
        <v>691242.16</v>
      </c>
      <c r="AP577">
        <v>4313.75</v>
      </c>
      <c r="AQ577" s="4">
        <v>0</v>
      </c>
      <c r="AR577" s="3" t="s">
        <v>32</v>
      </c>
      <c r="AS577" s="3" t="s">
        <v>6214</v>
      </c>
      <c r="AT577" s="3" t="s">
        <v>6219</v>
      </c>
      <c r="AU577" s="3" t="s">
        <v>6216</v>
      </c>
      <c r="AV577" s="3" t="s">
        <v>6217</v>
      </c>
      <c r="AW577" s="3"/>
      <c r="AX577" s="3"/>
      <c r="AY577" s="3"/>
      <c r="AZ577" s="3"/>
      <c r="BA577" s="3"/>
      <c r="BB577" t="b">
        <v>0</v>
      </c>
      <c r="BC577" s="3"/>
      <c r="BD577" s="5">
        <v>118501</v>
      </c>
      <c r="BE577" s="3" t="s">
        <v>316</v>
      </c>
    </row>
    <row r="578" spans="1:57" hidden="1" x14ac:dyDescent="0.2">
      <c r="A578" s="2">
        <v>6040</v>
      </c>
      <c r="B578" s="1">
        <v>45412</v>
      </c>
      <c r="C578" s="3" t="s">
        <v>5333</v>
      </c>
      <c r="D578">
        <v>17063.32</v>
      </c>
      <c r="E578">
        <v>128634.42</v>
      </c>
      <c r="F578">
        <v>152187.76</v>
      </c>
      <c r="G578">
        <v>66322.14</v>
      </c>
      <c r="H578">
        <v>7452.71</v>
      </c>
      <c r="I578">
        <v>3079.24</v>
      </c>
      <c r="J578">
        <v>24205.96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398945.55</v>
      </c>
      <c r="AF578">
        <v>412118</v>
      </c>
      <c r="AG578">
        <v>174503</v>
      </c>
      <c r="AH578">
        <v>50000</v>
      </c>
      <c r="AI578">
        <v>50000</v>
      </c>
      <c r="AJ578">
        <v>398945.55</v>
      </c>
      <c r="AK578">
        <v>398945.55</v>
      </c>
      <c r="AL578">
        <v>0</v>
      </c>
      <c r="AM578">
        <v>412118</v>
      </c>
      <c r="AN578">
        <v>412118</v>
      </c>
      <c r="AO578">
        <v>0</v>
      </c>
      <c r="AP578">
        <v>16863.53</v>
      </c>
      <c r="AQ578" s="4">
        <v>0</v>
      </c>
      <c r="AR578" s="3" t="s">
        <v>32</v>
      </c>
      <c r="AS578" s="3" t="s">
        <v>6214</v>
      </c>
      <c r="AT578" s="3" t="s">
        <v>6219</v>
      </c>
      <c r="AU578" s="3" t="s">
        <v>6216</v>
      </c>
      <c r="AV578" s="3" t="s">
        <v>6217</v>
      </c>
      <c r="AW578" s="3"/>
      <c r="AX578" s="3"/>
      <c r="AY578" s="3"/>
      <c r="AZ578" s="3"/>
      <c r="BA578" s="3"/>
      <c r="BB578" t="b">
        <v>0</v>
      </c>
      <c r="BC578" s="3"/>
      <c r="BD578" s="5">
        <v>118502</v>
      </c>
      <c r="BE578" s="3" t="s">
        <v>316</v>
      </c>
    </row>
    <row r="579" spans="1:57" hidden="1" x14ac:dyDescent="0.2">
      <c r="A579" s="2">
        <v>6041</v>
      </c>
      <c r="B579" s="1">
        <v>45412</v>
      </c>
      <c r="C579" s="3" t="s">
        <v>5335</v>
      </c>
      <c r="D579">
        <v>2301</v>
      </c>
      <c r="E579">
        <v>529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2298.56</v>
      </c>
      <c r="Q579">
        <v>17892.080000000002</v>
      </c>
      <c r="R579">
        <v>12067.44</v>
      </c>
      <c r="S579">
        <v>13216.72</v>
      </c>
      <c r="T579">
        <v>17641.400000000001</v>
      </c>
      <c r="U579">
        <v>33381.360000000001</v>
      </c>
      <c r="V579">
        <v>893687.7</v>
      </c>
      <c r="W579">
        <v>4928</v>
      </c>
      <c r="X579">
        <v>739.2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2830</v>
      </c>
      <c r="AF579">
        <v>5954.8</v>
      </c>
      <c r="AG579">
        <v>16960</v>
      </c>
      <c r="AH579">
        <v>10000</v>
      </c>
      <c r="AI579">
        <v>10000</v>
      </c>
      <c r="AJ579">
        <v>2830</v>
      </c>
      <c r="AK579">
        <v>2830</v>
      </c>
      <c r="AL579">
        <v>0</v>
      </c>
      <c r="AM579">
        <v>1001807.26</v>
      </c>
      <c r="AN579">
        <v>1001807.26</v>
      </c>
      <c r="AO579">
        <v>995852.46</v>
      </c>
      <c r="AP579">
        <v>12470</v>
      </c>
      <c r="AQ579" s="4">
        <v>0</v>
      </c>
      <c r="AR579" s="3" t="s">
        <v>32</v>
      </c>
      <c r="AS579" s="3" t="s">
        <v>6214</v>
      </c>
      <c r="AT579" s="3" t="s">
        <v>6219</v>
      </c>
      <c r="AU579" s="3" t="s">
        <v>6216</v>
      </c>
      <c r="AV579" s="3" t="s">
        <v>6217</v>
      </c>
      <c r="AW579" s="3"/>
      <c r="AX579" s="3"/>
      <c r="AY579" s="3"/>
      <c r="AZ579" s="3"/>
      <c r="BA579" s="3"/>
      <c r="BB579" t="b">
        <v>0</v>
      </c>
      <c r="BC579" s="3"/>
      <c r="BD579" s="5">
        <v>118503</v>
      </c>
      <c r="BE579" s="3" t="s">
        <v>316</v>
      </c>
    </row>
    <row r="580" spans="1:57" hidden="1" x14ac:dyDescent="0.2">
      <c r="A580" s="2">
        <v>6044</v>
      </c>
      <c r="B580" s="1">
        <v>45412</v>
      </c>
      <c r="C580" s="3" t="s">
        <v>5341</v>
      </c>
      <c r="D580">
        <v>-18032.759999999998</v>
      </c>
      <c r="E580">
        <v>76</v>
      </c>
      <c r="F580">
        <v>6739.32</v>
      </c>
      <c r="G580">
        <v>18347.45</v>
      </c>
      <c r="H580">
        <v>103686.53</v>
      </c>
      <c r="I580">
        <v>34914.339999999997</v>
      </c>
      <c r="J580">
        <v>8747.85</v>
      </c>
      <c r="K580">
        <v>61342.69</v>
      </c>
      <c r="L580">
        <v>79241.570000000007</v>
      </c>
      <c r="M580">
        <v>24430.89</v>
      </c>
      <c r="N580">
        <v>38926.210778000001</v>
      </c>
      <c r="O580">
        <v>20746.64</v>
      </c>
      <c r="P580">
        <v>23829.119999999999</v>
      </c>
      <c r="Q580">
        <v>264800.40000000002</v>
      </c>
      <c r="R580">
        <v>79473.996664999999</v>
      </c>
      <c r="S580">
        <v>4590.3333300000004</v>
      </c>
      <c r="T580">
        <v>3339</v>
      </c>
      <c r="U580">
        <v>22809.38709</v>
      </c>
      <c r="V580">
        <v>36685.849447000001</v>
      </c>
      <c r="W580">
        <v>147.84945200000001</v>
      </c>
      <c r="X580">
        <v>247967.74192599999</v>
      </c>
      <c r="Y580">
        <v>374843.82228899997</v>
      </c>
      <c r="Z580">
        <v>365674.49384700001</v>
      </c>
      <c r="AA580">
        <v>440140.58049000002</v>
      </c>
      <c r="AB580">
        <v>0</v>
      </c>
      <c r="AC580">
        <v>0</v>
      </c>
      <c r="AD580">
        <v>0</v>
      </c>
      <c r="AE580">
        <v>319493.88</v>
      </c>
      <c r="AF580">
        <v>483375.77</v>
      </c>
      <c r="AG580">
        <v>1001078</v>
      </c>
      <c r="AH580">
        <v>462300</v>
      </c>
      <c r="AI580">
        <v>612300</v>
      </c>
      <c r="AJ580">
        <v>533919.55081599997</v>
      </c>
      <c r="AK580">
        <v>379166.73077800003</v>
      </c>
      <c r="AL580">
        <v>59672.850778</v>
      </c>
      <c r="AM580">
        <v>3448725.3312059999</v>
      </c>
      <c r="AN580">
        <v>2407351.1953139999</v>
      </c>
      <c r="AO580">
        <v>1923975.4253140001</v>
      </c>
      <c r="AP580">
        <v>686800.29</v>
      </c>
      <c r="AQ580" s="4">
        <v>0</v>
      </c>
      <c r="AR580" s="3" t="s">
        <v>32</v>
      </c>
      <c r="AS580" s="3" t="s">
        <v>6214</v>
      </c>
      <c r="AT580" s="3" t="s">
        <v>6219</v>
      </c>
      <c r="AU580" s="3" t="s">
        <v>6216</v>
      </c>
      <c r="AV580" s="3" t="s">
        <v>6217</v>
      </c>
      <c r="AW580" s="3"/>
      <c r="AX580" s="3"/>
      <c r="AY580" s="3"/>
      <c r="AZ580" s="3"/>
      <c r="BA580" s="3"/>
      <c r="BB580" t="b">
        <v>0</v>
      </c>
      <c r="BC580" s="3"/>
      <c r="BD580" s="5">
        <v>118504</v>
      </c>
      <c r="BE580" s="3" t="s">
        <v>316</v>
      </c>
    </row>
    <row r="581" spans="1:57" hidden="1" x14ac:dyDescent="0.2">
      <c r="A581" s="2">
        <v>6330</v>
      </c>
      <c r="B581" s="1">
        <v>45412</v>
      </c>
      <c r="C581" s="3" t="s">
        <v>5748</v>
      </c>
      <c r="D581">
        <v>0</v>
      </c>
      <c r="E581">
        <v>0</v>
      </c>
      <c r="F581">
        <v>758.2</v>
      </c>
      <c r="G581">
        <v>1558.2</v>
      </c>
      <c r="H581">
        <v>4624.93</v>
      </c>
      <c r="I581">
        <v>3403.99</v>
      </c>
      <c r="J581">
        <v>13684.36</v>
      </c>
      <c r="K581">
        <v>38027.040000000001</v>
      </c>
      <c r="L581">
        <v>182.45</v>
      </c>
      <c r="M581">
        <v>9413.26</v>
      </c>
      <c r="N581">
        <v>390956.00000499998</v>
      </c>
      <c r="O581">
        <v>152153.76</v>
      </c>
      <c r="P581">
        <v>7611.9847060000002</v>
      </c>
      <c r="Q581">
        <v>49716.599997999998</v>
      </c>
      <c r="R581">
        <v>36209.394782000003</v>
      </c>
      <c r="S581">
        <v>7922.0833860000002</v>
      </c>
      <c r="T581">
        <v>7267.6818219999996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71652.429999999993</v>
      </c>
      <c r="AF581">
        <v>71652.429999999993</v>
      </c>
      <c r="AG581">
        <v>800000</v>
      </c>
      <c r="AH581">
        <v>1000000</v>
      </c>
      <c r="AI581">
        <v>1000000</v>
      </c>
      <c r="AJ581">
        <v>653309.49000500003</v>
      </c>
      <c r="AK581">
        <v>614762.19000499998</v>
      </c>
      <c r="AL581">
        <v>543109.76000500005</v>
      </c>
      <c r="AM581">
        <v>762910.27469899994</v>
      </c>
      <c r="AN581">
        <v>723489.93469899998</v>
      </c>
      <c r="AO581">
        <v>651837.50469900004</v>
      </c>
      <c r="AP581">
        <v>1009025.42</v>
      </c>
      <c r="AQ581" s="4">
        <v>0</v>
      </c>
      <c r="AR581" s="3" t="s">
        <v>32</v>
      </c>
      <c r="AS581" s="3" t="s">
        <v>6214</v>
      </c>
      <c r="AT581" s="3" t="s">
        <v>6219</v>
      </c>
      <c r="AU581" s="3" t="s">
        <v>6216</v>
      </c>
      <c r="AV581" s="3" t="s">
        <v>6217</v>
      </c>
      <c r="AW581" s="3"/>
      <c r="AX581" s="3"/>
      <c r="AY581" s="3"/>
      <c r="AZ581" s="3"/>
      <c r="BA581" s="3"/>
      <c r="BB581" t="b">
        <v>0</v>
      </c>
      <c r="BC581" s="3"/>
      <c r="BD581" s="5">
        <v>118505</v>
      </c>
      <c r="BE581" s="3" t="s">
        <v>316</v>
      </c>
    </row>
    <row r="582" spans="1:57" hidden="1" x14ac:dyDescent="0.2">
      <c r="A582" s="2">
        <v>6331</v>
      </c>
      <c r="B582" s="1">
        <v>45412</v>
      </c>
      <c r="C582" s="3" t="s">
        <v>5750</v>
      </c>
      <c r="D582">
        <v>0</v>
      </c>
      <c r="E582">
        <v>0</v>
      </c>
      <c r="F582">
        <v>0</v>
      </c>
      <c r="G582">
        <v>14647.73</v>
      </c>
      <c r="H582">
        <v>0</v>
      </c>
      <c r="I582">
        <v>1050</v>
      </c>
      <c r="J582">
        <v>1409.09</v>
      </c>
      <c r="K582">
        <v>0</v>
      </c>
      <c r="L582">
        <v>2307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19413.82</v>
      </c>
      <c r="AF582">
        <v>19413.82</v>
      </c>
      <c r="AG582">
        <v>275000</v>
      </c>
      <c r="AH582">
        <v>50000</v>
      </c>
      <c r="AI582">
        <v>50000</v>
      </c>
      <c r="AJ582">
        <v>19413.82</v>
      </c>
      <c r="AK582">
        <v>19413.82</v>
      </c>
      <c r="AL582">
        <v>0</v>
      </c>
      <c r="AM582">
        <v>19413.82</v>
      </c>
      <c r="AN582">
        <v>19413.82</v>
      </c>
      <c r="AO582">
        <v>0</v>
      </c>
      <c r="AP582">
        <v>17914</v>
      </c>
      <c r="AQ582" s="4">
        <v>0</v>
      </c>
      <c r="AR582" s="3" t="s">
        <v>32</v>
      </c>
      <c r="AS582" s="3" t="s">
        <v>6214</v>
      </c>
      <c r="AT582" s="3" t="s">
        <v>6219</v>
      </c>
      <c r="AU582" s="3" t="s">
        <v>6216</v>
      </c>
      <c r="AV582" s="3" t="s">
        <v>6217</v>
      </c>
      <c r="AW582" s="3"/>
      <c r="AX582" s="3"/>
      <c r="AY582" s="3"/>
      <c r="AZ582" s="3"/>
      <c r="BA582" s="3"/>
      <c r="BB582" t="b">
        <v>0</v>
      </c>
      <c r="BC582" s="3"/>
      <c r="BD582" s="5">
        <v>118506</v>
      </c>
      <c r="BE582" s="3" t="s">
        <v>316</v>
      </c>
    </row>
    <row r="583" spans="1:57" hidden="1" x14ac:dyDescent="0.2">
      <c r="A583" s="2">
        <v>6332</v>
      </c>
      <c r="B583" s="1">
        <v>45412</v>
      </c>
      <c r="C583" s="3" t="s">
        <v>5752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324</v>
      </c>
      <c r="J583">
        <v>972</v>
      </c>
      <c r="K583">
        <v>2574.1</v>
      </c>
      <c r="L583">
        <v>3830.4</v>
      </c>
      <c r="M583">
        <v>5641.17</v>
      </c>
      <c r="N583">
        <v>24844.32</v>
      </c>
      <c r="O583">
        <v>31228.48</v>
      </c>
      <c r="P583">
        <v>59474.400000000001</v>
      </c>
      <c r="Q583">
        <v>9248</v>
      </c>
      <c r="R583">
        <v>1928</v>
      </c>
      <c r="S583">
        <v>40798</v>
      </c>
      <c r="T583">
        <v>22476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13341.67</v>
      </c>
      <c r="AF583">
        <v>13341.67</v>
      </c>
      <c r="AG583">
        <v>100000</v>
      </c>
      <c r="AH583">
        <v>30000</v>
      </c>
      <c r="AI583">
        <v>30000</v>
      </c>
      <c r="AJ583">
        <v>121980.58</v>
      </c>
      <c r="AK583">
        <v>69414.47</v>
      </c>
      <c r="AL583">
        <v>56072.800000000003</v>
      </c>
      <c r="AM583">
        <v>192620.98</v>
      </c>
      <c r="AN583">
        <v>203338.87</v>
      </c>
      <c r="AO583">
        <v>189997.2</v>
      </c>
      <c r="AP583">
        <v>74570</v>
      </c>
      <c r="AQ583" s="4">
        <v>0</v>
      </c>
      <c r="AR583" s="3" t="s">
        <v>32</v>
      </c>
      <c r="AS583" s="3" t="s">
        <v>6214</v>
      </c>
      <c r="AT583" s="3" t="s">
        <v>6219</v>
      </c>
      <c r="AU583" s="3" t="s">
        <v>6216</v>
      </c>
      <c r="AV583" s="3" t="s">
        <v>6217</v>
      </c>
      <c r="AW583" s="3"/>
      <c r="AX583" s="3"/>
      <c r="AY583" s="3"/>
      <c r="AZ583" s="3"/>
      <c r="BA583" s="3"/>
      <c r="BB583" t="b">
        <v>0</v>
      </c>
      <c r="BC583" s="3"/>
      <c r="BD583" s="5">
        <v>118507</v>
      </c>
      <c r="BE583" s="3" t="s">
        <v>316</v>
      </c>
    </row>
    <row r="584" spans="1:57" hidden="1" x14ac:dyDescent="0.2">
      <c r="A584" s="2">
        <v>6333</v>
      </c>
      <c r="B584" s="1">
        <v>45412</v>
      </c>
      <c r="C584" s="3" t="s">
        <v>5755</v>
      </c>
      <c r="D584">
        <v>0</v>
      </c>
      <c r="E584">
        <v>0</v>
      </c>
      <c r="F584">
        <v>532</v>
      </c>
      <c r="G584">
        <v>0</v>
      </c>
      <c r="H584">
        <v>1542.8</v>
      </c>
      <c r="I584">
        <v>0</v>
      </c>
      <c r="J584">
        <v>0</v>
      </c>
      <c r="K584">
        <v>1814.5</v>
      </c>
      <c r="L584">
        <v>1744.4</v>
      </c>
      <c r="M584">
        <v>386.31</v>
      </c>
      <c r="N584">
        <v>1508</v>
      </c>
      <c r="O584">
        <v>2782.8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6020.01</v>
      </c>
      <c r="AF584">
        <v>6020.01</v>
      </c>
      <c r="AG584">
        <v>75000</v>
      </c>
      <c r="AH584">
        <v>10000</v>
      </c>
      <c r="AI584">
        <v>10000</v>
      </c>
      <c r="AJ584">
        <v>5633.7</v>
      </c>
      <c r="AK584">
        <v>10310.81</v>
      </c>
      <c r="AL584">
        <v>4290.8</v>
      </c>
      <c r="AM584">
        <v>5633.7</v>
      </c>
      <c r="AN584">
        <v>10310.81</v>
      </c>
      <c r="AO584">
        <v>4290.8</v>
      </c>
      <c r="AP584">
        <v>0</v>
      </c>
      <c r="AQ584" s="4">
        <v>0</v>
      </c>
      <c r="AR584" s="3" t="s">
        <v>32</v>
      </c>
      <c r="AS584" s="3" t="s">
        <v>6214</v>
      </c>
      <c r="AT584" s="3" t="s">
        <v>6219</v>
      </c>
      <c r="AU584" s="3" t="s">
        <v>6216</v>
      </c>
      <c r="AV584" s="3" t="s">
        <v>6217</v>
      </c>
      <c r="AW584" s="3"/>
      <c r="AX584" s="3"/>
      <c r="AY584" s="3"/>
      <c r="AZ584" s="3"/>
      <c r="BA584" s="3"/>
      <c r="BB584" t="b">
        <v>0</v>
      </c>
      <c r="BC584" s="3"/>
      <c r="BD584" s="5">
        <v>118508</v>
      </c>
      <c r="BE584" s="3" t="s">
        <v>316</v>
      </c>
    </row>
    <row r="585" spans="1:57" hidden="1" x14ac:dyDescent="0.2">
      <c r="A585" s="2">
        <v>6334</v>
      </c>
      <c r="B585" s="1">
        <v>45412</v>
      </c>
      <c r="C585" s="3" t="s">
        <v>5757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7500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 s="4">
        <v>0</v>
      </c>
      <c r="AR585" s="3" t="s">
        <v>32</v>
      </c>
      <c r="AS585" s="3" t="s">
        <v>6214</v>
      </c>
      <c r="AT585" s="3" t="s">
        <v>6219</v>
      </c>
      <c r="AU585" s="3" t="s">
        <v>6216</v>
      </c>
      <c r="AV585" s="3" t="s">
        <v>6217</v>
      </c>
      <c r="AW585" s="3"/>
      <c r="AX585" s="3"/>
      <c r="AY585" s="3"/>
      <c r="AZ585" s="3"/>
      <c r="BA585" s="3"/>
      <c r="BB585" t="b">
        <v>0</v>
      </c>
      <c r="BC585" s="3"/>
      <c r="BD585" s="5">
        <v>118509</v>
      </c>
      <c r="BE585" s="3" t="s">
        <v>316</v>
      </c>
    </row>
    <row r="586" spans="1:57" hidden="1" x14ac:dyDescent="0.2">
      <c r="A586" s="2">
        <v>6335</v>
      </c>
      <c r="B586" s="1">
        <v>45412</v>
      </c>
      <c r="C586" s="3" t="s">
        <v>575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3904.38</v>
      </c>
      <c r="N586">
        <v>3352</v>
      </c>
      <c r="O586">
        <v>2480</v>
      </c>
      <c r="P586">
        <v>2852</v>
      </c>
      <c r="Q586">
        <v>2728</v>
      </c>
      <c r="R586">
        <v>2604</v>
      </c>
      <c r="S586">
        <v>2852</v>
      </c>
      <c r="T586">
        <v>36843.370000000003</v>
      </c>
      <c r="U586">
        <v>92486.23</v>
      </c>
      <c r="V586">
        <v>177120</v>
      </c>
      <c r="W586">
        <v>81120</v>
      </c>
      <c r="X586">
        <v>87353.2</v>
      </c>
      <c r="Y586">
        <v>43262.400000000001</v>
      </c>
      <c r="Z586">
        <v>26123.200000000001</v>
      </c>
      <c r="AA586">
        <v>0</v>
      </c>
      <c r="AB586">
        <v>551000</v>
      </c>
      <c r="AC586">
        <v>0</v>
      </c>
      <c r="AD586">
        <v>0</v>
      </c>
      <c r="AE586">
        <v>3904.38</v>
      </c>
      <c r="AF586">
        <v>3904.38</v>
      </c>
      <c r="AG586">
        <v>50000</v>
      </c>
      <c r="AH586">
        <v>50000</v>
      </c>
      <c r="AI586">
        <v>50000</v>
      </c>
      <c r="AJ586">
        <v>19889</v>
      </c>
      <c r="AK586">
        <v>9736.3799999999992</v>
      </c>
      <c r="AL586">
        <v>5832</v>
      </c>
      <c r="AM586">
        <v>575233.4</v>
      </c>
      <c r="AN586">
        <v>1116080.78</v>
      </c>
      <c r="AO586">
        <v>1112176.3999999999</v>
      </c>
      <c r="AP586">
        <v>0</v>
      </c>
      <c r="AQ586" s="4">
        <v>0</v>
      </c>
      <c r="AR586" s="3" t="s">
        <v>32</v>
      </c>
      <c r="AS586" s="3" t="s">
        <v>6214</v>
      </c>
      <c r="AT586" s="3" t="s">
        <v>6219</v>
      </c>
      <c r="AU586" s="3" t="s">
        <v>6216</v>
      </c>
      <c r="AV586" s="3" t="s">
        <v>6217</v>
      </c>
      <c r="AW586" s="3"/>
      <c r="AX586" s="3"/>
      <c r="AY586" s="3"/>
      <c r="AZ586" s="3"/>
      <c r="BA586" s="3"/>
      <c r="BB586" t="b">
        <v>0</v>
      </c>
      <c r="BC586" s="3"/>
      <c r="BD586" s="5">
        <v>118510</v>
      </c>
      <c r="BE586" s="3" t="s">
        <v>316</v>
      </c>
    </row>
    <row r="587" spans="1:57" hidden="1" x14ac:dyDescent="0.2">
      <c r="A587" s="2">
        <v>6388</v>
      </c>
      <c r="B587" s="1">
        <v>45412</v>
      </c>
      <c r="C587" s="3" t="s">
        <v>4809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5000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 s="4">
        <v>0</v>
      </c>
      <c r="AR587" s="3" t="s">
        <v>32</v>
      </c>
      <c r="AS587" s="3" t="s">
        <v>6214</v>
      </c>
      <c r="AT587" s="3" t="s">
        <v>6219</v>
      </c>
      <c r="AU587" s="3" t="s">
        <v>6216</v>
      </c>
      <c r="AV587" s="3" t="s">
        <v>6217</v>
      </c>
      <c r="AW587" s="3"/>
      <c r="AX587" s="3"/>
      <c r="AY587" s="3"/>
      <c r="AZ587" s="3"/>
      <c r="BA587" s="3"/>
      <c r="BB587" t="b">
        <v>0</v>
      </c>
      <c r="BC587" s="3"/>
      <c r="BD587" s="5">
        <v>118511</v>
      </c>
      <c r="BE587" s="3" t="s">
        <v>316</v>
      </c>
    </row>
    <row r="588" spans="1:57" hidden="1" x14ac:dyDescent="0.2">
      <c r="A588" s="2">
        <v>6416</v>
      </c>
      <c r="B588" s="1">
        <v>45412</v>
      </c>
      <c r="C588" s="3" t="s">
        <v>5885</v>
      </c>
      <c r="D588">
        <v>0</v>
      </c>
      <c r="E588">
        <v>0</v>
      </c>
      <c r="F588">
        <v>3789.6</v>
      </c>
      <c r="G588">
        <v>12822.23</v>
      </c>
      <c r="H588">
        <v>9963.2000000000007</v>
      </c>
      <c r="I588">
        <v>23879.78</v>
      </c>
      <c r="J588">
        <v>4332.3500000000004</v>
      </c>
      <c r="K588">
        <v>15087.06</v>
      </c>
      <c r="L588">
        <v>19136.509999999998</v>
      </c>
      <c r="M588">
        <v>9888.98</v>
      </c>
      <c r="N588">
        <v>5367.2</v>
      </c>
      <c r="O588">
        <v>464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98899.71</v>
      </c>
      <c r="AF588">
        <v>98899.71</v>
      </c>
      <c r="AG588">
        <v>0</v>
      </c>
      <c r="AH588">
        <v>95000</v>
      </c>
      <c r="AI588">
        <v>95000</v>
      </c>
      <c r="AJ588">
        <v>102225.13</v>
      </c>
      <c r="AK588">
        <v>104730.91</v>
      </c>
      <c r="AL588">
        <v>5831.2</v>
      </c>
      <c r="AM588">
        <v>102225.13</v>
      </c>
      <c r="AN588">
        <v>104730.91</v>
      </c>
      <c r="AO588">
        <v>5831.2</v>
      </c>
      <c r="AP588">
        <v>1275</v>
      </c>
      <c r="AQ588" s="4">
        <v>0</v>
      </c>
      <c r="AR588" s="3" t="s">
        <v>32</v>
      </c>
      <c r="AS588" s="3" t="s">
        <v>6214</v>
      </c>
      <c r="AT588" s="3" t="s">
        <v>6219</v>
      </c>
      <c r="AU588" s="3" t="s">
        <v>6216</v>
      </c>
      <c r="AV588" s="3" t="s">
        <v>6217</v>
      </c>
      <c r="AW588" s="3"/>
      <c r="AX588" s="3"/>
      <c r="AY588" s="3"/>
      <c r="AZ588" s="3"/>
      <c r="BA588" s="3"/>
      <c r="BB588" t="b">
        <v>0</v>
      </c>
      <c r="BC588" s="3"/>
      <c r="BD588" s="5">
        <v>118512</v>
      </c>
      <c r="BE588" s="3" t="s">
        <v>316</v>
      </c>
    </row>
    <row r="589" spans="1:57" hidden="1" x14ac:dyDescent="0.2">
      <c r="A589" s="2">
        <v>6431</v>
      </c>
      <c r="B589" s="1">
        <v>45412</v>
      </c>
      <c r="C589" s="3" t="s">
        <v>5906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12514.976000000001</v>
      </c>
      <c r="S589">
        <v>21274.5</v>
      </c>
      <c r="T589">
        <v>9195.5</v>
      </c>
      <c r="U589">
        <v>6728</v>
      </c>
      <c r="V589">
        <v>9078.384</v>
      </c>
      <c r="W589">
        <v>17871.919999999998</v>
      </c>
      <c r="X589">
        <v>79948</v>
      </c>
      <c r="Y589">
        <v>13983.76</v>
      </c>
      <c r="Z589">
        <v>31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1602.8</v>
      </c>
      <c r="AK589">
        <v>0</v>
      </c>
      <c r="AL589">
        <v>0</v>
      </c>
      <c r="AM589">
        <v>1602.8</v>
      </c>
      <c r="AN589">
        <v>170905.04</v>
      </c>
      <c r="AO589">
        <v>170905.04</v>
      </c>
      <c r="AP589">
        <v>0</v>
      </c>
      <c r="AQ589" s="4">
        <v>0</v>
      </c>
      <c r="AR589" s="3" t="s">
        <v>32</v>
      </c>
      <c r="AS589" s="3" t="s">
        <v>6214</v>
      </c>
      <c r="AT589" s="3" t="s">
        <v>6219</v>
      </c>
      <c r="AU589" s="3" t="s">
        <v>6216</v>
      </c>
      <c r="AV589" s="3" t="s">
        <v>6217</v>
      </c>
      <c r="AW589" s="3"/>
      <c r="AX589" s="3"/>
      <c r="AY589" s="3"/>
      <c r="AZ589" s="3"/>
      <c r="BA589" s="3"/>
      <c r="BB589" t="b">
        <v>0</v>
      </c>
      <c r="BC589" s="3"/>
      <c r="BD589" s="5">
        <v>118513</v>
      </c>
      <c r="BE589" s="3" t="s">
        <v>316</v>
      </c>
    </row>
    <row r="590" spans="1:57" hidden="1" x14ac:dyDescent="0.2">
      <c r="A590" s="2">
        <v>6512</v>
      </c>
      <c r="B590" s="1">
        <v>45412</v>
      </c>
      <c r="C590" s="3" t="s">
        <v>5995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8572.26</v>
      </c>
      <c r="J590">
        <v>0</v>
      </c>
      <c r="K590">
        <v>0</v>
      </c>
      <c r="L590">
        <v>0</v>
      </c>
      <c r="M590">
        <v>8889.92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17462.18</v>
      </c>
      <c r="AF590">
        <v>17462.18</v>
      </c>
      <c r="AG590">
        <v>0</v>
      </c>
      <c r="AH590">
        <v>25000</v>
      </c>
      <c r="AI590">
        <v>25000</v>
      </c>
      <c r="AJ590">
        <v>8572.26</v>
      </c>
      <c r="AK590">
        <v>17462.18</v>
      </c>
      <c r="AL590">
        <v>0</v>
      </c>
      <c r="AM590">
        <v>8572.26</v>
      </c>
      <c r="AN590">
        <v>17462.18</v>
      </c>
      <c r="AO590">
        <v>0</v>
      </c>
      <c r="AP590">
        <v>10700.68</v>
      </c>
      <c r="AQ590" s="4">
        <v>0</v>
      </c>
      <c r="AR590" s="3" t="s">
        <v>32</v>
      </c>
      <c r="AS590" s="3" t="s">
        <v>6214</v>
      </c>
      <c r="AT590" s="3" t="s">
        <v>6219</v>
      </c>
      <c r="AU590" s="3" t="s">
        <v>6216</v>
      </c>
      <c r="AV590" s="3" t="s">
        <v>6217</v>
      </c>
      <c r="AW590" s="3"/>
      <c r="AX590" s="3"/>
      <c r="AY590" s="3"/>
      <c r="AZ590" s="3"/>
      <c r="BA590" s="3"/>
      <c r="BB590" t="b">
        <v>0</v>
      </c>
      <c r="BC590" s="3"/>
      <c r="BD590" s="5">
        <v>118514</v>
      </c>
      <c r="BE590" s="3" t="s">
        <v>316</v>
      </c>
    </row>
    <row r="591" spans="1:57" hidden="1" x14ac:dyDescent="0.2">
      <c r="A591" s="2">
        <v>6513</v>
      </c>
      <c r="B591" s="1">
        <v>45412</v>
      </c>
      <c r="C591" s="3" t="s">
        <v>5996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15154.85</v>
      </c>
      <c r="J591">
        <v>0</v>
      </c>
      <c r="K591">
        <v>0</v>
      </c>
      <c r="L591">
        <v>2850</v>
      </c>
      <c r="M591">
        <v>15677.16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33682.01</v>
      </c>
      <c r="AF591">
        <v>33682.01</v>
      </c>
      <c r="AG591">
        <v>0</v>
      </c>
      <c r="AH591">
        <v>200000</v>
      </c>
      <c r="AI591">
        <v>200000</v>
      </c>
      <c r="AJ591">
        <v>18004.849999999999</v>
      </c>
      <c r="AK591">
        <v>33682.01</v>
      </c>
      <c r="AL591">
        <v>0</v>
      </c>
      <c r="AM591">
        <v>18004.849999999999</v>
      </c>
      <c r="AN591">
        <v>33682.01</v>
      </c>
      <c r="AO591">
        <v>0</v>
      </c>
      <c r="AP591">
        <v>103694.37</v>
      </c>
      <c r="AQ591" s="4">
        <v>0</v>
      </c>
      <c r="AR591" s="3" t="s">
        <v>32</v>
      </c>
      <c r="AS591" s="3" t="s">
        <v>6214</v>
      </c>
      <c r="AT591" s="3" t="s">
        <v>6219</v>
      </c>
      <c r="AU591" s="3" t="s">
        <v>6216</v>
      </c>
      <c r="AV591" s="3" t="s">
        <v>6217</v>
      </c>
      <c r="AW591" s="3"/>
      <c r="AX591" s="3"/>
      <c r="AY591" s="3"/>
      <c r="AZ591" s="3"/>
      <c r="BA591" s="3"/>
      <c r="BB591" t="b">
        <v>0</v>
      </c>
      <c r="BC591" s="3"/>
      <c r="BD591" s="5">
        <v>118515</v>
      </c>
      <c r="BE591" s="3" t="s">
        <v>316</v>
      </c>
    </row>
    <row r="592" spans="1:57" hidden="1" x14ac:dyDescent="0.2">
      <c r="A592" s="2">
        <v>6695</v>
      </c>
      <c r="B592" s="1">
        <v>45412</v>
      </c>
      <c r="C592" s="3" t="s">
        <v>6131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15323.21</v>
      </c>
      <c r="N592">
        <v>90000</v>
      </c>
      <c r="O592">
        <v>9000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15323.21</v>
      </c>
      <c r="AF592">
        <v>15323.21</v>
      </c>
      <c r="AG592">
        <v>0</v>
      </c>
      <c r="AH592">
        <v>200000</v>
      </c>
      <c r="AI592">
        <v>200000</v>
      </c>
      <c r="AJ592">
        <v>199999.999988</v>
      </c>
      <c r="AK592">
        <v>195323.21</v>
      </c>
      <c r="AL592">
        <v>180000</v>
      </c>
      <c r="AM592">
        <v>199999.999988</v>
      </c>
      <c r="AN592">
        <v>195323.21</v>
      </c>
      <c r="AO592">
        <v>180000</v>
      </c>
      <c r="AP592">
        <v>48791.55</v>
      </c>
      <c r="AQ592" s="4">
        <v>0</v>
      </c>
      <c r="AR592" s="3" t="s">
        <v>32</v>
      </c>
      <c r="AS592" s="3" t="s">
        <v>6214</v>
      </c>
      <c r="AT592" s="3" t="s">
        <v>6219</v>
      </c>
      <c r="AU592" s="3" t="s">
        <v>6216</v>
      </c>
      <c r="AV592" s="3" t="s">
        <v>6217</v>
      </c>
      <c r="AW592" s="3"/>
      <c r="AX592" s="3"/>
      <c r="AY592" s="3"/>
      <c r="AZ592" s="3"/>
      <c r="BA592" s="3"/>
      <c r="BB592" t="b">
        <v>0</v>
      </c>
      <c r="BC592" s="3"/>
      <c r="BD592" s="5">
        <v>118516</v>
      </c>
      <c r="BE592" s="3" t="s">
        <v>316</v>
      </c>
    </row>
    <row r="593" spans="1:57" hidden="1" x14ac:dyDescent="0.2">
      <c r="A593" s="2">
        <v>6166</v>
      </c>
      <c r="B593" s="1">
        <v>45412</v>
      </c>
      <c r="C593" s="3" t="s">
        <v>5497</v>
      </c>
      <c r="D593">
        <v>4481.2299999999996</v>
      </c>
      <c r="E593">
        <v>7001.86</v>
      </c>
      <c r="F593">
        <v>7853.15</v>
      </c>
      <c r="G593">
        <v>10314.1</v>
      </c>
      <c r="H593">
        <v>2410.4899999999998</v>
      </c>
      <c r="I593">
        <v>2571.41</v>
      </c>
      <c r="J593">
        <v>2517.41</v>
      </c>
      <c r="K593">
        <v>3900.79</v>
      </c>
      <c r="L593">
        <v>4024.01</v>
      </c>
      <c r="M593">
        <v>2457.16</v>
      </c>
      <c r="N593">
        <v>134137.576351</v>
      </c>
      <c r="O593">
        <v>27858.400000000001</v>
      </c>
      <c r="P593">
        <v>23837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47531.61</v>
      </c>
      <c r="AF593">
        <v>56432.15</v>
      </c>
      <c r="AG593">
        <v>150000</v>
      </c>
      <c r="AH593">
        <v>226499.46</v>
      </c>
      <c r="AI593">
        <v>235400</v>
      </c>
      <c r="AJ593">
        <v>208457.623051</v>
      </c>
      <c r="AK593">
        <v>209527.58635100001</v>
      </c>
      <c r="AL593">
        <v>161995.97635099999</v>
      </c>
      <c r="AM593">
        <v>223195.16305100001</v>
      </c>
      <c r="AN593">
        <v>242265.12635100001</v>
      </c>
      <c r="AO593">
        <v>185832.97635099999</v>
      </c>
      <c r="AP593">
        <v>92144</v>
      </c>
      <c r="AQ593" s="4">
        <v>0</v>
      </c>
      <c r="AR593" s="3" t="s">
        <v>32</v>
      </c>
      <c r="AS593" s="3" t="s">
        <v>6214</v>
      </c>
      <c r="AT593" s="3" t="s">
        <v>6219</v>
      </c>
      <c r="AU593" s="3" t="s">
        <v>6216</v>
      </c>
      <c r="AV593" s="3" t="s">
        <v>6217</v>
      </c>
      <c r="AW593" s="3"/>
      <c r="AX593" s="3"/>
      <c r="AY593" s="3"/>
      <c r="AZ593" s="3"/>
      <c r="BA593" s="3"/>
      <c r="BB593" t="b">
        <v>0</v>
      </c>
      <c r="BC593" s="3"/>
      <c r="BD593" s="5">
        <v>118517</v>
      </c>
      <c r="BE593" s="3" t="s">
        <v>316</v>
      </c>
    </row>
    <row r="594" spans="1:57" hidden="1" x14ac:dyDescent="0.2">
      <c r="A594" s="2">
        <v>2808</v>
      </c>
      <c r="B594" s="1">
        <v>45412</v>
      </c>
      <c r="C594" s="3" t="s">
        <v>543</v>
      </c>
      <c r="D594">
        <v>47</v>
      </c>
      <c r="E594">
        <v>0</v>
      </c>
      <c r="F594">
        <v>168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215</v>
      </c>
      <c r="AF594">
        <v>1071746.1299999999</v>
      </c>
      <c r="AG594">
        <v>0</v>
      </c>
      <c r="AH594">
        <v>0</v>
      </c>
      <c r="AI594">
        <v>1071705</v>
      </c>
      <c r="AJ594">
        <v>215</v>
      </c>
      <c r="AK594">
        <v>215</v>
      </c>
      <c r="AL594">
        <v>0</v>
      </c>
      <c r="AM594">
        <v>1071746.1299999999</v>
      </c>
      <c r="AN594">
        <v>1071746.1299999999</v>
      </c>
      <c r="AO594">
        <v>0</v>
      </c>
      <c r="AP594">
        <v>0</v>
      </c>
      <c r="AQ594" s="4">
        <v>0</v>
      </c>
      <c r="AR594" s="3" t="s">
        <v>32</v>
      </c>
      <c r="AS594" s="3" t="s">
        <v>6214</v>
      </c>
      <c r="AT594" s="3" t="s">
        <v>6219</v>
      </c>
      <c r="AU594" s="3" t="s">
        <v>6216</v>
      </c>
      <c r="AV594" s="3" t="s">
        <v>6217</v>
      </c>
      <c r="AW594" s="3"/>
      <c r="AX594" s="3"/>
      <c r="AY594" s="3"/>
      <c r="AZ594" s="3"/>
      <c r="BA594" s="3"/>
      <c r="BB594" t="b">
        <v>0</v>
      </c>
      <c r="BC594" s="3"/>
      <c r="BD594" s="5">
        <v>118518</v>
      </c>
      <c r="BE594" s="3" t="s">
        <v>316</v>
      </c>
    </row>
    <row r="595" spans="1:57" hidden="1" x14ac:dyDescent="0.2">
      <c r="A595" s="2">
        <v>2809</v>
      </c>
      <c r="B595" s="1">
        <v>45412</v>
      </c>
      <c r="C595" s="3" t="s">
        <v>545</v>
      </c>
      <c r="D595">
        <v>832.53</v>
      </c>
      <c r="E595">
        <v>366</v>
      </c>
      <c r="F595">
        <v>3625.12</v>
      </c>
      <c r="G595">
        <v>825.75</v>
      </c>
      <c r="H595">
        <v>2388.2600000000002</v>
      </c>
      <c r="I595">
        <v>4465.58</v>
      </c>
      <c r="J595">
        <v>12405.7</v>
      </c>
      <c r="K595">
        <v>10050.1</v>
      </c>
      <c r="L595">
        <v>11489.2</v>
      </c>
      <c r="M595">
        <v>25693.42</v>
      </c>
      <c r="N595">
        <v>17717.222828000002</v>
      </c>
      <c r="O595">
        <v>20807.313323999999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72141.66</v>
      </c>
      <c r="AF595">
        <v>708967.68</v>
      </c>
      <c r="AG595">
        <v>0</v>
      </c>
      <c r="AH595">
        <v>78173.98</v>
      </c>
      <c r="AI595">
        <v>715000</v>
      </c>
      <c r="AJ595">
        <v>103286.209973</v>
      </c>
      <c r="AK595">
        <v>110666.196152</v>
      </c>
      <c r="AL595">
        <v>38524.536152000001</v>
      </c>
      <c r="AM595">
        <v>740112.22997300001</v>
      </c>
      <c r="AN595">
        <v>747492.21615200001</v>
      </c>
      <c r="AO595">
        <v>38524.536152000001</v>
      </c>
      <c r="AP595">
        <v>5866.36</v>
      </c>
      <c r="AQ595" s="4">
        <v>0</v>
      </c>
      <c r="AR595" s="3" t="s">
        <v>32</v>
      </c>
      <c r="AS595" s="3" t="s">
        <v>6214</v>
      </c>
      <c r="AT595" s="3" t="s">
        <v>6219</v>
      </c>
      <c r="AU595" s="3" t="s">
        <v>6216</v>
      </c>
      <c r="AV595" s="3" t="s">
        <v>6217</v>
      </c>
      <c r="AW595" s="3"/>
      <c r="AX595" s="3"/>
      <c r="AY595" s="3"/>
      <c r="AZ595" s="3"/>
      <c r="BA595" s="3"/>
      <c r="BB595" t="b">
        <v>0</v>
      </c>
      <c r="BC595" s="3"/>
      <c r="BD595" s="5">
        <v>118519</v>
      </c>
      <c r="BE595" s="3" t="s">
        <v>316</v>
      </c>
    </row>
    <row r="596" spans="1:57" hidden="1" x14ac:dyDescent="0.2">
      <c r="A596" s="2">
        <v>3637</v>
      </c>
      <c r="B596" s="1">
        <v>45412</v>
      </c>
      <c r="C596" s="3" t="s">
        <v>1676</v>
      </c>
      <c r="D596">
        <v>174280.83</v>
      </c>
      <c r="E596">
        <v>-60254.89</v>
      </c>
      <c r="F596">
        <v>27214.36</v>
      </c>
      <c r="G596">
        <v>15434.62</v>
      </c>
      <c r="H596">
        <v>697102.55</v>
      </c>
      <c r="I596">
        <v>34266.47</v>
      </c>
      <c r="J596">
        <v>195449.08</v>
      </c>
      <c r="K596">
        <v>14248.7</v>
      </c>
      <c r="L596">
        <v>3091.36</v>
      </c>
      <c r="M596">
        <v>1049.01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1101882.0900000001</v>
      </c>
      <c r="AF596">
        <v>2609863.71</v>
      </c>
      <c r="AG596">
        <v>921453</v>
      </c>
      <c r="AH596">
        <v>1072017.3799999999</v>
      </c>
      <c r="AI596">
        <v>2579999</v>
      </c>
      <c r="AJ596">
        <v>1100833.08</v>
      </c>
      <c r="AK596">
        <v>1101882.0900000001</v>
      </c>
      <c r="AL596">
        <v>0</v>
      </c>
      <c r="AM596">
        <v>2608814.7000000002</v>
      </c>
      <c r="AN596">
        <v>2609863.71</v>
      </c>
      <c r="AO596">
        <v>0</v>
      </c>
      <c r="AP596">
        <v>5</v>
      </c>
      <c r="AQ596" s="4">
        <v>0</v>
      </c>
      <c r="AR596" s="3" t="s">
        <v>32</v>
      </c>
      <c r="AS596" s="3" t="s">
        <v>6214</v>
      </c>
      <c r="AT596" s="3" t="s">
        <v>6219</v>
      </c>
      <c r="AU596" s="3" t="s">
        <v>6216</v>
      </c>
      <c r="AV596" s="3" t="s">
        <v>6217</v>
      </c>
      <c r="AW596" s="3"/>
      <c r="AX596" s="3"/>
      <c r="AY596" s="3"/>
      <c r="AZ596" s="3"/>
      <c r="BA596" s="3"/>
      <c r="BB596" t="b">
        <v>0</v>
      </c>
      <c r="BC596" s="3"/>
      <c r="BD596" s="5">
        <v>118520</v>
      </c>
      <c r="BE596" s="3" t="s">
        <v>316</v>
      </c>
    </row>
    <row r="597" spans="1:57" hidden="1" x14ac:dyDescent="0.2">
      <c r="A597" s="2">
        <v>4597</v>
      </c>
      <c r="B597" s="1">
        <v>45412</v>
      </c>
      <c r="C597" s="3" t="s">
        <v>3095</v>
      </c>
      <c r="D597">
        <v>17229.310000000001</v>
      </c>
      <c r="E597">
        <v>110120.9</v>
      </c>
      <c r="F597">
        <v>26188.46</v>
      </c>
      <c r="G597">
        <v>16349.47</v>
      </c>
      <c r="H597">
        <v>16932.71</v>
      </c>
      <c r="I597">
        <v>11860.81</v>
      </c>
      <c r="J597">
        <v>17932.8</v>
      </c>
      <c r="K597">
        <v>177554.92</v>
      </c>
      <c r="L597">
        <v>41712.81</v>
      </c>
      <c r="M597">
        <v>50131.08</v>
      </c>
      <c r="N597">
        <v>45854.800024999997</v>
      </c>
      <c r="O597">
        <v>76302</v>
      </c>
      <c r="P597">
        <v>24657.971053000001</v>
      </c>
      <c r="Q597">
        <v>29718.218381999999</v>
      </c>
      <c r="R597">
        <v>131005.78569600001</v>
      </c>
      <c r="S597">
        <v>33087.271044000001</v>
      </c>
      <c r="T597">
        <v>72091.640696000002</v>
      </c>
      <c r="U597">
        <v>11954.489804999999</v>
      </c>
      <c r="V597">
        <v>245892.55806000001</v>
      </c>
      <c r="W597">
        <v>388624.33305999998</v>
      </c>
      <c r="X597">
        <v>75476.772196000005</v>
      </c>
      <c r="Y597">
        <v>17853.132397000001</v>
      </c>
      <c r="Z597">
        <v>21217.774376000001</v>
      </c>
      <c r="AA597">
        <v>29037.733237</v>
      </c>
      <c r="AB597">
        <v>17581.240000000002</v>
      </c>
      <c r="AC597">
        <v>0</v>
      </c>
      <c r="AD597">
        <v>0</v>
      </c>
      <c r="AE597">
        <v>486013.27</v>
      </c>
      <c r="AF597">
        <v>4158071.89</v>
      </c>
      <c r="AG597">
        <v>691137</v>
      </c>
      <c r="AH597">
        <v>591177</v>
      </c>
      <c r="AI597">
        <v>5281133</v>
      </c>
      <c r="AJ597">
        <v>601870.09002500004</v>
      </c>
      <c r="AK597">
        <v>608170.07002500002</v>
      </c>
      <c r="AL597">
        <v>122156.800025</v>
      </c>
      <c r="AM597">
        <v>5321075.4488779996</v>
      </c>
      <c r="AN597">
        <v>5378427.6100270003</v>
      </c>
      <c r="AO597">
        <v>1220355.7200269999</v>
      </c>
      <c r="AP597">
        <v>320503.21999999997</v>
      </c>
      <c r="AQ597" s="4">
        <v>0</v>
      </c>
      <c r="AR597" s="3" t="s">
        <v>32</v>
      </c>
      <c r="AS597" s="3" t="s">
        <v>6214</v>
      </c>
      <c r="AT597" s="3" t="s">
        <v>6219</v>
      </c>
      <c r="AU597" s="3" t="s">
        <v>6216</v>
      </c>
      <c r="AV597" s="3" t="s">
        <v>6217</v>
      </c>
      <c r="AW597" s="3"/>
      <c r="AX597" s="3"/>
      <c r="AY597" s="3"/>
      <c r="AZ597" s="3"/>
      <c r="BA597" s="3"/>
      <c r="BB597" t="b">
        <v>0</v>
      </c>
      <c r="BC597" s="3"/>
      <c r="BD597" s="5">
        <v>118521</v>
      </c>
      <c r="BE597" s="3" t="s">
        <v>316</v>
      </c>
    </row>
    <row r="598" spans="1:57" hidden="1" x14ac:dyDescent="0.2">
      <c r="A598" s="2">
        <v>4891</v>
      </c>
      <c r="B598" s="1">
        <v>45412</v>
      </c>
      <c r="C598" s="3" t="s">
        <v>3528</v>
      </c>
      <c r="D598">
        <v>39236.82</v>
      </c>
      <c r="E598">
        <v>-130189.42</v>
      </c>
      <c r="F598">
        <v>9965.43</v>
      </c>
      <c r="G598">
        <v>135733.74</v>
      </c>
      <c r="H598">
        <v>9918.57</v>
      </c>
      <c r="I598">
        <v>459.28</v>
      </c>
      <c r="J598">
        <v>0</v>
      </c>
      <c r="K598">
        <v>0</v>
      </c>
      <c r="L598">
        <v>0</v>
      </c>
      <c r="M598">
        <v>-6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65064.42</v>
      </c>
      <c r="AF598">
        <v>1258407.27</v>
      </c>
      <c r="AG598">
        <v>0</v>
      </c>
      <c r="AH598">
        <v>0</v>
      </c>
      <c r="AI598">
        <v>1220568</v>
      </c>
      <c r="AJ598">
        <v>65124.42</v>
      </c>
      <c r="AK598">
        <v>65064.42</v>
      </c>
      <c r="AL598">
        <v>0</v>
      </c>
      <c r="AM598">
        <v>1258467.27</v>
      </c>
      <c r="AN598">
        <v>1258407.27</v>
      </c>
      <c r="AO598">
        <v>0</v>
      </c>
      <c r="AP598">
        <v>0</v>
      </c>
      <c r="AQ598" s="4">
        <v>0</v>
      </c>
      <c r="AR598" s="3" t="s">
        <v>32</v>
      </c>
      <c r="AS598" s="3" t="s">
        <v>6214</v>
      </c>
      <c r="AT598" s="3" t="s">
        <v>6219</v>
      </c>
      <c r="AU598" s="3" t="s">
        <v>6216</v>
      </c>
      <c r="AV598" s="3" t="s">
        <v>6217</v>
      </c>
      <c r="AW598" s="3"/>
      <c r="AX598" s="3"/>
      <c r="AY598" s="3"/>
      <c r="AZ598" s="3"/>
      <c r="BA598" s="3"/>
      <c r="BB598" t="b">
        <v>0</v>
      </c>
      <c r="BC598" s="3"/>
      <c r="BD598" s="5">
        <v>118522</v>
      </c>
      <c r="BE598" s="3" t="s">
        <v>316</v>
      </c>
    </row>
    <row r="599" spans="1:57" hidden="1" x14ac:dyDescent="0.2">
      <c r="A599" s="2">
        <v>5543</v>
      </c>
      <c r="B599" s="1">
        <v>45412</v>
      </c>
      <c r="C599" s="3" t="s">
        <v>4574</v>
      </c>
      <c r="D599">
        <v>12801.67</v>
      </c>
      <c r="E599">
        <v>10701.58</v>
      </c>
      <c r="F599">
        <v>5434.82</v>
      </c>
      <c r="G599">
        <v>3940.86</v>
      </c>
      <c r="H599">
        <v>2635.04</v>
      </c>
      <c r="I599">
        <v>4937.46</v>
      </c>
      <c r="J599">
        <v>2222.4499999999998</v>
      </c>
      <c r="K599">
        <v>3004.44</v>
      </c>
      <c r="L599">
        <v>731.5</v>
      </c>
      <c r="M599">
        <v>1553.3</v>
      </c>
      <c r="N599">
        <v>3338.373341</v>
      </c>
      <c r="O599">
        <v>7550.5266730000003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47963.12</v>
      </c>
      <c r="AF599">
        <v>1424998.58</v>
      </c>
      <c r="AG599">
        <v>90855</v>
      </c>
      <c r="AH599">
        <v>0</v>
      </c>
      <c r="AI599">
        <v>4001993</v>
      </c>
      <c r="AJ599">
        <v>60201.653354000002</v>
      </c>
      <c r="AK599">
        <v>58852.020014000002</v>
      </c>
      <c r="AL599">
        <v>10888.900014000001</v>
      </c>
      <c r="AM599">
        <v>1437237.113354</v>
      </c>
      <c r="AN599">
        <v>1435887.4800140001</v>
      </c>
      <c r="AO599">
        <v>10888.900014000001</v>
      </c>
      <c r="AP599">
        <v>0</v>
      </c>
      <c r="AQ599" s="4">
        <v>0</v>
      </c>
      <c r="AR599" s="3" t="s">
        <v>32</v>
      </c>
      <c r="AS599" s="3" t="s">
        <v>6214</v>
      </c>
      <c r="AT599" s="3" t="s">
        <v>6219</v>
      </c>
      <c r="AU599" s="3" t="s">
        <v>6216</v>
      </c>
      <c r="AV599" s="3" t="s">
        <v>6217</v>
      </c>
      <c r="AW599" s="3"/>
      <c r="AX599" s="3"/>
      <c r="AY599" s="3"/>
      <c r="AZ599" s="3"/>
      <c r="BA599" s="3"/>
      <c r="BB599" t="b">
        <v>0</v>
      </c>
      <c r="BC599" s="3"/>
      <c r="BD599" s="5">
        <v>118523</v>
      </c>
      <c r="BE599" s="3" t="s">
        <v>316</v>
      </c>
    </row>
    <row r="600" spans="1:57" hidden="1" x14ac:dyDescent="0.2">
      <c r="A600" s="2">
        <v>5557</v>
      </c>
      <c r="B600" s="1">
        <v>45412</v>
      </c>
      <c r="C600" s="3" t="s">
        <v>4592</v>
      </c>
      <c r="D600">
        <v>0</v>
      </c>
      <c r="E600">
        <v>0</v>
      </c>
      <c r="F600">
        <v>0</v>
      </c>
      <c r="G600">
        <v>35443.910000000003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35443.910000000003</v>
      </c>
      <c r="AF600">
        <v>43873.91</v>
      </c>
      <c r="AG600">
        <v>0</v>
      </c>
      <c r="AH600">
        <v>0</v>
      </c>
      <c r="AI600">
        <v>44000</v>
      </c>
      <c r="AJ600">
        <v>35443.910000000003</v>
      </c>
      <c r="AK600">
        <v>35443.910000000003</v>
      </c>
      <c r="AL600">
        <v>0</v>
      </c>
      <c r="AM600">
        <v>43873.91</v>
      </c>
      <c r="AN600">
        <v>43873.91</v>
      </c>
      <c r="AO600">
        <v>0</v>
      </c>
      <c r="AP600">
        <v>0</v>
      </c>
      <c r="AQ600" s="4">
        <v>0</v>
      </c>
      <c r="AR600" s="3" t="s">
        <v>32</v>
      </c>
      <c r="AS600" s="3" t="s">
        <v>6214</v>
      </c>
      <c r="AT600" s="3" t="s">
        <v>6219</v>
      </c>
      <c r="AU600" s="3" t="s">
        <v>6216</v>
      </c>
      <c r="AV600" s="3" t="s">
        <v>6217</v>
      </c>
      <c r="AW600" s="3"/>
      <c r="AX600" s="3"/>
      <c r="AY600" s="3"/>
      <c r="AZ600" s="3"/>
      <c r="BA600" s="3"/>
      <c r="BB600" t="b">
        <v>0</v>
      </c>
      <c r="BC600" s="3"/>
      <c r="BD600" s="5">
        <v>118524</v>
      </c>
      <c r="BE600" s="3" t="s">
        <v>316</v>
      </c>
    </row>
    <row r="601" spans="1:57" hidden="1" x14ac:dyDescent="0.2">
      <c r="A601" s="2">
        <v>5604</v>
      </c>
      <c r="B601" s="1">
        <v>45412</v>
      </c>
      <c r="C601" s="3" t="s">
        <v>4649</v>
      </c>
      <c r="D601">
        <v>8188.11</v>
      </c>
      <c r="E601">
        <v>-5020.7</v>
      </c>
      <c r="F601">
        <v>102826.46</v>
      </c>
      <c r="G601">
        <v>21754.43</v>
      </c>
      <c r="H601">
        <v>276057.42</v>
      </c>
      <c r="I601">
        <v>-45</v>
      </c>
      <c r="J601">
        <v>5626.81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409387.53</v>
      </c>
      <c r="AF601">
        <v>1041538.22</v>
      </c>
      <c r="AG601">
        <v>313864</v>
      </c>
      <c r="AH601">
        <v>367849</v>
      </c>
      <c r="AI601">
        <v>1000000</v>
      </c>
      <c r="AJ601">
        <v>409387.53</v>
      </c>
      <c r="AK601">
        <v>409387.53</v>
      </c>
      <c r="AL601">
        <v>0</v>
      </c>
      <c r="AM601">
        <v>1041538.22</v>
      </c>
      <c r="AN601">
        <v>1041538.22</v>
      </c>
      <c r="AO601">
        <v>0</v>
      </c>
      <c r="AP601">
        <v>17746</v>
      </c>
      <c r="AQ601" s="4">
        <v>0</v>
      </c>
      <c r="AR601" s="3" t="s">
        <v>32</v>
      </c>
      <c r="AS601" s="3" t="s">
        <v>6214</v>
      </c>
      <c r="AT601" s="3" t="s">
        <v>6219</v>
      </c>
      <c r="AU601" s="3" t="s">
        <v>6216</v>
      </c>
      <c r="AV601" s="3" t="s">
        <v>6217</v>
      </c>
      <c r="AW601" s="3"/>
      <c r="AX601" s="3"/>
      <c r="AY601" s="3"/>
      <c r="AZ601" s="3"/>
      <c r="BA601" s="3"/>
      <c r="BB601" t="b">
        <v>0</v>
      </c>
      <c r="BC601" s="3"/>
      <c r="BD601" s="5">
        <v>118525</v>
      </c>
      <c r="BE601" s="3" t="s">
        <v>316</v>
      </c>
    </row>
    <row r="602" spans="1:57" hidden="1" x14ac:dyDescent="0.2">
      <c r="A602" s="2">
        <v>5646</v>
      </c>
      <c r="B602" s="1">
        <v>45412</v>
      </c>
      <c r="C602" s="3" t="s">
        <v>4721</v>
      </c>
      <c r="D602">
        <v>7176.76</v>
      </c>
      <c r="E602">
        <v>5977</v>
      </c>
      <c r="F602">
        <v>16138.01</v>
      </c>
      <c r="G602">
        <v>20883.38</v>
      </c>
      <c r="H602">
        <v>90581.88</v>
      </c>
      <c r="I602">
        <v>35077.25</v>
      </c>
      <c r="J602">
        <v>8386.9</v>
      </c>
      <c r="K602">
        <v>8410.6299999999992</v>
      </c>
      <c r="L602">
        <v>3328.84</v>
      </c>
      <c r="M602">
        <v>2129.15</v>
      </c>
      <c r="N602">
        <v>15838.779456</v>
      </c>
      <c r="O602">
        <v>3847.1872199999998</v>
      </c>
      <c r="P602">
        <v>8209.8181629999999</v>
      </c>
      <c r="Q602">
        <v>98230.279981999993</v>
      </c>
      <c r="R602">
        <v>11093.78181</v>
      </c>
      <c r="S602">
        <v>88633.417264000003</v>
      </c>
      <c r="T602">
        <v>22420.562775999999</v>
      </c>
      <c r="U602">
        <v>6914.8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198089.8</v>
      </c>
      <c r="AF602">
        <v>230140.01</v>
      </c>
      <c r="AG602">
        <v>334445</v>
      </c>
      <c r="AH602">
        <v>337949.79</v>
      </c>
      <c r="AI602">
        <v>370000</v>
      </c>
      <c r="AJ602">
        <v>225020.332459</v>
      </c>
      <c r="AK602">
        <v>217775.766676</v>
      </c>
      <c r="AL602">
        <v>19685.966676</v>
      </c>
      <c r="AM602">
        <v>496255.29339399998</v>
      </c>
      <c r="AN602">
        <v>485328.63667099999</v>
      </c>
      <c r="AO602">
        <v>255188.62667100001</v>
      </c>
      <c r="AP602">
        <v>79810.399999999994</v>
      </c>
      <c r="AQ602" s="4">
        <v>0</v>
      </c>
      <c r="AR602" s="3" t="s">
        <v>32</v>
      </c>
      <c r="AS602" s="3" t="s">
        <v>6214</v>
      </c>
      <c r="AT602" s="3" t="s">
        <v>6219</v>
      </c>
      <c r="AU602" s="3" t="s">
        <v>6216</v>
      </c>
      <c r="AV602" s="3" t="s">
        <v>6217</v>
      </c>
      <c r="AW602" s="3"/>
      <c r="AX602" s="3"/>
      <c r="AY602" s="3"/>
      <c r="AZ602" s="3"/>
      <c r="BA602" s="3"/>
      <c r="BB602" t="b">
        <v>0</v>
      </c>
      <c r="BC602" s="3"/>
      <c r="BD602" s="5">
        <v>118526</v>
      </c>
      <c r="BE602" s="3" t="s">
        <v>316</v>
      </c>
    </row>
    <row r="603" spans="1:57" hidden="1" x14ac:dyDescent="0.2">
      <c r="A603" s="2">
        <v>5686</v>
      </c>
      <c r="B603" s="1">
        <v>45412</v>
      </c>
      <c r="C603" s="3" t="s">
        <v>4797</v>
      </c>
      <c r="D603">
        <v>2014.23</v>
      </c>
      <c r="E603">
        <v>7733.28</v>
      </c>
      <c r="F603">
        <v>13808.66</v>
      </c>
      <c r="G603">
        <v>5361.71</v>
      </c>
      <c r="H603">
        <v>5572.29</v>
      </c>
      <c r="I603">
        <v>11677.63</v>
      </c>
      <c r="J603">
        <v>0</v>
      </c>
      <c r="K603">
        <v>274.32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46442.12</v>
      </c>
      <c r="AF603">
        <v>185362.12</v>
      </c>
      <c r="AG603">
        <v>0</v>
      </c>
      <c r="AH603">
        <v>0</v>
      </c>
      <c r="AI603">
        <v>180000</v>
      </c>
      <c r="AJ603">
        <v>46442.12</v>
      </c>
      <c r="AK603">
        <v>46442.12</v>
      </c>
      <c r="AL603">
        <v>0</v>
      </c>
      <c r="AM603">
        <v>185362.12</v>
      </c>
      <c r="AN603">
        <v>185362.12</v>
      </c>
      <c r="AO603">
        <v>0</v>
      </c>
      <c r="AP603">
        <v>0</v>
      </c>
      <c r="AQ603" s="4">
        <v>0</v>
      </c>
      <c r="AR603" s="3" t="s">
        <v>32</v>
      </c>
      <c r="AS603" s="3" t="s">
        <v>6214</v>
      </c>
      <c r="AT603" s="3" t="s">
        <v>6219</v>
      </c>
      <c r="AU603" s="3" t="s">
        <v>6216</v>
      </c>
      <c r="AV603" s="3" t="s">
        <v>6217</v>
      </c>
      <c r="AW603" s="3"/>
      <c r="AX603" s="3"/>
      <c r="AY603" s="3"/>
      <c r="AZ603" s="3"/>
      <c r="BA603" s="3"/>
      <c r="BB603" t="b">
        <v>0</v>
      </c>
      <c r="BC603" s="3"/>
      <c r="BD603" s="5">
        <v>118527</v>
      </c>
      <c r="BE603" s="3" t="s">
        <v>316</v>
      </c>
    </row>
    <row r="604" spans="1:57" hidden="1" x14ac:dyDescent="0.2">
      <c r="A604" s="2">
        <v>5812</v>
      </c>
      <c r="B604" s="1">
        <v>45412</v>
      </c>
      <c r="C604" s="3" t="s">
        <v>5022</v>
      </c>
      <c r="D604">
        <v>29846.34</v>
      </c>
      <c r="E604">
        <v>6964.48</v>
      </c>
      <c r="F604">
        <v>6812.56</v>
      </c>
      <c r="G604">
        <v>1352.1</v>
      </c>
      <c r="H604">
        <v>-36600</v>
      </c>
      <c r="I604">
        <v>1309.6300000000001</v>
      </c>
      <c r="J604">
        <v>0</v>
      </c>
      <c r="K604">
        <v>12723.48</v>
      </c>
      <c r="L604">
        <v>0</v>
      </c>
      <c r="M604">
        <v>12467.78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34876.370000000003</v>
      </c>
      <c r="AF604">
        <v>148417.03</v>
      </c>
      <c r="AG604">
        <v>14900</v>
      </c>
      <c r="AH604">
        <v>0</v>
      </c>
      <c r="AI604">
        <v>180000</v>
      </c>
      <c r="AJ604">
        <v>22408.59</v>
      </c>
      <c r="AK604">
        <v>34876.370000000003</v>
      </c>
      <c r="AL604">
        <v>0</v>
      </c>
      <c r="AM604">
        <v>135949.25</v>
      </c>
      <c r="AN604">
        <v>148417.03</v>
      </c>
      <c r="AO604">
        <v>0</v>
      </c>
      <c r="AP604">
        <v>88.47</v>
      </c>
      <c r="AQ604" s="4">
        <v>0</v>
      </c>
      <c r="AR604" s="3" t="s">
        <v>32</v>
      </c>
      <c r="AS604" s="3" t="s">
        <v>6214</v>
      </c>
      <c r="AT604" s="3" t="s">
        <v>6219</v>
      </c>
      <c r="AU604" s="3" t="s">
        <v>6216</v>
      </c>
      <c r="AV604" s="3" t="s">
        <v>6217</v>
      </c>
      <c r="AW604" s="3"/>
      <c r="AX604" s="3"/>
      <c r="AY604" s="3"/>
      <c r="AZ604" s="3"/>
      <c r="BA604" s="3"/>
      <c r="BB604" t="b">
        <v>0</v>
      </c>
      <c r="BC604" s="3"/>
      <c r="BD604" s="5">
        <v>118528</v>
      </c>
      <c r="BE604" s="3" t="s">
        <v>316</v>
      </c>
    </row>
    <row r="605" spans="1:57" hidden="1" x14ac:dyDescent="0.2">
      <c r="A605" s="2">
        <v>5875</v>
      </c>
      <c r="B605" s="1">
        <v>45412</v>
      </c>
      <c r="C605" s="3" t="s">
        <v>5134</v>
      </c>
      <c r="D605">
        <v>5198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5198</v>
      </c>
      <c r="AF605">
        <v>73412.009999999995</v>
      </c>
      <c r="AG605">
        <v>0</v>
      </c>
      <c r="AH605">
        <v>0</v>
      </c>
      <c r="AI605">
        <v>50000</v>
      </c>
      <c r="AJ605">
        <v>5198</v>
      </c>
      <c r="AK605">
        <v>5198</v>
      </c>
      <c r="AL605">
        <v>0</v>
      </c>
      <c r="AM605">
        <v>73412.009999999995</v>
      </c>
      <c r="AN605">
        <v>73412.009999999995</v>
      </c>
      <c r="AO605">
        <v>0</v>
      </c>
      <c r="AP605">
        <v>0</v>
      </c>
      <c r="AQ605" s="4">
        <v>0</v>
      </c>
      <c r="AR605" s="3" t="s">
        <v>32</v>
      </c>
      <c r="AS605" s="3" t="s">
        <v>6214</v>
      </c>
      <c r="AT605" s="3" t="s">
        <v>6219</v>
      </c>
      <c r="AU605" s="3" t="s">
        <v>6216</v>
      </c>
      <c r="AV605" s="3" t="s">
        <v>6217</v>
      </c>
      <c r="AW605" s="3"/>
      <c r="AX605" s="3"/>
      <c r="AY605" s="3"/>
      <c r="AZ605" s="3"/>
      <c r="BA605" s="3"/>
      <c r="BB605" t="b">
        <v>0</v>
      </c>
      <c r="BC605" s="3"/>
      <c r="BD605" s="5">
        <v>118529</v>
      </c>
      <c r="BE605" s="3" t="s">
        <v>316</v>
      </c>
    </row>
    <row r="606" spans="1:57" hidden="1" x14ac:dyDescent="0.2">
      <c r="A606" s="2">
        <v>5952</v>
      </c>
      <c r="B606" s="1">
        <v>45412</v>
      </c>
      <c r="C606" s="3" t="s">
        <v>5209</v>
      </c>
      <c r="D606">
        <v>571.20000000000005</v>
      </c>
      <c r="E606">
        <v>3418.1</v>
      </c>
      <c r="F606">
        <v>12060.99</v>
      </c>
      <c r="G606">
        <v>67838.789999999994</v>
      </c>
      <c r="H606">
        <v>19104.650000000001</v>
      </c>
      <c r="I606">
        <v>14083.32</v>
      </c>
      <c r="J606">
        <v>12674.91</v>
      </c>
      <c r="K606">
        <v>16211.17</v>
      </c>
      <c r="L606">
        <v>45725.66</v>
      </c>
      <c r="M606">
        <v>13306.56</v>
      </c>
      <c r="N606">
        <v>11503.563946</v>
      </c>
      <c r="O606">
        <v>7878.1860399999996</v>
      </c>
      <c r="P606">
        <v>5549.6</v>
      </c>
      <c r="Q606">
        <v>8264.4</v>
      </c>
      <c r="R606">
        <v>5219.2</v>
      </c>
      <c r="S606">
        <v>5549.6</v>
      </c>
      <c r="T606">
        <v>5219.2</v>
      </c>
      <c r="U606">
        <v>4228</v>
      </c>
      <c r="V606">
        <v>5054</v>
      </c>
      <c r="W606">
        <v>37712.199999999997</v>
      </c>
      <c r="X606">
        <v>36023.533319000002</v>
      </c>
      <c r="Y606">
        <v>13338.266659999999</v>
      </c>
      <c r="Z606">
        <v>9080.4</v>
      </c>
      <c r="AA606">
        <v>0</v>
      </c>
      <c r="AB606">
        <v>0</v>
      </c>
      <c r="AC606">
        <v>0</v>
      </c>
      <c r="AD606">
        <v>0</v>
      </c>
      <c r="AE606">
        <v>204995.35</v>
      </c>
      <c r="AF606">
        <v>206241.15</v>
      </c>
      <c r="AG606">
        <v>250000</v>
      </c>
      <c r="AH606">
        <v>300000</v>
      </c>
      <c r="AI606">
        <v>300000</v>
      </c>
      <c r="AJ606">
        <v>206850.79</v>
      </c>
      <c r="AK606">
        <v>224377.09998599999</v>
      </c>
      <c r="AL606">
        <v>19381.749985999999</v>
      </c>
      <c r="AM606">
        <v>303496.38998099999</v>
      </c>
      <c r="AN606">
        <v>360861.29996500001</v>
      </c>
      <c r="AO606">
        <v>154620.14996499999</v>
      </c>
      <c r="AP606">
        <v>4883.75</v>
      </c>
      <c r="AQ606" s="4">
        <v>0</v>
      </c>
      <c r="AR606" s="3" t="s">
        <v>32</v>
      </c>
      <c r="AS606" s="3" t="s">
        <v>6214</v>
      </c>
      <c r="AT606" s="3" t="s">
        <v>6219</v>
      </c>
      <c r="AU606" s="3" t="s">
        <v>6216</v>
      </c>
      <c r="AV606" s="3" t="s">
        <v>6217</v>
      </c>
      <c r="AW606" s="3"/>
      <c r="AX606" s="3"/>
      <c r="AY606" s="3"/>
      <c r="AZ606" s="3"/>
      <c r="BA606" s="3"/>
      <c r="BB606" t="b">
        <v>0</v>
      </c>
      <c r="BC606" s="3"/>
      <c r="BD606" s="5">
        <v>118530</v>
      </c>
      <c r="BE606" s="3" t="s">
        <v>316</v>
      </c>
    </row>
    <row r="607" spans="1:57" hidden="1" x14ac:dyDescent="0.2">
      <c r="A607" s="2">
        <v>5953</v>
      </c>
      <c r="B607" s="1">
        <v>45412</v>
      </c>
      <c r="C607" s="3" t="s">
        <v>5210</v>
      </c>
      <c r="D607">
        <v>7374.73</v>
      </c>
      <c r="E607">
        <v>3423.91</v>
      </c>
      <c r="F607">
        <v>3203.3</v>
      </c>
      <c r="G607">
        <v>24680.07</v>
      </c>
      <c r="H607">
        <v>17944</v>
      </c>
      <c r="I607">
        <v>14454.2</v>
      </c>
      <c r="J607">
        <v>13794</v>
      </c>
      <c r="K607">
        <v>11259.86</v>
      </c>
      <c r="L607">
        <v>25416.45</v>
      </c>
      <c r="M607">
        <v>16552.8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138103.32</v>
      </c>
      <c r="AF607">
        <v>287539.09999999998</v>
      </c>
      <c r="AG607">
        <v>0</v>
      </c>
      <c r="AH607">
        <v>0</v>
      </c>
      <c r="AI607">
        <v>290000</v>
      </c>
      <c r="AJ607">
        <v>121550.52</v>
      </c>
      <c r="AK607">
        <v>138103.32</v>
      </c>
      <c r="AL607">
        <v>0</v>
      </c>
      <c r="AM607">
        <v>270986.3</v>
      </c>
      <c r="AN607">
        <v>287539.09999999998</v>
      </c>
      <c r="AO607">
        <v>0</v>
      </c>
      <c r="AP607">
        <v>0</v>
      </c>
      <c r="AQ607" s="4">
        <v>0</v>
      </c>
      <c r="AR607" s="3" t="s">
        <v>32</v>
      </c>
      <c r="AS607" s="3" t="s">
        <v>6214</v>
      </c>
      <c r="AT607" s="3" t="s">
        <v>6219</v>
      </c>
      <c r="AU607" s="3" t="s">
        <v>6216</v>
      </c>
      <c r="AV607" s="3" t="s">
        <v>6217</v>
      </c>
      <c r="AW607" s="3"/>
      <c r="AX607" s="3"/>
      <c r="AY607" s="3"/>
      <c r="AZ607" s="3"/>
      <c r="BA607" s="3"/>
      <c r="BB607" t="b">
        <v>0</v>
      </c>
      <c r="BC607" s="3"/>
      <c r="BD607" s="5">
        <v>118531</v>
      </c>
      <c r="BE607" s="3" t="s">
        <v>316</v>
      </c>
    </row>
    <row r="608" spans="1:57" hidden="1" x14ac:dyDescent="0.2">
      <c r="A608" s="2">
        <v>5954</v>
      </c>
      <c r="B608" s="1">
        <v>45412</v>
      </c>
      <c r="C608" s="3" t="s">
        <v>5212</v>
      </c>
      <c r="D608">
        <v>1253.67</v>
      </c>
      <c r="E608">
        <v>8090.45</v>
      </c>
      <c r="F608">
        <v>41824.83</v>
      </c>
      <c r="G608">
        <v>82</v>
      </c>
      <c r="H608">
        <v>36280.33</v>
      </c>
      <c r="I608">
        <v>43746.18</v>
      </c>
      <c r="J608">
        <v>24588.1</v>
      </c>
      <c r="K608">
        <v>7793.87</v>
      </c>
      <c r="L608">
        <v>15181.7</v>
      </c>
      <c r="M608">
        <v>0</v>
      </c>
      <c r="N608">
        <v>29392.8017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384000</v>
      </c>
      <c r="Y608">
        <v>0</v>
      </c>
      <c r="Z608">
        <v>2122.75</v>
      </c>
      <c r="AA608">
        <v>0</v>
      </c>
      <c r="AB608">
        <v>0</v>
      </c>
      <c r="AC608">
        <v>0</v>
      </c>
      <c r="AD608">
        <v>0</v>
      </c>
      <c r="AE608">
        <v>178841.13</v>
      </c>
      <c r="AF608">
        <v>367658.27</v>
      </c>
      <c r="AG608">
        <v>2328582</v>
      </c>
      <c r="AH608">
        <v>0</v>
      </c>
      <c r="AI608">
        <v>3396408</v>
      </c>
      <c r="AJ608">
        <v>281841.13</v>
      </c>
      <c r="AK608">
        <v>208233.93169999999</v>
      </c>
      <c r="AL608">
        <v>29392.8017</v>
      </c>
      <c r="AM608">
        <v>856781.02</v>
      </c>
      <c r="AN608">
        <v>783173.82169999997</v>
      </c>
      <c r="AO608">
        <v>415515.55170000001</v>
      </c>
      <c r="AP608">
        <v>31583.99</v>
      </c>
      <c r="AQ608" s="4">
        <v>0</v>
      </c>
      <c r="AR608" s="3" t="s">
        <v>32</v>
      </c>
      <c r="AS608" s="3" t="s">
        <v>6214</v>
      </c>
      <c r="AT608" s="3" t="s">
        <v>6219</v>
      </c>
      <c r="AU608" s="3" t="s">
        <v>6216</v>
      </c>
      <c r="AV608" s="3" t="s">
        <v>6217</v>
      </c>
      <c r="AW608" s="3"/>
      <c r="AX608" s="3"/>
      <c r="AY608" s="3"/>
      <c r="AZ608" s="3"/>
      <c r="BA608" s="3"/>
      <c r="BB608" t="b">
        <v>0</v>
      </c>
      <c r="BC608" s="3"/>
      <c r="BD608" s="5">
        <v>118532</v>
      </c>
      <c r="BE608" s="3" t="s">
        <v>316</v>
      </c>
    </row>
    <row r="609" spans="1:57" hidden="1" x14ac:dyDescent="0.2">
      <c r="A609" s="2">
        <v>5958</v>
      </c>
      <c r="B609" s="1">
        <v>45412</v>
      </c>
      <c r="C609" s="3" t="s">
        <v>5220</v>
      </c>
      <c r="D609">
        <v>0</v>
      </c>
      <c r="E609">
        <v>0</v>
      </c>
      <c r="F609">
        <v>178.14</v>
      </c>
      <c r="G609">
        <v>0</v>
      </c>
      <c r="H609">
        <v>4568.17</v>
      </c>
      <c r="I609">
        <v>4604.0200000000004</v>
      </c>
      <c r="J609">
        <v>50372.480000000003</v>
      </c>
      <c r="K609">
        <v>47927.45</v>
      </c>
      <c r="L609">
        <v>31290.1</v>
      </c>
      <c r="M609">
        <v>55019.54</v>
      </c>
      <c r="N609">
        <v>143364.02203699999</v>
      </c>
      <c r="O609">
        <v>260067.71084300001</v>
      </c>
      <c r="P609">
        <v>6167.92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193959.9</v>
      </c>
      <c r="AF609">
        <v>665293.77</v>
      </c>
      <c r="AG609">
        <v>370909</v>
      </c>
      <c r="AH609">
        <v>1000000</v>
      </c>
      <c r="AI609">
        <v>1000000</v>
      </c>
      <c r="AJ609">
        <v>558735.41399899998</v>
      </c>
      <c r="AK609">
        <v>597391.63288000005</v>
      </c>
      <c r="AL609">
        <v>403431.73288000003</v>
      </c>
      <c r="AM609">
        <v>1036237.203999</v>
      </c>
      <c r="AN609">
        <v>1074893.42288</v>
      </c>
      <c r="AO609">
        <v>409599.65288000001</v>
      </c>
      <c r="AP609">
        <v>320899.34000000003</v>
      </c>
      <c r="AQ609" s="4">
        <v>0</v>
      </c>
      <c r="AR609" s="3" t="s">
        <v>32</v>
      </c>
      <c r="AS609" s="3" t="s">
        <v>6214</v>
      </c>
      <c r="AT609" s="3" t="s">
        <v>6219</v>
      </c>
      <c r="AU609" s="3" t="s">
        <v>6216</v>
      </c>
      <c r="AV609" s="3" t="s">
        <v>6217</v>
      </c>
      <c r="AW609" s="3"/>
      <c r="AX609" s="3"/>
      <c r="AY609" s="3"/>
      <c r="AZ609" s="3"/>
      <c r="BA609" s="3"/>
      <c r="BB609" t="b">
        <v>0</v>
      </c>
      <c r="BC609" s="3"/>
      <c r="BD609" s="5">
        <v>118533</v>
      </c>
      <c r="BE609" s="3" t="s">
        <v>316</v>
      </c>
    </row>
    <row r="610" spans="1:57" hidden="1" x14ac:dyDescent="0.2">
      <c r="A610" s="2">
        <v>6020</v>
      </c>
      <c r="B610" s="1">
        <v>45412</v>
      </c>
      <c r="C610" s="3" t="s">
        <v>5298</v>
      </c>
      <c r="D610">
        <v>-55915.75</v>
      </c>
      <c r="E610">
        <v>-6245.26</v>
      </c>
      <c r="F610">
        <v>171820</v>
      </c>
      <c r="G610">
        <v>45791.72</v>
      </c>
      <c r="H610">
        <v>3537.3</v>
      </c>
      <c r="I610">
        <v>257002.21</v>
      </c>
      <c r="J610">
        <v>1052.31</v>
      </c>
      <c r="K610">
        <v>-68356.06</v>
      </c>
      <c r="L610">
        <v>47964.92</v>
      </c>
      <c r="M610">
        <v>2733.16</v>
      </c>
      <c r="N610">
        <v>-33901.550000000003</v>
      </c>
      <c r="O610">
        <v>20915.96</v>
      </c>
      <c r="P610">
        <v>-36110.730000000003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399384.55</v>
      </c>
      <c r="AF610">
        <v>791996.51</v>
      </c>
      <c r="AG610">
        <v>699695</v>
      </c>
      <c r="AH610">
        <v>0</v>
      </c>
      <c r="AI610">
        <v>1170000</v>
      </c>
      <c r="AJ610">
        <v>378661.8</v>
      </c>
      <c r="AK610">
        <v>386398.96</v>
      </c>
      <c r="AL610">
        <v>-12985.59</v>
      </c>
      <c r="AM610">
        <v>735163.03</v>
      </c>
      <c r="AN610">
        <v>742900.19</v>
      </c>
      <c r="AO610">
        <v>-49096.32</v>
      </c>
      <c r="AP610">
        <v>146.19999999999999</v>
      </c>
      <c r="AQ610" s="4">
        <v>0</v>
      </c>
      <c r="AR610" s="3" t="s">
        <v>32</v>
      </c>
      <c r="AS610" s="3" t="s">
        <v>6214</v>
      </c>
      <c r="AT610" s="3" t="s">
        <v>6219</v>
      </c>
      <c r="AU610" s="3" t="s">
        <v>6216</v>
      </c>
      <c r="AV610" s="3" t="s">
        <v>6217</v>
      </c>
      <c r="AW610" s="3"/>
      <c r="AX610" s="3"/>
      <c r="AY610" s="3"/>
      <c r="AZ610" s="3"/>
      <c r="BA610" s="3"/>
      <c r="BB610" t="b">
        <v>0</v>
      </c>
      <c r="BC610" s="3"/>
      <c r="BD610" s="5">
        <v>118534</v>
      </c>
      <c r="BE610" s="3" t="s">
        <v>316</v>
      </c>
    </row>
    <row r="611" spans="1:57" hidden="1" x14ac:dyDescent="0.2">
      <c r="A611" s="2">
        <v>6051</v>
      </c>
      <c r="B611" s="1">
        <v>45412</v>
      </c>
      <c r="C611" s="3" t="s">
        <v>5352</v>
      </c>
      <c r="D611">
        <v>190394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190394</v>
      </c>
      <c r="AF611">
        <v>190394</v>
      </c>
      <c r="AG611">
        <v>0</v>
      </c>
      <c r="AH611">
        <v>0</v>
      </c>
      <c r="AI611">
        <v>160000</v>
      </c>
      <c r="AJ611">
        <v>190394</v>
      </c>
      <c r="AK611">
        <v>190394</v>
      </c>
      <c r="AL611">
        <v>0</v>
      </c>
      <c r="AM611">
        <v>190394</v>
      </c>
      <c r="AN611">
        <v>190394</v>
      </c>
      <c r="AO611">
        <v>0</v>
      </c>
      <c r="AP611">
        <v>0</v>
      </c>
      <c r="AQ611" s="4">
        <v>0</v>
      </c>
      <c r="AR611" s="3" t="s">
        <v>32</v>
      </c>
      <c r="AS611" s="3" t="s">
        <v>6214</v>
      </c>
      <c r="AT611" s="3" t="s">
        <v>6219</v>
      </c>
      <c r="AU611" s="3" t="s">
        <v>6216</v>
      </c>
      <c r="AV611" s="3" t="s">
        <v>6217</v>
      </c>
      <c r="AW611" s="3"/>
      <c r="AX611" s="3"/>
      <c r="AY611" s="3"/>
      <c r="AZ611" s="3"/>
      <c r="BA611" s="3"/>
      <c r="BB611" t="b">
        <v>0</v>
      </c>
      <c r="BC611" s="3"/>
      <c r="BD611" s="5">
        <v>118535</v>
      </c>
      <c r="BE611" s="3" t="s">
        <v>316</v>
      </c>
    </row>
    <row r="612" spans="1:57" hidden="1" x14ac:dyDescent="0.2">
      <c r="A612" s="2">
        <v>6054</v>
      </c>
      <c r="B612" s="1">
        <v>45412</v>
      </c>
      <c r="C612" s="3" t="s">
        <v>5356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23477.439999999999</v>
      </c>
      <c r="J612">
        <v>0</v>
      </c>
      <c r="K612">
        <v>0</v>
      </c>
      <c r="L612">
        <v>11310.56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34788</v>
      </c>
      <c r="AF612">
        <v>514733.77</v>
      </c>
      <c r="AG612">
        <v>0</v>
      </c>
      <c r="AH612">
        <v>0</v>
      </c>
      <c r="AI612">
        <v>450000</v>
      </c>
      <c r="AJ612">
        <v>34788</v>
      </c>
      <c r="AK612">
        <v>34788</v>
      </c>
      <c r="AL612">
        <v>0</v>
      </c>
      <c r="AM612">
        <v>514733.77</v>
      </c>
      <c r="AN612">
        <v>514733.77</v>
      </c>
      <c r="AO612">
        <v>0</v>
      </c>
      <c r="AP612">
        <v>11310.56</v>
      </c>
      <c r="AQ612" s="4">
        <v>0</v>
      </c>
      <c r="AR612" s="3" t="s">
        <v>32</v>
      </c>
      <c r="AS612" s="3" t="s">
        <v>6214</v>
      </c>
      <c r="AT612" s="3" t="s">
        <v>6219</v>
      </c>
      <c r="AU612" s="3" t="s">
        <v>6216</v>
      </c>
      <c r="AV612" s="3" t="s">
        <v>6217</v>
      </c>
      <c r="AW612" s="3"/>
      <c r="AX612" s="3"/>
      <c r="AY612" s="3"/>
      <c r="AZ612" s="3"/>
      <c r="BA612" s="3"/>
      <c r="BB612" t="b">
        <v>0</v>
      </c>
      <c r="BC612" s="3"/>
      <c r="BD612" s="5">
        <v>118536</v>
      </c>
      <c r="BE612" s="3" t="s">
        <v>316</v>
      </c>
    </row>
    <row r="613" spans="1:57" hidden="1" x14ac:dyDescent="0.2">
      <c r="A613" s="2">
        <v>6111</v>
      </c>
      <c r="B613" s="1">
        <v>45412</v>
      </c>
      <c r="C613" s="3" t="s">
        <v>5435</v>
      </c>
      <c r="D613">
        <v>10828.8</v>
      </c>
      <c r="E613">
        <v>32048.45</v>
      </c>
      <c r="F613">
        <v>47052.4</v>
      </c>
      <c r="G613">
        <v>41984.08</v>
      </c>
      <c r="H613">
        <v>119291.2</v>
      </c>
      <c r="I613">
        <v>158252.76</v>
      </c>
      <c r="J613">
        <v>156039.54999999999</v>
      </c>
      <c r="K613">
        <v>258121.45</v>
      </c>
      <c r="L613">
        <v>285532.55</v>
      </c>
      <c r="M613">
        <v>142716.51999999999</v>
      </c>
      <c r="N613">
        <v>463454.44880000001</v>
      </c>
      <c r="O613">
        <v>526392.44880000001</v>
      </c>
      <c r="P613">
        <v>1500460.82706195</v>
      </c>
      <c r="Q613">
        <v>1247089.4272125</v>
      </c>
      <c r="R613">
        <v>3286417.1157551599</v>
      </c>
      <c r="S613">
        <v>2936544.81687738</v>
      </c>
      <c r="T613">
        <v>2859832.1502107098</v>
      </c>
      <c r="U613">
        <v>2759961.1502107098</v>
      </c>
      <c r="V613">
        <v>2711264.6502107098</v>
      </c>
      <c r="W613">
        <v>2687404.6502107098</v>
      </c>
      <c r="X613">
        <v>2711264.6502107098</v>
      </c>
      <c r="Y613">
        <v>2703290.6502107098</v>
      </c>
      <c r="Z613">
        <v>2711264.6502107098</v>
      </c>
      <c r="AA613">
        <v>2703290.6502107098</v>
      </c>
      <c r="AB613">
        <v>32479419.802528601</v>
      </c>
      <c r="AC613">
        <v>13717981.467801001</v>
      </c>
      <c r="AD613">
        <v>0</v>
      </c>
      <c r="AE613">
        <v>1251867.76</v>
      </c>
      <c r="AF613">
        <v>1408397.8</v>
      </c>
      <c r="AG613">
        <v>985000</v>
      </c>
      <c r="AH613">
        <v>3086257.99</v>
      </c>
      <c r="AI613">
        <v>3352357.99</v>
      </c>
      <c r="AJ613">
        <v>2566062.2942333301</v>
      </c>
      <c r="AK613">
        <v>2241714.6576</v>
      </c>
      <c r="AL613">
        <v>989846.89760000003</v>
      </c>
      <c r="AM613">
        <v>33216330.086192701</v>
      </c>
      <c r="AN613">
        <v>79413731.356522307</v>
      </c>
      <c r="AO613">
        <v>78005333.556522295</v>
      </c>
      <c r="AP613">
        <v>814400.1</v>
      </c>
      <c r="AQ613" s="4">
        <v>0</v>
      </c>
      <c r="AR613" s="3" t="s">
        <v>32</v>
      </c>
      <c r="AS613" s="3" t="s">
        <v>6214</v>
      </c>
      <c r="AT613" s="3" t="s">
        <v>6219</v>
      </c>
      <c r="AU613" s="3" t="s">
        <v>6216</v>
      </c>
      <c r="AV613" s="3" t="s">
        <v>6217</v>
      </c>
      <c r="AW613" s="3"/>
      <c r="AX613" s="3"/>
      <c r="AY613" s="3"/>
      <c r="AZ613" s="3"/>
      <c r="BA613" s="3"/>
      <c r="BB613" t="b">
        <v>0</v>
      </c>
      <c r="BC613" s="3"/>
      <c r="BD613" s="5">
        <v>118537</v>
      </c>
      <c r="BE613" s="3" t="s">
        <v>316</v>
      </c>
    </row>
    <row r="614" spans="1:57" hidden="1" x14ac:dyDescent="0.2">
      <c r="A614" s="2">
        <v>6208</v>
      </c>
      <c r="B614" s="1">
        <v>45412</v>
      </c>
      <c r="C614" s="3" t="s">
        <v>5534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3103.2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7020.8</v>
      </c>
      <c r="AK614">
        <v>3103.2</v>
      </c>
      <c r="AL614">
        <v>3103.2</v>
      </c>
      <c r="AM614">
        <v>7020.8</v>
      </c>
      <c r="AN614">
        <v>3103.2</v>
      </c>
      <c r="AO614">
        <v>3103.2</v>
      </c>
      <c r="AP614">
        <v>0</v>
      </c>
      <c r="AQ614" s="4">
        <v>0</v>
      </c>
      <c r="AR614" s="3" t="s">
        <v>32</v>
      </c>
      <c r="AS614" s="3" t="s">
        <v>6214</v>
      </c>
      <c r="AT614" s="3" t="s">
        <v>6219</v>
      </c>
      <c r="AU614" s="3" t="s">
        <v>6216</v>
      </c>
      <c r="AV614" s="3" t="s">
        <v>6217</v>
      </c>
      <c r="AW614" s="3"/>
      <c r="AX614" s="3"/>
      <c r="AY614" s="3"/>
      <c r="AZ614" s="3"/>
      <c r="BA614" s="3"/>
      <c r="BB614" t="b">
        <v>0</v>
      </c>
      <c r="BC614" s="3"/>
      <c r="BD614" s="5">
        <v>118538</v>
      </c>
      <c r="BE614" s="3" t="s">
        <v>316</v>
      </c>
    </row>
    <row r="615" spans="1:57" hidden="1" x14ac:dyDescent="0.2">
      <c r="A615" s="2">
        <v>6336</v>
      </c>
      <c r="B615" s="1">
        <v>45412</v>
      </c>
      <c r="C615" s="3" t="s">
        <v>5761</v>
      </c>
      <c r="D615">
        <v>0</v>
      </c>
      <c r="E615">
        <v>0</v>
      </c>
      <c r="F615">
        <v>0</v>
      </c>
      <c r="G615">
        <v>152.85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109526.52297000001</v>
      </c>
      <c r="S615">
        <v>23007.621694000001</v>
      </c>
      <c r="T615">
        <v>26422.190445</v>
      </c>
      <c r="U615">
        <v>1204894.7158059999</v>
      </c>
      <c r="V615">
        <v>4429.424086</v>
      </c>
      <c r="W615">
        <v>0</v>
      </c>
      <c r="X615">
        <v>680</v>
      </c>
      <c r="Y615">
        <v>30000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152.85</v>
      </c>
      <c r="AF615">
        <v>152.85</v>
      </c>
      <c r="AG615">
        <v>1500000</v>
      </c>
      <c r="AH615">
        <v>20000</v>
      </c>
      <c r="AI615">
        <v>20000</v>
      </c>
      <c r="AJ615">
        <v>152.85</v>
      </c>
      <c r="AK615">
        <v>152.85</v>
      </c>
      <c r="AL615">
        <v>0</v>
      </c>
      <c r="AM615">
        <v>1669113.325001</v>
      </c>
      <c r="AN615">
        <v>1669113.325001</v>
      </c>
      <c r="AO615">
        <v>1668960.4750010001</v>
      </c>
      <c r="AP615">
        <v>89283.94</v>
      </c>
      <c r="AQ615" s="4">
        <v>0</v>
      </c>
      <c r="AR615" s="3" t="s">
        <v>32</v>
      </c>
      <c r="AS615" s="3" t="s">
        <v>6214</v>
      </c>
      <c r="AT615" s="3" t="s">
        <v>6219</v>
      </c>
      <c r="AU615" s="3" t="s">
        <v>6216</v>
      </c>
      <c r="AV615" s="3" t="s">
        <v>6217</v>
      </c>
      <c r="AW615" s="3"/>
      <c r="AX615" s="3"/>
      <c r="AY615" s="3"/>
      <c r="AZ615" s="3"/>
      <c r="BA615" s="3"/>
      <c r="BB615" t="b">
        <v>0</v>
      </c>
      <c r="BC615" s="3"/>
      <c r="BD615" s="5">
        <v>118539</v>
      </c>
      <c r="BE615" s="3" t="s">
        <v>316</v>
      </c>
    </row>
    <row r="616" spans="1:57" hidden="1" x14ac:dyDescent="0.2">
      <c r="A616" s="2">
        <v>6338</v>
      </c>
      <c r="B616" s="1">
        <v>45412</v>
      </c>
      <c r="C616" s="3" t="s">
        <v>5765</v>
      </c>
      <c r="D616">
        <v>0</v>
      </c>
      <c r="E616">
        <v>492</v>
      </c>
      <c r="F616">
        <v>3959.23</v>
      </c>
      <c r="G616">
        <v>6294.41</v>
      </c>
      <c r="H616">
        <v>10122.64</v>
      </c>
      <c r="I616">
        <v>6469.37</v>
      </c>
      <c r="J616">
        <v>17180.740000000002</v>
      </c>
      <c r="K616">
        <v>3456.91</v>
      </c>
      <c r="L616">
        <v>5189.05</v>
      </c>
      <c r="M616">
        <v>10059.549999999999</v>
      </c>
      <c r="N616">
        <v>0</v>
      </c>
      <c r="O616">
        <v>0</v>
      </c>
      <c r="P616">
        <v>0</v>
      </c>
      <c r="Q616">
        <v>6880</v>
      </c>
      <c r="R616">
        <v>9316</v>
      </c>
      <c r="S616">
        <v>35142</v>
      </c>
      <c r="T616">
        <v>34367.999999</v>
      </c>
      <c r="U616">
        <v>80315.999995000006</v>
      </c>
      <c r="V616">
        <v>65086.399996</v>
      </c>
      <c r="W616">
        <v>43125.599999999999</v>
      </c>
      <c r="X616">
        <v>222338</v>
      </c>
      <c r="Y616">
        <v>79822</v>
      </c>
      <c r="Z616">
        <v>21982</v>
      </c>
      <c r="AA616">
        <v>75436</v>
      </c>
      <c r="AB616">
        <v>0</v>
      </c>
      <c r="AC616">
        <v>0</v>
      </c>
      <c r="AD616">
        <v>0</v>
      </c>
      <c r="AE616">
        <v>63223.9</v>
      </c>
      <c r="AF616">
        <v>63223.9</v>
      </c>
      <c r="AG616">
        <v>350000</v>
      </c>
      <c r="AH616">
        <v>50000</v>
      </c>
      <c r="AI616">
        <v>50000</v>
      </c>
      <c r="AJ616">
        <v>57978.75</v>
      </c>
      <c r="AK616">
        <v>63223.9</v>
      </c>
      <c r="AL616">
        <v>0</v>
      </c>
      <c r="AM616">
        <v>57978.75</v>
      </c>
      <c r="AN616">
        <v>737035.89998999995</v>
      </c>
      <c r="AO616">
        <v>673811.99999000004</v>
      </c>
      <c r="AP616">
        <v>0</v>
      </c>
      <c r="AQ616" s="4">
        <v>0</v>
      </c>
      <c r="AR616" s="3" t="s">
        <v>32</v>
      </c>
      <c r="AS616" s="3" t="s">
        <v>6214</v>
      </c>
      <c r="AT616" s="3" t="s">
        <v>6219</v>
      </c>
      <c r="AU616" s="3" t="s">
        <v>6216</v>
      </c>
      <c r="AV616" s="3" t="s">
        <v>6217</v>
      </c>
      <c r="AW616" s="3"/>
      <c r="AX616" s="3"/>
      <c r="AY616" s="3"/>
      <c r="AZ616" s="3"/>
      <c r="BA616" s="3"/>
      <c r="BB616" t="b">
        <v>0</v>
      </c>
      <c r="BC616" s="3"/>
      <c r="BD616" s="5">
        <v>118540</v>
      </c>
      <c r="BE616" s="3" t="s">
        <v>316</v>
      </c>
    </row>
    <row r="617" spans="1:57" hidden="1" x14ac:dyDescent="0.2">
      <c r="A617" s="2">
        <v>6339</v>
      </c>
      <c r="B617" s="1">
        <v>45412</v>
      </c>
      <c r="C617" s="3" t="s">
        <v>5767</v>
      </c>
      <c r="D617">
        <v>0</v>
      </c>
      <c r="E617">
        <v>0</v>
      </c>
      <c r="F617">
        <v>0</v>
      </c>
      <c r="G617">
        <v>0</v>
      </c>
      <c r="H617">
        <v>3725.09</v>
      </c>
      <c r="I617">
        <v>10294</v>
      </c>
      <c r="J617">
        <v>-6733.79</v>
      </c>
      <c r="K617">
        <v>8778</v>
      </c>
      <c r="L617">
        <v>51801.16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67864.460000000006</v>
      </c>
      <c r="AF617">
        <v>67864.460000000006</v>
      </c>
      <c r="AG617">
        <v>790000</v>
      </c>
      <c r="AH617">
        <v>50000</v>
      </c>
      <c r="AI617">
        <v>50000</v>
      </c>
      <c r="AJ617">
        <v>67864.460000000006</v>
      </c>
      <c r="AK617">
        <v>67864.460000000006</v>
      </c>
      <c r="AL617">
        <v>0</v>
      </c>
      <c r="AM617">
        <v>67864.460000000006</v>
      </c>
      <c r="AN617">
        <v>67864.460000000006</v>
      </c>
      <c r="AO617">
        <v>0</v>
      </c>
      <c r="AP617">
        <v>0</v>
      </c>
      <c r="AQ617" s="4">
        <v>0</v>
      </c>
      <c r="AR617" s="3" t="s">
        <v>32</v>
      </c>
      <c r="AS617" s="3" t="s">
        <v>6214</v>
      </c>
      <c r="AT617" s="3" t="s">
        <v>6219</v>
      </c>
      <c r="AU617" s="3" t="s">
        <v>6216</v>
      </c>
      <c r="AV617" s="3" t="s">
        <v>6217</v>
      </c>
      <c r="AW617" s="3"/>
      <c r="AX617" s="3"/>
      <c r="AY617" s="3"/>
      <c r="AZ617" s="3"/>
      <c r="BA617" s="3"/>
      <c r="BB617" t="b">
        <v>0</v>
      </c>
      <c r="BC617" s="3"/>
      <c r="BD617" s="5">
        <v>118541</v>
      </c>
      <c r="BE617" s="3" t="s">
        <v>316</v>
      </c>
    </row>
    <row r="618" spans="1:57" hidden="1" x14ac:dyDescent="0.2">
      <c r="A618" s="2">
        <v>6437</v>
      </c>
      <c r="B618" s="1">
        <v>45412</v>
      </c>
      <c r="C618" s="3" t="s">
        <v>5912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44869.56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44869.56</v>
      </c>
      <c r="AF618">
        <v>44869.56</v>
      </c>
      <c r="AG618">
        <v>0</v>
      </c>
      <c r="AH618">
        <v>44794.97</v>
      </c>
      <c r="AI618">
        <v>44794.97</v>
      </c>
      <c r="AJ618">
        <v>44869.56</v>
      </c>
      <c r="AK618">
        <v>44869.56</v>
      </c>
      <c r="AL618">
        <v>0</v>
      </c>
      <c r="AM618">
        <v>44869.56</v>
      </c>
      <c r="AN618">
        <v>44869.56</v>
      </c>
      <c r="AO618">
        <v>0</v>
      </c>
      <c r="AP618">
        <v>0</v>
      </c>
      <c r="AQ618" s="4">
        <v>0</v>
      </c>
      <c r="AR618" s="3" t="s">
        <v>32</v>
      </c>
      <c r="AS618" s="3" t="s">
        <v>6214</v>
      </c>
      <c r="AT618" s="3" t="s">
        <v>6219</v>
      </c>
      <c r="AU618" s="3" t="s">
        <v>6216</v>
      </c>
      <c r="AV618" s="3" t="s">
        <v>6217</v>
      </c>
      <c r="AW618" s="3"/>
      <c r="AX618" s="3"/>
      <c r="AY618" s="3"/>
      <c r="AZ618" s="3"/>
      <c r="BA618" s="3"/>
      <c r="BB618" t="b">
        <v>0</v>
      </c>
      <c r="BC618" s="3"/>
      <c r="BD618" s="5">
        <v>118542</v>
      </c>
      <c r="BE618" s="3" t="s">
        <v>316</v>
      </c>
    </row>
    <row r="619" spans="1:57" hidden="1" x14ac:dyDescent="0.2">
      <c r="A619" s="2">
        <v>6466</v>
      </c>
      <c r="B619" s="1">
        <v>45412</v>
      </c>
      <c r="C619" s="3" t="s">
        <v>5939</v>
      </c>
      <c r="D619">
        <v>0</v>
      </c>
      <c r="E619">
        <v>0</v>
      </c>
      <c r="F619">
        <v>266</v>
      </c>
      <c r="G619">
        <v>11259.08</v>
      </c>
      <c r="H619">
        <v>1112.8800000000001</v>
      </c>
      <c r="I619">
        <v>99.75</v>
      </c>
      <c r="J619">
        <v>375</v>
      </c>
      <c r="K619">
        <v>592.6</v>
      </c>
      <c r="L619">
        <v>904.4</v>
      </c>
      <c r="M619">
        <v>0</v>
      </c>
      <c r="N619">
        <v>6036</v>
      </c>
      <c r="O619">
        <v>455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14609.71</v>
      </c>
      <c r="AF619">
        <v>14609.71</v>
      </c>
      <c r="AG619">
        <v>0</v>
      </c>
      <c r="AH619">
        <v>10000</v>
      </c>
      <c r="AI619">
        <v>10000</v>
      </c>
      <c r="AJ619">
        <v>25115.71</v>
      </c>
      <c r="AK619">
        <v>25195.71</v>
      </c>
      <c r="AL619">
        <v>10586</v>
      </c>
      <c r="AM619">
        <v>25115.71</v>
      </c>
      <c r="AN619">
        <v>25195.71</v>
      </c>
      <c r="AO619">
        <v>10586</v>
      </c>
      <c r="AP619">
        <v>0</v>
      </c>
      <c r="AQ619" s="4">
        <v>0</v>
      </c>
      <c r="AR619" s="3" t="s">
        <v>32</v>
      </c>
      <c r="AS619" s="3" t="s">
        <v>6214</v>
      </c>
      <c r="AT619" s="3" t="s">
        <v>6219</v>
      </c>
      <c r="AU619" s="3" t="s">
        <v>6216</v>
      </c>
      <c r="AV619" s="3" t="s">
        <v>6217</v>
      </c>
      <c r="AW619" s="3"/>
      <c r="AX619" s="3"/>
      <c r="AY619" s="3"/>
      <c r="AZ619" s="3"/>
      <c r="BA619" s="3"/>
      <c r="BB619" t="b">
        <v>0</v>
      </c>
      <c r="BC619" s="3"/>
      <c r="BD619" s="5">
        <v>118543</v>
      </c>
      <c r="BE619" s="3" t="s">
        <v>316</v>
      </c>
    </row>
    <row r="620" spans="1:57" hidden="1" x14ac:dyDescent="0.2">
      <c r="A620" s="2">
        <v>6505</v>
      </c>
      <c r="B620" s="1">
        <v>45412</v>
      </c>
      <c r="C620" s="3" t="s">
        <v>5987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8276.91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8276.91</v>
      </c>
      <c r="AF620">
        <v>8276.91</v>
      </c>
      <c r="AG620">
        <v>0</v>
      </c>
      <c r="AH620">
        <v>75000</v>
      </c>
      <c r="AI620">
        <v>75000</v>
      </c>
      <c r="AJ620">
        <v>8276.91</v>
      </c>
      <c r="AK620">
        <v>8276.91</v>
      </c>
      <c r="AL620">
        <v>0</v>
      </c>
      <c r="AM620">
        <v>8276.91</v>
      </c>
      <c r="AN620">
        <v>8276.91</v>
      </c>
      <c r="AO620">
        <v>0</v>
      </c>
      <c r="AP620">
        <v>13593.55</v>
      </c>
      <c r="AQ620" s="4">
        <v>0</v>
      </c>
      <c r="AR620" s="3" t="s">
        <v>32</v>
      </c>
      <c r="AS620" s="3" t="s">
        <v>6214</v>
      </c>
      <c r="AT620" s="3" t="s">
        <v>6219</v>
      </c>
      <c r="AU620" s="3" t="s">
        <v>6216</v>
      </c>
      <c r="AV620" s="3" t="s">
        <v>6217</v>
      </c>
      <c r="AW620" s="3"/>
      <c r="AX620" s="3"/>
      <c r="AY620" s="3"/>
      <c r="AZ620" s="3"/>
      <c r="BA620" s="3"/>
      <c r="BB620" t="b">
        <v>0</v>
      </c>
      <c r="BC620" s="3"/>
      <c r="BD620" s="5">
        <v>118544</v>
      </c>
      <c r="BE620" s="3" t="s">
        <v>316</v>
      </c>
    </row>
    <row r="621" spans="1:57" hidden="1" x14ac:dyDescent="0.2">
      <c r="A621" s="2">
        <v>6507</v>
      </c>
      <c r="B621" s="1">
        <v>45412</v>
      </c>
      <c r="C621" s="3" t="s">
        <v>599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87096.333553000004</v>
      </c>
      <c r="O621">
        <v>188693.12</v>
      </c>
      <c r="P621">
        <v>3988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275789.453553</v>
      </c>
      <c r="AL621">
        <v>275789.453553</v>
      </c>
      <c r="AM621">
        <v>0</v>
      </c>
      <c r="AN621">
        <v>279777.453553</v>
      </c>
      <c r="AO621">
        <v>279777.453553</v>
      </c>
      <c r="AP621">
        <v>0</v>
      </c>
      <c r="AQ621" s="4">
        <v>0</v>
      </c>
      <c r="AR621" s="3" t="s">
        <v>4157</v>
      </c>
      <c r="AS621" s="3" t="s">
        <v>6214</v>
      </c>
      <c r="AT621" s="3" t="s">
        <v>6219</v>
      </c>
      <c r="AU621" s="3" t="s">
        <v>6216</v>
      </c>
      <c r="AV621" s="3" t="s">
        <v>6217</v>
      </c>
      <c r="AW621" s="3"/>
      <c r="AX621" s="3"/>
      <c r="AY621" s="3"/>
      <c r="AZ621" s="3"/>
      <c r="BA621" s="3"/>
      <c r="BB621" t="b">
        <v>0</v>
      </c>
      <c r="BC621" s="3"/>
      <c r="BD621" s="5">
        <v>118545</v>
      </c>
      <c r="BE621" s="3" t="s">
        <v>316</v>
      </c>
    </row>
    <row r="622" spans="1:57" hidden="1" x14ac:dyDescent="0.2">
      <c r="A622" s="2">
        <v>6518</v>
      </c>
      <c r="B622" s="1">
        <v>45412</v>
      </c>
      <c r="C622" s="3" t="s">
        <v>6001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263003</v>
      </c>
      <c r="J622">
        <v>0</v>
      </c>
      <c r="K622">
        <v>-263003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263003</v>
      </c>
      <c r="AI622">
        <v>263003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 s="4">
        <v>0</v>
      </c>
      <c r="AR622" s="3" t="s">
        <v>32</v>
      </c>
      <c r="AS622" s="3" t="s">
        <v>6214</v>
      </c>
      <c r="AT622" s="3" t="s">
        <v>6219</v>
      </c>
      <c r="AU622" s="3" t="s">
        <v>6216</v>
      </c>
      <c r="AV622" s="3" t="s">
        <v>6217</v>
      </c>
      <c r="AW622" s="3"/>
      <c r="AX622" s="3"/>
      <c r="AY622" s="3"/>
      <c r="AZ622" s="3"/>
      <c r="BA622" s="3"/>
      <c r="BB622" t="b">
        <v>0</v>
      </c>
      <c r="BC622" s="3"/>
      <c r="BD622" s="5">
        <v>118546</v>
      </c>
      <c r="BE622" s="3" t="s">
        <v>316</v>
      </c>
    </row>
    <row r="623" spans="1:57" hidden="1" x14ac:dyDescent="0.2">
      <c r="A623" s="2">
        <v>6519</v>
      </c>
      <c r="B623" s="1">
        <v>45412</v>
      </c>
      <c r="C623" s="3" t="s">
        <v>6002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10179.09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10179.09</v>
      </c>
      <c r="AF623">
        <v>10179.09</v>
      </c>
      <c r="AG623">
        <v>0</v>
      </c>
      <c r="AH623">
        <v>10179</v>
      </c>
      <c r="AI623">
        <v>10179</v>
      </c>
      <c r="AJ623">
        <v>10179.09</v>
      </c>
      <c r="AK623">
        <v>10179.09</v>
      </c>
      <c r="AL623">
        <v>0</v>
      </c>
      <c r="AM623">
        <v>10179.09</v>
      </c>
      <c r="AN623">
        <v>10179.09</v>
      </c>
      <c r="AO623">
        <v>0</v>
      </c>
      <c r="AP623">
        <v>0</v>
      </c>
      <c r="AQ623" s="4">
        <v>0</v>
      </c>
      <c r="AR623" s="3" t="s">
        <v>32</v>
      </c>
      <c r="AS623" s="3" t="s">
        <v>6214</v>
      </c>
      <c r="AT623" s="3" t="s">
        <v>6219</v>
      </c>
      <c r="AU623" s="3" t="s">
        <v>6216</v>
      </c>
      <c r="AV623" s="3" t="s">
        <v>6217</v>
      </c>
      <c r="AW623" s="3"/>
      <c r="AX623" s="3"/>
      <c r="AY623" s="3"/>
      <c r="AZ623" s="3"/>
      <c r="BA623" s="3"/>
      <c r="BB623" t="b">
        <v>0</v>
      </c>
      <c r="BC623" s="3"/>
      <c r="BD623" s="5">
        <v>118547</v>
      </c>
      <c r="BE623" s="3" t="s">
        <v>316</v>
      </c>
    </row>
    <row r="624" spans="1:57" hidden="1" x14ac:dyDescent="0.2">
      <c r="A624" s="2">
        <v>6520</v>
      </c>
      <c r="B624" s="1">
        <v>45412</v>
      </c>
      <c r="C624" s="3" t="s">
        <v>6003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50000</v>
      </c>
      <c r="AI624">
        <v>5000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 s="4">
        <v>0</v>
      </c>
      <c r="AR624" s="3" t="s">
        <v>32</v>
      </c>
      <c r="AS624" s="3" t="s">
        <v>6214</v>
      </c>
      <c r="AT624" s="3" t="s">
        <v>6219</v>
      </c>
      <c r="AU624" s="3" t="s">
        <v>6216</v>
      </c>
      <c r="AV624" s="3" t="s">
        <v>6217</v>
      </c>
      <c r="AW624" s="3"/>
      <c r="AX624" s="3"/>
      <c r="AY624" s="3"/>
      <c r="AZ624" s="3"/>
      <c r="BA624" s="3"/>
      <c r="BB624" t="b">
        <v>0</v>
      </c>
      <c r="BC624" s="3"/>
      <c r="BD624" s="5">
        <v>118548</v>
      </c>
      <c r="BE624" s="3" t="s">
        <v>316</v>
      </c>
    </row>
    <row r="625" spans="1:57" hidden="1" x14ac:dyDescent="0.2">
      <c r="A625" s="2">
        <v>6526</v>
      </c>
      <c r="B625" s="1">
        <v>45412</v>
      </c>
      <c r="C625" s="3" t="s">
        <v>6009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23621.4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23621.4</v>
      </c>
      <c r="AF625">
        <v>23621.4</v>
      </c>
      <c r="AG625">
        <v>0</v>
      </c>
      <c r="AH625">
        <v>210000</v>
      </c>
      <c r="AI625">
        <v>210000</v>
      </c>
      <c r="AJ625">
        <v>23621.4</v>
      </c>
      <c r="AK625">
        <v>23621.4</v>
      </c>
      <c r="AL625">
        <v>0</v>
      </c>
      <c r="AM625">
        <v>23621.4</v>
      </c>
      <c r="AN625">
        <v>23621.4</v>
      </c>
      <c r="AO625">
        <v>0</v>
      </c>
      <c r="AP625">
        <v>0</v>
      </c>
      <c r="AQ625" s="4">
        <v>0</v>
      </c>
      <c r="AR625" s="3" t="s">
        <v>32</v>
      </c>
      <c r="AS625" s="3" t="s">
        <v>6214</v>
      </c>
      <c r="AT625" s="3" t="s">
        <v>6219</v>
      </c>
      <c r="AU625" s="3" t="s">
        <v>6216</v>
      </c>
      <c r="AV625" s="3" t="s">
        <v>6217</v>
      </c>
      <c r="AW625" s="3"/>
      <c r="AX625" s="3"/>
      <c r="AY625" s="3"/>
      <c r="AZ625" s="3"/>
      <c r="BA625" s="3"/>
      <c r="BB625" t="b">
        <v>0</v>
      </c>
      <c r="BC625" s="3"/>
      <c r="BD625" s="5">
        <v>118549</v>
      </c>
      <c r="BE625" s="3" t="s">
        <v>316</v>
      </c>
    </row>
    <row r="626" spans="1:57" hidden="1" x14ac:dyDescent="0.2">
      <c r="A626" s="2">
        <v>6527</v>
      </c>
      <c r="B626" s="1">
        <v>45412</v>
      </c>
      <c r="C626" s="3" t="s">
        <v>601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40000</v>
      </c>
      <c r="AI626">
        <v>4000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6403.63</v>
      </c>
      <c r="AQ626" s="4">
        <v>0</v>
      </c>
      <c r="AR626" s="3" t="s">
        <v>32</v>
      </c>
      <c r="AS626" s="3" t="s">
        <v>6214</v>
      </c>
      <c r="AT626" s="3" t="s">
        <v>6219</v>
      </c>
      <c r="AU626" s="3" t="s">
        <v>6216</v>
      </c>
      <c r="AV626" s="3" t="s">
        <v>6217</v>
      </c>
      <c r="AW626" s="3"/>
      <c r="AX626" s="3"/>
      <c r="AY626" s="3"/>
      <c r="AZ626" s="3"/>
      <c r="BA626" s="3"/>
      <c r="BB626" t="b">
        <v>0</v>
      </c>
      <c r="BC626" s="3"/>
      <c r="BD626" s="5">
        <v>118550</v>
      </c>
      <c r="BE626" s="3" t="s">
        <v>316</v>
      </c>
    </row>
    <row r="627" spans="1:57" hidden="1" x14ac:dyDescent="0.2">
      <c r="A627" s="2">
        <v>6703</v>
      </c>
      <c r="B627" s="1">
        <v>45412</v>
      </c>
      <c r="C627" s="3" t="s">
        <v>6141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200000</v>
      </c>
      <c r="AI627">
        <v>60000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 s="4">
        <v>0</v>
      </c>
      <c r="AR627" s="3" t="s">
        <v>32</v>
      </c>
      <c r="AS627" s="3" t="s">
        <v>6214</v>
      </c>
      <c r="AT627" s="3" t="s">
        <v>6219</v>
      </c>
      <c r="AU627" s="3" t="s">
        <v>6216</v>
      </c>
      <c r="AV627" s="3" t="s">
        <v>6217</v>
      </c>
      <c r="AW627" s="3"/>
      <c r="AX627" s="3"/>
      <c r="AY627" s="3"/>
      <c r="AZ627" s="3"/>
      <c r="BA627" s="3"/>
      <c r="BB627" t="b">
        <v>0</v>
      </c>
      <c r="BC627" s="3"/>
      <c r="BD627" s="5">
        <v>118551</v>
      </c>
      <c r="BE627" s="3" t="s">
        <v>316</v>
      </c>
    </row>
    <row r="628" spans="1:57" hidden="1" x14ac:dyDescent="0.2">
      <c r="A628" s="2">
        <v>5936</v>
      </c>
      <c r="B628" s="1">
        <v>45412</v>
      </c>
      <c r="C628" s="3" t="s">
        <v>5188</v>
      </c>
      <c r="D628">
        <v>126.53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126.53</v>
      </c>
      <c r="AF628">
        <v>79904.53</v>
      </c>
      <c r="AG628">
        <v>0</v>
      </c>
      <c r="AH628">
        <v>0</v>
      </c>
      <c r="AI628">
        <v>47000</v>
      </c>
      <c r="AJ628">
        <v>126.53</v>
      </c>
      <c r="AK628">
        <v>126.53</v>
      </c>
      <c r="AL628">
        <v>0</v>
      </c>
      <c r="AM628">
        <v>79904.53</v>
      </c>
      <c r="AN628">
        <v>79904.53</v>
      </c>
      <c r="AO628">
        <v>0</v>
      </c>
      <c r="AP628">
        <v>0</v>
      </c>
      <c r="AQ628" s="4">
        <v>0</v>
      </c>
      <c r="AR628" s="3" t="s">
        <v>32</v>
      </c>
      <c r="AS628" s="3" t="s">
        <v>6214</v>
      </c>
      <c r="AT628" s="3" t="s">
        <v>6219</v>
      </c>
      <c r="AU628" s="3" t="s">
        <v>6216</v>
      </c>
      <c r="AV628" s="3" t="s">
        <v>6217</v>
      </c>
      <c r="AW628" s="3"/>
      <c r="AX628" s="3"/>
      <c r="AY628" s="3"/>
      <c r="AZ628" s="3"/>
      <c r="BA628" s="3"/>
      <c r="BB628" t="b">
        <v>0</v>
      </c>
      <c r="BC628" s="3"/>
      <c r="BD628" s="5">
        <v>118552</v>
      </c>
      <c r="BE628" s="3" t="s">
        <v>316</v>
      </c>
    </row>
    <row r="629" spans="1:57" hidden="1" x14ac:dyDescent="0.2">
      <c r="A629" s="2">
        <v>2450</v>
      </c>
      <c r="B629" s="1">
        <v>45412</v>
      </c>
      <c r="C629" s="3" t="s">
        <v>315</v>
      </c>
      <c r="D629">
        <v>0</v>
      </c>
      <c r="E629">
        <v>701</v>
      </c>
      <c r="F629">
        <v>296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164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1161</v>
      </c>
      <c r="AF629">
        <v>13657819.060000001</v>
      </c>
      <c r="AG629">
        <v>0</v>
      </c>
      <c r="AH629">
        <v>0</v>
      </c>
      <c r="AI629">
        <v>13700000</v>
      </c>
      <c r="AJ629">
        <v>1161</v>
      </c>
      <c r="AK629">
        <v>1161</v>
      </c>
      <c r="AL629">
        <v>0</v>
      </c>
      <c r="AM629">
        <v>13657819.060000001</v>
      </c>
      <c r="AN629">
        <v>13657819.060000001</v>
      </c>
      <c r="AO629">
        <v>0</v>
      </c>
      <c r="AP629">
        <v>0</v>
      </c>
      <c r="AQ629" s="4">
        <v>0</v>
      </c>
      <c r="AR629" s="3" t="s">
        <v>32</v>
      </c>
      <c r="AS629" s="3" t="s">
        <v>6214</v>
      </c>
      <c r="AT629" s="3" t="s">
        <v>6219</v>
      </c>
      <c r="AU629" s="3" t="s">
        <v>6216</v>
      </c>
      <c r="AV629" s="3" t="s">
        <v>6217</v>
      </c>
      <c r="AW629" s="3"/>
      <c r="AX629" s="3"/>
      <c r="AY629" s="3"/>
      <c r="AZ629" s="3"/>
      <c r="BA629" s="3"/>
      <c r="BB629" t="b">
        <v>0</v>
      </c>
      <c r="BC629" s="3"/>
      <c r="BD629" s="5">
        <v>118553</v>
      </c>
      <c r="BE629" s="3" t="s">
        <v>316</v>
      </c>
    </row>
    <row r="630" spans="1:57" hidden="1" x14ac:dyDescent="0.2">
      <c r="A630" s="2">
        <v>4454</v>
      </c>
      <c r="B630" s="1">
        <v>45412</v>
      </c>
      <c r="C630" s="3" t="s">
        <v>2845</v>
      </c>
      <c r="D630">
        <v>1841443.33</v>
      </c>
      <c r="E630">
        <v>-1045383.21</v>
      </c>
      <c r="F630">
        <v>1130715.74</v>
      </c>
      <c r="G630">
        <v>677706.7</v>
      </c>
      <c r="H630">
        <v>-315066.73</v>
      </c>
      <c r="I630">
        <v>338646.81</v>
      </c>
      <c r="J630">
        <v>-2399.75</v>
      </c>
      <c r="K630">
        <v>10343.86</v>
      </c>
      <c r="L630">
        <v>8309.14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2644315.89</v>
      </c>
      <c r="AF630">
        <v>9502969.6899999995</v>
      </c>
      <c r="AG630">
        <v>2572326</v>
      </c>
      <c r="AH630">
        <v>1969739.36</v>
      </c>
      <c r="AI630">
        <v>8753625.1300000008</v>
      </c>
      <c r="AJ630">
        <v>2644315.89</v>
      </c>
      <c r="AK630">
        <v>2644315.89</v>
      </c>
      <c r="AL630">
        <v>0</v>
      </c>
      <c r="AM630">
        <v>9502969.6899999995</v>
      </c>
      <c r="AN630">
        <v>9502969.6899999995</v>
      </c>
      <c r="AO630">
        <v>0</v>
      </c>
      <c r="AP630">
        <v>170282.48</v>
      </c>
      <c r="AQ630" s="4">
        <v>0</v>
      </c>
      <c r="AR630" s="3" t="s">
        <v>32</v>
      </c>
      <c r="AS630" s="3" t="s">
        <v>6214</v>
      </c>
      <c r="AT630" s="3" t="s">
        <v>6219</v>
      </c>
      <c r="AU630" s="3" t="s">
        <v>6216</v>
      </c>
      <c r="AV630" s="3" t="s">
        <v>6217</v>
      </c>
      <c r="AW630" s="3"/>
      <c r="AX630" s="3"/>
      <c r="AY630" s="3"/>
      <c r="AZ630" s="3"/>
      <c r="BA630" s="3"/>
      <c r="BB630" t="b">
        <v>0</v>
      </c>
      <c r="BC630" s="3"/>
      <c r="BD630" s="5">
        <v>118554</v>
      </c>
      <c r="BE630" s="3" t="s">
        <v>316</v>
      </c>
    </row>
    <row r="631" spans="1:57" hidden="1" x14ac:dyDescent="0.2">
      <c r="A631" s="2">
        <v>4455</v>
      </c>
      <c r="B631" s="1">
        <v>45412</v>
      </c>
      <c r="C631" s="3" t="s">
        <v>2141</v>
      </c>
      <c r="D631">
        <v>1691796.05</v>
      </c>
      <c r="E631">
        <v>102541.4</v>
      </c>
      <c r="F631">
        <v>33080.930000000102</v>
      </c>
      <c r="G631">
        <v>178118.54</v>
      </c>
      <c r="H631">
        <v>19557.13</v>
      </c>
      <c r="I631">
        <v>14624.92</v>
      </c>
      <c r="J631">
        <v>-6897.14</v>
      </c>
      <c r="K631">
        <v>-51100</v>
      </c>
      <c r="L631">
        <v>0</v>
      </c>
      <c r="M631">
        <v>-0.01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1981721.82</v>
      </c>
      <c r="AF631">
        <v>9187396.7400000002</v>
      </c>
      <c r="AG631">
        <v>2317842</v>
      </c>
      <c r="AH631">
        <v>1046291.32</v>
      </c>
      <c r="AI631">
        <v>10324019.390000001</v>
      </c>
      <c r="AJ631">
        <v>1981721.83</v>
      </c>
      <c r="AK631">
        <v>1981721.82</v>
      </c>
      <c r="AL631">
        <v>0</v>
      </c>
      <c r="AM631">
        <v>9187396.75</v>
      </c>
      <c r="AN631">
        <v>9187396.7400000002</v>
      </c>
      <c r="AO631">
        <v>0</v>
      </c>
      <c r="AP631">
        <v>2943.27</v>
      </c>
      <c r="AQ631" s="4">
        <v>0</v>
      </c>
      <c r="AR631" s="3" t="s">
        <v>32</v>
      </c>
      <c r="AS631" s="3" t="s">
        <v>6214</v>
      </c>
      <c r="AT631" s="3" t="s">
        <v>6219</v>
      </c>
      <c r="AU631" s="3" t="s">
        <v>6216</v>
      </c>
      <c r="AV631" s="3" t="s">
        <v>6217</v>
      </c>
      <c r="AW631" s="3"/>
      <c r="AX631" s="3"/>
      <c r="AY631" s="3"/>
      <c r="AZ631" s="3"/>
      <c r="BA631" s="3"/>
      <c r="BB631" t="b">
        <v>0</v>
      </c>
      <c r="BC631" s="3"/>
      <c r="BD631" s="5">
        <v>118555</v>
      </c>
      <c r="BE631" s="3" t="s">
        <v>316</v>
      </c>
    </row>
    <row r="632" spans="1:57" hidden="1" x14ac:dyDescent="0.2">
      <c r="A632" s="2">
        <v>4456</v>
      </c>
      <c r="B632" s="1">
        <v>45412</v>
      </c>
      <c r="C632" s="3" t="s">
        <v>2481</v>
      </c>
      <c r="D632">
        <v>0</v>
      </c>
      <c r="E632">
        <v>-1895</v>
      </c>
      <c r="F632">
        <v>0</v>
      </c>
      <c r="G632">
        <v>37864.43</v>
      </c>
      <c r="H632">
        <v>-37864.43</v>
      </c>
      <c r="I632">
        <v>0</v>
      </c>
      <c r="J632">
        <v>0</v>
      </c>
      <c r="K632">
        <v>-5110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-52995</v>
      </c>
      <c r="AF632">
        <v>8590366.6600000001</v>
      </c>
      <c r="AG632">
        <v>0</v>
      </c>
      <c r="AH632">
        <v>0</v>
      </c>
      <c r="AI632">
        <v>8820793.5500000007</v>
      </c>
      <c r="AJ632">
        <v>-52995</v>
      </c>
      <c r="AK632">
        <v>-52995</v>
      </c>
      <c r="AL632">
        <v>0</v>
      </c>
      <c r="AM632">
        <v>8590366.6600000001</v>
      </c>
      <c r="AN632">
        <v>8590366.6600000001</v>
      </c>
      <c r="AO632">
        <v>0</v>
      </c>
      <c r="AP632">
        <v>0</v>
      </c>
      <c r="AQ632" s="4">
        <v>0</v>
      </c>
      <c r="AR632" s="3" t="s">
        <v>32</v>
      </c>
      <c r="AS632" s="3" t="s">
        <v>6214</v>
      </c>
      <c r="AT632" s="3" t="s">
        <v>6219</v>
      </c>
      <c r="AU632" s="3" t="s">
        <v>6216</v>
      </c>
      <c r="AV632" s="3" t="s">
        <v>6217</v>
      </c>
      <c r="AW632" s="3"/>
      <c r="AX632" s="3"/>
      <c r="AY632" s="3"/>
      <c r="AZ632" s="3"/>
      <c r="BA632" s="3"/>
      <c r="BB632" t="b">
        <v>0</v>
      </c>
      <c r="BC632" s="3"/>
      <c r="BD632" s="5">
        <v>118556</v>
      </c>
      <c r="BE632" s="3" t="s">
        <v>316</v>
      </c>
    </row>
    <row r="633" spans="1:57" hidden="1" x14ac:dyDescent="0.2">
      <c r="A633" s="2">
        <v>4511</v>
      </c>
      <c r="B633" s="1">
        <v>45412</v>
      </c>
      <c r="C633" s="3" t="s">
        <v>2113</v>
      </c>
      <c r="D633">
        <v>0</v>
      </c>
      <c r="E633">
        <v>-774</v>
      </c>
      <c r="F633">
        <v>0</v>
      </c>
      <c r="G633">
        <v>0</v>
      </c>
      <c r="H633">
        <v>0</v>
      </c>
      <c r="I633">
        <v>1393.2</v>
      </c>
      <c r="J633">
        <v>-1393.2</v>
      </c>
      <c r="K633">
        <v>0</v>
      </c>
      <c r="L633">
        <v>531.95000000000005</v>
      </c>
      <c r="M633">
        <v>-589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-831.05</v>
      </c>
      <c r="AF633">
        <v>28028.3</v>
      </c>
      <c r="AG633">
        <v>0</v>
      </c>
      <c r="AH633">
        <v>0</v>
      </c>
      <c r="AI633">
        <v>18000</v>
      </c>
      <c r="AJ633">
        <v>-242.05</v>
      </c>
      <c r="AK633">
        <v>-831.05</v>
      </c>
      <c r="AL633">
        <v>0</v>
      </c>
      <c r="AM633">
        <v>28617.3</v>
      </c>
      <c r="AN633">
        <v>28028.3</v>
      </c>
      <c r="AO633">
        <v>0</v>
      </c>
      <c r="AP633">
        <v>0</v>
      </c>
      <c r="AQ633" s="4">
        <v>0</v>
      </c>
      <c r="AR633" s="3" t="s">
        <v>32</v>
      </c>
      <c r="AS633" s="3" t="s">
        <v>6214</v>
      </c>
      <c r="AT633" s="3" t="s">
        <v>6219</v>
      </c>
      <c r="AU633" s="3" t="s">
        <v>6216</v>
      </c>
      <c r="AV633" s="3" t="s">
        <v>6217</v>
      </c>
      <c r="AW633" s="3"/>
      <c r="AX633" s="3"/>
      <c r="AY633" s="3"/>
      <c r="AZ633" s="3"/>
      <c r="BA633" s="3"/>
      <c r="BB633" t="b">
        <v>0</v>
      </c>
      <c r="BC633" s="3"/>
      <c r="BD633" s="5">
        <v>118557</v>
      </c>
      <c r="BE633" s="3" t="s">
        <v>316</v>
      </c>
    </row>
    <row r="634" spans="1:57" hidden="1" x14ac:dyDescent="0.2">
      <c r="A634" s="2">
        <v>4522</v>
      </c>
      <c r="B634" s="1">
        <v>45412</v>
      </c>
      <c r="C634" s="3" t="s">
        <v>2111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23020.44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23020.44</v>
      </c>
      <c r="AF634">
        <v>302864.64000000001</v>
      </c>
      <c r="AG634">
        <v>0</v>
      </c>
      <c r="AH634">
        <v>0</v>
      </c>
      <c r="AI634">
        <v>160000</v>
      </c>
      <c r="AJ634">
        <v>0</v>
      </c>
      <c r="AK634">
        <v>23020.44</v>
      </c>
      <c r="AL634">
        <v>0</v>
      </c>
      <c r="AM634">
        <v>279844.2</v>
      </c>
      <c r="AN634">
        <v>302864.64000000001</v>
      </c>
      <c r="AO634">
        <v>0</v>
      </c>
      <c r="AP634">
        <v>0</v>
      </c>
      <c r="AQ634" s="4">
        <v>0</v>
      </c>
      <c r="AR634" s="3" t="s">
        <v>32</v>
      </c>
      <c r="AS634" s="3" t="s">
        <v>6214</v>
      </c>
      <c r="AT634" s="3" t="s">
        <v>6219</v>
      </c>
      <c r="AU634" s="3" t="s">
        <v>6216</v>
      </c>
      <c r="AV634" s="3" t="s">
        <v>6217</v>
      </c>
      <c r="AW634" s="3"/>
      <c r="AX634" s="3"/>
      <c r="AY634" s="3"/>
      <c r="AZ634" s="3"/>
      <c r="BA634" s="3"/>
      <c r="BB634" t="b">
        <v>0</v>
      </c>
      <c r="BC634" s="3"/>
      <c r="BD634" s="5">
        <v>118558</v>
      </c>
      <c r="BE634" s="3" t="s">
        <v>316</v>
      </c>
    </row>
    <row r="635" spans="1:57" hidden="1" x14ac:dyDescent="0.2">
      <c r="A635" s="2">
        <v>5499</v>
      </c>
      <c r="B635" s="1">
        <v>45412</v>
      </c>
      <c r="C635" s="3" t="s">
        <v>4518</v>
      </c>
      <c r="D635">
        <v>877.5</v>
      </c>
      <c r="E635">
        <v>0</v>
      </c>
      <c r="F635">
        <v>0</v>
      </c>
      <c r="G635">
        <v>147</v>
      </c>
      <c r="H635">
        <v>0</v>
      </c>
      <c r="I635">
        <v>294</v>
      </c>
      <c r="J635">
        <v>0</v>
      </c>
      <c r="K635">
        <v>588</v>
      </c>
      <c r="L635">
        <v>588</v>
      </c>
      <c r="M635">
        <v>0</v>
      </c>
      <c r="N635">
        <v>6106.8965429999998</v>
      </c>
      <c r="O635">
        <v>5310.3448200000003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1848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2494.5</v>
      </c>
      <c r="AF635">
        <v>475019.81</v>
      </c>
      <c r="AG635">
        <v>1052550</v>
      </c>
      <c r="AH635">
        <v>0</v>
      </c>
      <c r="AI635">
        <v>1680000</v>
      </c>
      <c r="AJ635">
        <v>669222.08618300001</v>
      </c>
      <c r="AK635">
        <v>13911.741362999999</v>
      </c>
      <c r="AL635">
        <v>11417.241362999999</v>
      </c>
      <c r="AM635">
        <v>1141747.3961829999</v>
      </c>
      <c r="AN635">
        <v>488285.05136300001</v>
      </c>
      <c r="AO635">
        <v>13265.241362999999</v>
      </c>
      <c r="AP635">
        <v>0</v>
      </c>
      <c r="AQ635" s="4">
        <v>0</v>
      </c>
      <c r="AR635" s="3" t="s">
        <v>32</v>
      </c>
      <c r="AS635" s="3" t="s">
        <v>6214</v>
      </c>
      <c r="AT635" s="3" t="s">
        <v>6219</v>
      </c>
      <c r="AU635" s="3" t="s">
        <v>6216</v>
      </c>
      <c r="AV635" s="3" t="s">
        <v>6217</v>
      </c>
      <c r="AW635" s="3"/>
      <c r="AX635" s="3"/>
      <c r="AY635" s="3"/>
      <c r="AZ635" s="3"/>
      <c r="BA635" s="3"/>
      <c r="BB635" t="b">
        <v>0</v>
      </c>
      <c r="BC635" s="3"/>
      <c r="BD635" s="5">
        <v>118559</v>
      </c>
      <c r="BE635" s="3" t="s">
        <v>316</v>
      </c>
    </row>
    <row r="636" spans="1:57" hidden="1" x14ac:dyDescent="0.2">
      <c r="A636" s="2">
        <v>5594</v>
      </c>
      <c r="B636" s="1">
        <v>45412</v>
      </c>
      <c r="C636" s="3" t="s">
        <v>4639</v>
      </c>
      <c r="D636">
        <v>0</v>
      </c>
      <c r="E636">
        <v>0</v>
      </c>
      <c r="F636">
        <v>86283.99</v>
      </c>
      <c r="G636">
        <v>112286.12</v>
      </c>
      <c r="H636">
        <v>-26266.13</v>
      </c>
      <c r="I636">
        <v>1039.03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173343.01</v>
      </c>
      <c r="AF636">
        <v>502060.63</v>
      </c>
      <c r="AG636">
        <v>0</v>
      </c>
      <c r="AH636">
        <v>0</v>
      </c>
      <c r="AI636">
        <v>589216</v>
      </c>
      <c r="AJ636">
        <v>173343.01</v>
      </c>
      <c r="AK636">
        <v>173343.01</v>
      </c>
      <c r="AL636">
        <v>0</v>
      </c>
      <c r="AM636">
        <v>502060.63</v>
      </c>
      <c r="AN636">
        <v>502060.63</v>
      </c>
      <c r="AO636">
        <v>0</v>
      </c>
      <c r="AP636">
        <v>0</v>
      </c>
      <c r="AQ636" s="4">
        <v>0</v>
      </c>
      <c r="AR636" s="3" t="s">
        <v>32</v>
      </c>
      <c r="AS636" s="3" t="s">
        <v>6214</v>
      </c>
      <c r="AT636" s="3" t="s">
        <v>6219</v>
      </c>
      <c r="AU636" s="3" t="s">
        <v>6216</v>
      </c>
      <c r="AV636" s="3" t="s">
        <v>6217</v>
      </c>
      <c r="AW636" s="3"/>
      <c r="AX636" s="3"/>
      <c r="AY636" s="3"/>
      <c r="AZ636" s="3"/>
      <c r="BA636" s="3"/>
      <c r="BB636" t="b">
        <v>0</v>
      </c>
      <c r="BC636" s="3"/>
      <c r="BD636" s="5">
        <v>118560</v>
      </c>
      <c r="BE636" s="3" t="s">
        <v>316</v>
      </c>
    </row>
    <row r="637" spans="1:57" hidden="1" x14ac:dyDescent="0.2">
      <c r="A637" s="2">
        <v>5616</v>
      </c>
      <c r="B637" s="1">
        <v>45412</v>
      </c>
      <c r="C637" s="3" t="s">
        <v>4668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57.25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57.25</v>
      </c>
      <c r="AF637">
        <v>26852.25</v>
      </c>
      <c r="AG637">
        <v>0</v>
      </c>
      <c r="AH637">
        <v>0</v>
      </c>
      <c r="AI637">
        <v>26545</v>
      </c>
      <c r="AJ637">
        <v>57.25</v>
      </c>
      <c r="AK637">
        <v>57.25</v>
      </c>
      <c r="AL637">
        <v>0</v>
      </c>
      <c r="AM637">
        <v>26852.25</v>
      </c>
      <c r="AN637">
        <v>26852.25</v>
      </c>
      <c r="AO637">
        <v>0</v>
      </c>
      <c r="AP637">
        <v>0</v>
      </c>
      <c r="AQ637" s="4">
        <v>0</v>
      </c>
      <c r="AR637" s="3" t="s">
        <v>32</v>
      </c>
      <c r="AS637" s="3" t="s">
        <v>6214</v>
      </c>
      <c r="AT637" s="3" t="s">
        <v>6219</v>
      </c>
      <c r="AU637" s="3" t="s">
        <v>6216</v>
      </c>
      <c r="AV637" s="3" t="s">
        <v>6217</v>
      </c>
      <c r="AW637" s="3"/>
      <c r="AX637" s="3"/>
      <c r="AY637" s="3"/>
      <c r="AZ637" s="3"/>
      <c r="BA637" s="3"/>
      <c r="BB637" t="b">
        <v>0</v>
      </c>
      <c r="BC637" s="3"/>
      <c r="BD637" s="5">
        <v>118561</v>
      </c>
      <c r="BE637" s="3" t="s">
        <v>316</v>
      </c>
    </row>
    <row r="638" spans="1:57" hidden="1" x14ac:dyDescent="0.2">
      <c r="A638" s="2">
        <v>5617</v>
      </c>
      <c r="B638" s="1">
        <v>45412</v>
      </c>
      <c r="C638" s="3" t="s">
        <v>467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320794</v>
      </c>
      <c r="L638">
        <v>1516.81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322310.81</v>
      </c>
      <c r="AF638">
        <v>618995.28</v>
      </c>
      <c r="AG638">
        <v>0</v>
      </c>
      <c r="AH638">
        <v>0</v>
      </c>
      <c r="AI638">
        <v>500000</v>
      </c>
      <c r="AJ638">
        <v>322310.81</v>
      </c>
      <c r="AK638">
        <v>322310.81</v>
      </c>
      <c r="AL638">
        <v>0</v>
      </c>
      <c r="AM638">
        <v>618995.28</v>
      </c>
      <c r="AN638">
        <v>618995.28</v>
      </c>
      <c r="AO638">
        <v>0</v>
      </c>
      <c r="AP638">
        <v>0</v>
      </c>
      <c r="AQ638" s="4">
        <v>0</v>
      </c>
      <c r="AR638" s="3" t="s">
        <v>32</v>
      </c>
      <c r="AS638" s="3" t="s">
        <v>6214</v>
      </c>
      <c r="AT638" s="3" t="s">
        <v>6219</v>
      </c>
      <c r="AU638" s="3" t="s">
        <v>6216</v>
      </c>
      <c r="AV638" s="3" t="s">
        <v>6217</v>
      </c>
      <c r="AW638" s="3"/>
      <c r="AX638" s="3"/>
      <c r="AY638" s="3"/>
      <c r="AZ638" s="3"/>
      <c r="BA638" s="3"/>
      <c r="BB638" t="b">
        <v>0</v>
      </c>
      <c r="BC638" s="3"/>
      <c r="BD638" s="5">
        <v>118562</v>
      </c>
      <c r="BE638" s="3" t="s">
        <v>316</v>
      </c>
    </row>
    <row r="639" spans="1:57" hidden="1" x14ac:dyDescent="0.2">
      <c r="A639" s="2">
        <v>5986</v>
      </c>
      <c r="B639" s="1">
        <v>45412</v>
      </c>
      <c r="C639" s="3" t="s">
        <v>5255</v>
      </c>
      <c r="D639">
        <v>162</v>
      </c>
      <c r="E639">
        <v>1296</v>
      </c>
      <c r="F639">
        <v>86670.73</v>
      </c>
      <c r="G639">
        <v>553929.9</v>
      </c>
      <c r="H639">
        <v>-499597.45</v>
      </c>
      <c r="I639">
        <v>45647.28</v>
      </c>
      <c r="J639">
        <v>23387</v>
      </c>
      <c r="K639">
        <v>12313.6</v>
      </c>
      <c r="L639">
        <v>1243943.43</v>
      </c>
      <c r="M639">
        <v>441988.83</v>
      </c>
      <c r="N639">
        <v>1471552.4247303701</v>
      </c>
      <c r="O639">
        <v>1837522</v>
      </c>
      <c r="P639">
        <v>1410637.16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1909741.32</v>
      </c>
      <c r="AF639">
        <v>5475836.6299999999</v>
      </c>
      <c r="AG639">
        <v>6678661</v>
      </c>
      <c r="AH639">
        <v>1901818</v>
      </c>
      <c r="AI639">
        <v>7596918</v>
      </c>
      <c r="AJ639">
        <v>5218815.7447303701</v>
      </c>
      <c r="AK639">
        <v>5218815.7447303701</v>
      </c>
      <c r="AL639">
        <v>3309074.4247303698</v>
      </c>
      <c r="AM639">
        <v>10195548.214730401</v>
      </c>
      <c r="AN639">
        <v>10195548.214730401</v>
      </c>
      <c r="AO639">
        <v>4719711.58473037</v>
      </c>
      <c r="AP639">
        <v>3311028.36</v>
      </c>
      <c r="AQ639" s="4">
        <v>0</v>
      </c>
      <c r="AR639" s="3" t="s">
        <v>32</v>
      </c>
      <c r="AS639" s="3" t="s">
        <v>6214</v>
      </c>
      <c r="AT639" s="3" t="s">
        <v>6219</v>
      </c>
      <c r="AU639" s="3" t="s">
        <v>6216</v>
      </c>
      <c r="AV639" s="3" t="s">
        <v>6217</v>
      </c>
      <c r="AW639" s="3"/>
      <c r="AX639" s="3"/>
      <c r="AY639" s="3"/>
      <c r="AZ639" s="3"/>
      <c r="BA639" s="3"/>
      <c r="BB639" t="b">
        <v>0</v>
      </c>
      <c r="BC639" s="3"/>
      <c r="BD639" s="5">
        <v>118563</v>
      </c>
      <c r="BE639" s="3" t="s">
        <v>316</v>
      </c>
    </row>
    <row r="640" spans="1:57" hidden="1" x14ac:dyDescent="0.2">
      <c r="A640" s="2">
        <v>5987</v>
      </c>
      <c r="B640" s="1">
        <v>45412</v>
      </c>
      <c r="C640" s="3" t="s">
        <v>5257</v>
      </c>
      <c r="D640">
        <v>-4765.1400000000003</v>
      </c>
      <c r="E640">
        <v>1116</v>
      </c>
      <c r="F640">
        <v>162.6</v>
      </c>
      <c r="G640">
        <v>35917.550000000003</v>
      </c>
      <c r="H640">
        <v>115253.69</v>
      </c>
      <c r="I640">
        <v>31317.200000000001</v>
      </c>
      <c r="J640">
        <v>9900</v>
      </c>
      <c r="K640">
        <v>6838</v>
      </c>
      <c r="L640">
        <v>2608.2800000000002</v>
      </c>
      <c r="M640">
        <v>383838.79</v>
      </c>
      <c r="N640">
        <v>1222910.51</v>
      </c>
      <c r="O640">
        <v>397168.77</v>
      </c>
      <c r="P640">
        <v>3256596.3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582186.97</v>
      </c>
      <c r="AF640">
        <v>4115150.55</v>
      </c>
      <c r="AG640">
        <v>1550246</v>
      </c>
      <c r="AH640">
        <v>1924762.44</v>
      </c>
      <c r="AI640">
        <v>7657362.4400000004</v>
      </c>
      <c r="AJ640">
        <v>2202266.25</v>
      </c>
      <c r="AK640">
        <v>2202266.25</v>
      </c>
      <c r="AL640">
        <v>1620079.28</v>
      </c>
      <c r="AM640">
        <v>8991826.1300000008</v>
      </c>
      <c r="AN640">
        <v>8991826.1300000008</v>
      </c>
      <c r="AO640">
        <v>4876675.58</v>
      </c>
      <c r="AP640">
        <v>4032647.95</v>
      </c>
      <c r="AQ640" s="4">
        <v>0</v>
      </c>
      <c r="AR640" s="3" t="s">
        <v>32</v>
      </c>
      <c r="AS640" s="3" t="s">
        <v>6214</v>
      </c>
      <c r="AT640" s="3" t="s">
        <v>6219</v>
      </c>
      <c r="AU640" s="3" t="s">
        <v>6216</v>
      </c>
      <c r="AV640" s="3" t="s">
        <v>6217</v>
      </c>
      <c r="AW640" s="3"/>
      <c r="AX640" s="3"/>
      <c r="AY640" s="3"/>
      <c r="AZ640" s="3"/>
      <c r="BA640" s="3"/>
      <c r="BB640" t="b">
        <v>0</v>
      </c>
      <c r="BC640" s="3"/>
      <c r="BD640" s="5">
        <v>118564</v>
      </c>
      <c r="BE640" s="3" t="s">
        <v>316</v>
      </c>
    </row>
    <row r="641" spans="1:57" hidden="1" x14ac:dyDescent="0.2">
      <c r="A641" s="2">
        <v>5988</v>
      </c>
      <c r="B641" s="1">
        <v>45412</v>
      </c>
      <c r="C641" s="3" t="s">
        <v>5259</v>
      </c>
      <c r="D641">
        <v>-4731.16</v>
      </c>
      <c r="E641">
        <v>1116</v>
      </c>
      <c r="F641">
        <v>6330.2</v>
      </c>
      <c r="G641">
        <v>19488.900000000001</v>
      </c>
      <c r="H641">
        <v>110719.05</v>
      </c>
      <c r="I641">
        <v>30393.11</v>
      </c>
      <c r="J641">
        <v>41322.11</v>
      </c>
      <c r="K641">
        <v>22168.78</v>
      </c>
      <c r="L641">
        <v>56013.87</v>
      </c>
      <c r="M641">
        <v>408973.21</v>
      </c>
      <c r="N641">
        <v>972791.95</v>
      </c>
      <c r="O641">
        <v>0</v>
      </c>
      <c r="P641">
        <v>250057.74</v>
      </c>
      <c r="Q641">
        <v>3177362.07</v>
      </c>
      <c r="R641">
        <v>198887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691794.07</v>
      </c>
      <c r="AF641">
        <v>4224894.32</v>
      </c>
      <c r="AG641">
        <v>268879</v>
      </c>
      <c r="AH641">
        <v>1698173.09</v>
      </c>
      <c r="AI641">
        <v>7393273.0899999999</v>
      </c>
      <c r="AJ641">
        <v>1664586.02</v>
      </c>
      <c r="AK641">
        <v>1664586.02</v>
      </c>
      <c r="AL641">
        <v>972791.95</v>
      </c>
      <c r="AM641">
        <v>8823993.0800000001</v>
      </c>
      <c r="AN641">
        <v>8823993.0800000001</v>
      </c>
      <c r="AO641">
        <v>4599098.76</v>
      </c>
      <c r="AP641">
        <v>4034177.91</v>
      </c>
      <c r="AQ641" s="4">
        <v>0</v>
      </c>
      <c r="AR641" s="3" t="s">
        <v>32</v>
      </c>
      <c r="AS641" s="3" t="s">
        <v>6214</v>
      </c>
      <c r="AT641" s="3" t="s">
        <v>6219</v>
      </c>
      <c r="AU641" s="3" t="s">
        <v>6216</v>
      </c>
      <c r="AV641" s="3" t="s">
        <v>6217</v>
      </c>
      <c r="AW641" s="3"/>
      <c r="AX641" s="3"/>
      <c r="AY641" s="3"/>
      <c r="AZ641" s="3"/>
      <c r="BA641" s="3"/>
      <c r="BB641" t="b">
        <v>0</v>
      </c>
      <c r="BC641" s="3"/>
      <c r="BD641" s="5">
        <v>118565</v>
      </c>
      <c r="BE641" s="3" t="s">
        <v>316</v>
      </c>
    </row>
    <row r="642" spans="1:57" hidden="1" x14ac:dyDescent="0.2">
      <c r="A642" s="2">
        <v>3322</v>
      </c>
      <c r="B642" s="1">
        <v>45412</v>
      </c>
      <c r="C642" s="3" t="s">
        <v>1181</v>
      </c>
      <c r="D642">
        <v>0</v>
      </c>
      <c r="E642">
        <v>3595.78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3595.78</v>
      </c>
      <c r="AF642">
        <v>776382.16</v>
      </c>
      <c r="AG642">
        <v>0</v>
      </c>
      <c r="AH642">
        <v>0</v>
      </c>
      <c r="AI642">
        <v>1</v>
      </c>
      <c r="AJ642">
        <v>3595.78</v>
      </c>
      <c r="AK642">
        <v>3595.78</v>
      </c>
      <c r="AL642">
        <v>0</v>
      </c>
      <c r="AM642">
        <v>776382.16</v>
      </c>
      <c r="AN642">
        <v>776382.16</v>
      </c>
      <c r="AO642">
        <v>0</v>
      </c>
      <c r="AP642">
        <v>0</v>
      </c>
      <c r="AQ642" s="4">
        <v>0</v>
      </c>
      <c r="AR642" s="3" t="s">
        <v>32</v>
      </c>
      <c r="AS642" s="3" t="s">
        <v>6214</v>
      </c>
      <c r="AT642" s="3" t="s">
        <v>6219</v>
      </c>
      <c r="AU642" s="3" t="s">
        <v>6216</v>
      </c>
      <c r="AV642" s="3" t="s">
        <v>6217</v>
      </c>
      <c r="AW642" s="3"/>
      <c r="AX642" s="3"/>
      <c r="AY642" s="3"/>
      <c r="AZ642" s="3"/>
      <c r="BA642" s="3"/>
      <c r="BB642" t="b">
        <v>0</v>
      </c>
      <c r="BC642" s="3"/>
      <c r="BD642" s="5">
        <v>118566</v>
      </c>
      <c r="BE642" s="3" t="s">
        <v>316</v>
      </c>
    </row>
    <row r="643" spans="1:57" hidden="1" x14ac:dyDescent="0.2">
      <c r="A643" s="2">
        <v>5558</v>
      </c>
      <c r="B643" s="1">
        <v>45412</v>
      </c>
      <c r="C643" s="3" t="s">
        <v>4593</v>
      </c>
      <c r="D643">
        <v>5239.7</v>
      </c>
      <c r="E643">
        <v>295.93</v>
      </c>
      <c r="F643">
        <v>153.33000000000001</v>
      </c>
      <c r="G643">
        <v>0</v>
      </c>
      <c r="H643">
        <v>154.54</v>
      </c>
      <c r="I643">
        <v>59.72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5903.22</v>
      </c>
      <c r="AF643">
        <v>158280.57999999999</v>
      </c>
      <c r="AG643">
        <v>0</v>
      </c>
      <c r="AH643">
        <v>0</v>
      </c>
      <c r="AI643">
        <v>111300</v>
      </c>
      <c r="AJ643">
        <v>5903.22</v>
      </c>
      <c r="AK643">
        <v>5903.22</v>
      </c>
      <c r="AL643">
        <v>0</v>
      </c>
      <c r="AM643">
        <v>158280.57999999999</v>
      </c>
      <c r="AN643">
        <v>158280.57999999999</v>
      </c>
      <c r="AO643">
        <v>0</v>
      </c>
      <c r="AP643">
        <v>11391.25</v>
      </c>
      <c r="AQ643" s="4">
        <v>0</v>
      </c>
      <c r="AR643" s="3" t="s">
        <v>256</v>
      </c>
      <c r="AS643" s="3" t="s">
        <v>6214</v>
      </c>
      <c r="AT643" s="3" t="s">
        <v>6219</v>
      </c>
      <c r="AU643" s="3" t="s">
        <v>6216</v>
      </c>
      <c r="AV643" s="3" t="s">
        <v>6217</v>
      </c>
      <c r="AW643" s="3"/>
      <c r="AX643" s="3"/>
      <c r="AY643" s="3"/>
      <c r="AZ643" s="3"/>
      <c r="BA643" s="3"/>
      <c r="BB643" t="b">
        <v>0</v>
      </c>
      <c r="BC643" s="3"/>
      <c r="BD643" s="5">
        <v>118567</v>
      </c>
      <c r="BE643" s="3" t="s">
        <v>316</v>
      </c>
    </row>
    <row r="644" spans="1:57" hidden="1" x14ac:dyDescent="0.2">
      <c r="A644" s="2">
        <v>3523</v>
      </c>
      <c r="B644" s="1">
        <v>45412</v>
      </c>
      <c r="C644" s="3" t="s">
        <v>1532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-3.9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-3.9</v>
      </c>
      <c r="AK644">
        <v>0</v>
      </c>
      <c r="AL644">
        <v>0</v>
      </c>
      <c r="AM644">
        <v>236902.48</v>
      </c>
      <c r="AN644">
        <v>0</v>
      </c>
      <c r="AO644">
        <v>0</v>
      </c>
      <c r="AP644">
        <v>0</v>
      </c>
      <c r="AQ644" s="4">
        <v>0</v>
      </c>
      <c r="AR644" s="3" t="s">
        <v>256</v>
      </c>
      <c r="AS644" s="3" t="s">
        <v>6214</v>
      </c>
      <c r="AT644" s="3" t="s">
        <v>6219</v>
      </c>
      <c r="AU644" s="3" t="s">
        <v>6216</v>
      </c>
      <c r="AV644" s="3" t="s">
        <v>6217</v>
      </c>
      <c r="AW644" s="3"/>
      <c r="AX644" s="3"/>
      <c r="AY644" s="3"/>
      <c r="AZ644" s="3"/>
      <c r="BA644" s="3"/>
      <c r="BB644" t="b">
        <v>0</v>
      </c>
      <c r="BC644" s="3"/>
      <c r="BD644" s="5">
        <v>118568</v>
      </c>
      <c r="BE644" s="3" t="s">
        <v>316</v>
      </c>
    </row>
    <row r="645" spans="1:57" hidden="1" x14ac:dyDescent="0.2">
      <c r="A645" s="2">
        <v>3676</v>
      </c>
      <c r="B645" s="1">
        <v>45412</v>
      </c>
      <c r="C645" s="3" t="s">
        <v>1728</v>
      </c>
      <c r="D645">
        <v>209.56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209.56</v>
      </c>
      <c r="AF645">
        <v>1976725.43</v>
      </c>
      <c r="AG645">
        <v>0</v>
      </c>
      <c r="AH645">
        <v>0</v>
      </c>
      <c r="AI645">
        <v>0</v>
      </c>
      <c r="AJ645">
        <v>209.56</v>
      </c>
      <c r="AK645">
        <v>209.56</v>
      </c>
      <c r="AL645">
        <v>0</v>
      </c>
      <c r="AM645">
        <v>1976725.43</v>
      </c>
      <c r="AN645">
        <v>1976725.43</v>
      </c>
      <c r="AO645">
        <v>0</v>
      </c>
      <c r="AP645">
        <v>0</v>
      </c>
      <c r="AQ645" s="4">
        <v>0</v>
      </c>
      <c r="AR645" s="3" t="s">
        <v>256</v>
      </c>
      <c r="AS645" s="3" t="s">
        <v>6214</v>
      </c>
      <c r="AT645" s="3" t="s">
        <v>6219</v>
      </c>
      <c r="AU645" s="3" t="s">
        <v>6216</v>
      </c>
      <c r="AV645" s="3" t="s">
        <v>6217</v>
      </c>
      <c r="AW645" s="3"/>
      <c r="AX645" s="3"/>
      <c r="AY645" s="3"/>
      <c r="AZ645" s="3"/>
      <c r="BA645" s="3"/>
      <c r="BB645" t="b">
        <v>0</v>
      </c>
      <c r="BC645" s="3"/>
      <c r="BD645" s="5">
        <v>118569</v>
      </c>
      <c r="BE645" s="3" t="s">
        <v>316</v>
      </c>
    </row>
    <row r="646" spans="1:57" hidden="1" x14ac:dyDescent="0.2">
      <c r="A646" s="2">
        <v>4055</v>
      </c>
      <c r="B646" s="1">
        <v>45412</v>
      </c>
      <c r="C646" s="3" t="s">
        <v>2386</v>
      </c>
      <c r="D646">
        <v>14970.4</v>
      </c>
      <c r="E646">
        <v>26200.86</v>
      </c>
      <c r="F646">
        <v>49666.29</v>
      </c>
      <c r="G646">
        <v>23526.07</v>
      </c>
      <c r="H646">
        <v>31950.76</v>
      </c>
      <c r="I646">
        <v>22822.37</v>
      </c>
      <c r="J646">
        <v>36760.160000000003</v>
      </c>
      <c r="K646">
        <v>19978.689999999999</v>
      </c>
      <c r="L646">
        <v>119610.58</v>
      </c>
      <c r="M646">
        <v>-88147.48</v>
      </c>
      <c r="N646">
        <v>122924.008006</v>
      </c>
      <c r="O646">
        <v>168994.34799800001</v>
      </c>
      <c r="P646">
        <v>98131.999990999902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257338.7</v>
      </c>
      <c r="AF646">
        <v>615136.31000000006</v>
      </c>
      <c r="AG646">
        <v>0</v>
      </c>
      <c r="AH646">
        <v>0</v>
      </c>
      <c r="AI646">
        <v>0</v>
      </c>
      <c r="AJ646">
        <v>536084.39741700003</v>
      </c>
      <c r="AK646">
        <v>549257.05600400001</v>
      </c>
      <c r="AL646">
        <v>291918.356004</v>
      </c>
      <c r="AM646">
        <v>893882.00741700002</v>
      </c>
      <c r="AN646">
        <v>1005186.665995</v>
      </c>
      <c r="AO646">
        <v>390050.35599499999</v>
      </c>
      <c r="AP646">
        <v>206482.97</v>
      </c>
      <c r="AQ646" s="4">
        <v>0</v>
      </c>
      <c r="AR646" s="3" t="s">
        <v>256</v>
      </c>
      <c r="AS646" s="3" t="s">
        <v>6214</v>
      </c>
      <c r="AT646" s="3" t="s">
        <v>6219</v>
      </c>
      <c r="AU646" s="3" t="s">
        <v>6216</v>
      </c>
      <c r="AV646" s="3" t="s">
        <v>6217</v>
      </c>
      <c r="AW646" s="3"/>
      <c r="AX646" s="3"/>
      <c r="AY646" s="3"/>
      <c r="AZ646" s="3"/>
      <c r="BA646" s="3"/>
      <c r="BB646" t="b">
        <v>0</v>
      </c>
      <c r="BC646" s="3"/>
      <c r="BD646" s="5">
        <v>118570</v>
      </c>
      <c r="BE646" s="3" t="s">
        <v>316</v>
      </c>
    </row>
    <row r="647" spans="1:57" hidden="1" x14ac:dyDescent="0.2">
      <c r="A647" s="2">
        <v>4342</v>
      </c>
      <c r="B647" s="1">
        <v>45412</v>
      </c>
      <c r="C647" s="3" t="s">
        <v>2697</v>
      </c>
      <c r="D647">
        <v>9640.1200000000008</v>
      </c>
      <c r="E647">
        <v>15279.02</v>
      </c>
      <c r="F647">
        <v>1060.26</v>
      </c>
      <c r="G647">
        <v>853.13</v>
      </c>
      <c r="H647">
        <v>1685.13</v>
      </c>
      <c r="I647">
        <v>718.17</v>
      </c>
      <c r="J647">
        <v>237.19</v>
      </c>
      <c r="K647">
        <v>762.06</v>
      </c>
      <c r="L647">
        <v>1347.67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31582.75</v>
      </c>
      <c r="AF647">
        <v>1985397.32</v>
      </c>
      <c r="AG647">
        <v>0</v>
      </c>
      <c r="AH647">
        <v>0</v>
      </c>
      <c r="AI647">
        <v>0</v>
      </c>
      <c r="AJ647">
        <v>31582.75</v>
      </c>
      <c r="AK647">
        <v>31582.75</v>
      </c>
      <c r="AL647">
        <v>0</v>
      </c>
      <c r="AM647">
        <v>1985397.32</v>
      </c>
      <c r="AN647">
        <v>1985397.32</v>
      </c>
      <c r="AO647">
        <v>0</v>
      </c>
      <c r="AP647">
        <v>0</v>
      </c>
      <c r="AQ647" s="4">
        <v>0</v>
      </c>
      <c r="AR647" s="3" t="s">
        <v>256</v>
      </c>
      <c r="AS647" s="3" t="s">
        <v>6214</v>
      </c>
      <c r="AT647" s="3" t="s">
        <v>6219</v>
      </c>
      <c r="AU647" s="3" t="s">
        <v>6216</v>
      </c>
      <c r="AV647" s="3" t="s">
        <v>6217</v>
      </c>
      <c r="AW647" s="3"/>
      <c r="AX647" s="3"/>
      <c r="AY647" s="3"/>
      <c r="AZ647" s="3"/>
      <c r="BA647" s="3"/>
      <c r="BB647" t="b">
        <v>0</v>
      </c>
      <c r="BC647" s="3"/>
      <c r="BD647" s="5">
        <v>118571</v>
      </c>
      <c r="BE647" s="3" t="s">
        <v>316</v>
      </c>
    </row>
    <row r="648" spans="1:57" hidden="1" x14ac:dyDescent="0.2">
      <c r="A648" s="2">
        <v>4502</v>
      </c>
      <c r="B648" s="1">
        <v>45412</v>
      </c>
      <c r="C648" s="3" t="s">
        <v>2068</v>
      </c>
      <c r="D648">
        <v>0</v>
      </c>
      <c r="E648">
        <v>4336</v>
      </c>
      <c r="F648">
        <v>3684.2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8020.2</v>
      </c>
      <c r="AF648">
        <v>333931.26</v>
      </c>
      <c r="AG648">
        <v>0</v>
      </c>
      <c r="AH648">
        <v>0</v>
      </c>
      <c r="AI648">
        <v>330200</v>
      </c>
      <c r="AJ648">
        <v>8020.2</v>
      </c>
      <c r="AK648">
        <v>8020.2</v>
      </c>
      <c r="AL648">
        <v>0</v>
      </c>
      <c r="AM648">
        <v>333931.26</v>
      </c>
      <c r="AN648">
        <v>333931.26</v>
      </c>
      <c r="AO648">
        <v>0</v>
      </c>
      <c r="AP648">
        <v>62385</v>
      </c>
      <c r="AQ648" s="4">
        <v>0</v>
      </c>
      <c r="AR648" s="3" t="s">
        <v>32</v>
      </c>
      <c r="AS648" s="3" t="s">
        <v>6214</v>
      </c>
      <c r="AT648" s="3" t="s">
        <v>6219</v>
      </c>
      <c r="AU648" s="3" t="s">
        <v>6216</v>
      </c>
      <c r="AV648" s="3" t="s">
        <v>6217</v>
      </c>
      <c r="AW648" s="3"/>
      <c r="AX648" s="3"/>
      <c r="AY648" s="3"/>
      <c r="AZ648" s="3"/>
      <c r="BA648" s="3"/>
      <c r="BB648" t="b">
        <v>0</v>
      </c>
      <c r="BC648" s="3"/>
      <c r="BD648" s="5">
        <v>118572</v>
      </c>
      <c r="BE648" s="3" t="s">
        <v>316</v>
      </c>
    </row>
    <row r="649" spans="1:57" hidden="1" x14ac:dyDescent="0.2">
      <c r="A649" s="2">
        <v>4861</v>
      </c>
      <c r="B649" s="1">
        <v>45412</v>
      </c>
      <c r="C649" s="3" t="s">
        <v>3484</v>
      </c>
      <c r="D649">
        <v>10850</v>
      </c>
      <c r="E649">
        <v>1209.5999999999999</v>
      </c>
      <c r="F649">
        <v>406</v>
      </c>
      <c r="G649">
        <v>0</v>
      </c>
      <c r="H649">
        <v>0</v>
      </c>
      <c r="I649">
        <v>244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14905.6</v>
      </c>
      <c r="AF649">
        <v>104152</v>
      </c>
      <c r="AG649">
        <v>15000</v>
      </c>
      <c r="AH649">
        <v>0</v>
      </c>
      <c r="AI649">
        <v>94900</v>
      </c>
      <c r="AJ649">
        <v>14905.6</v>
      </c>
      <c r="AK649">
        <v>14905.6</v>
      </c>
      <c r="AL649">
        <v>0</v>
      </c>
      <c r="AM649">
        <v>104152</v>
      </c>
      <c r="AN649">
        <v>104152</v>
      </c>
      <c r="AO649">
        <v>0</v>
      </c>
      <c r="AP649">
        <v>0</v>
      </c>
      <c r="AQ649" s="4">
        <v>0</v>
      </c>
      <c r="AR649" s="3" t="s">
        <v>32</v>
      </c>
      <c r="AS649" s="3" t="s">
        <v>6214</v>
      </c>
      <c r="AT649" s="3" t="s">
        <v>6219</v>
      </c>
      <c r="AU649" s="3" t="s">
        <v>6216</v>
      </c>
      <c r="AV649" s="3" t="s">
        <v>6217</v>
      </c>
      <c r="AW649" s="3"/>
      <c r="AX649" s="3"/>
      <c r="AY649" s="3"/>
      <c r="AZ649" s="3"/>
      <c r="BA649" s="3"/>
      <c r="BB649" t="b">
        <v>0</v>
      </c>
      <c r="BC649" s="3"/>
      <c r="BD649" s="5">
        <v>118573</v>
      </c>
      <c r="BE649" s="3" t="s">
        <v>316</v>
      </c>
    </row>
    <row r="650" spans="1:57" hidden="1" x14ac:dyDescent="0.2">
      <c r="A650" s="2">
        <v>4948</v>
      </c>
      <c r="B650" s="1">
        <v>45412</v>
      </c>
      <c r="C650" s="3" t="s">
        <v>3600</v>
      </c>
      <c r="D650">
        <v>0</v>
      </c>
      <c r="E650">
        <v>3847.23</v>
      </c>
      <c r="F650">
        <v>-8054.15</v>
      </c>
      <c r="G650">
        <v>2269.44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1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-1936.48</v>
      </c>
      <c r="AF650">
        <v>398774.81</v>
      </c>
      <c r="AG650">
        <v>0</v>
      </c>
      <c r="AH650">
        <v>0</v>
      </c>
      <c r="AI650">
        <v>200000</v>
      </c>
      <c r="AJ650">
        <v>-1937.48</v>
      </c>
      <c r="AK650">
        <v>-1936.48</v>
      </c>
      <c r="AL650">
        <v>0</v>
      </c>
      <c r="AM650">
        <v>398773.81</v>
      </c>
      <c r="AN650">
        <v>398774.81</v>
      </c>
      <c r="AO650">
        <v>0</v>
      </c>
      <c r="AP650">
        <v>0</v>
      </c>
      <c r="AQ650" s="4">
        <v>0</v>
      </c>
      <c r="AR650" s="3" t="s">
        <v>32</v>
      </c>
      <c r="AS650" s="3" t="s">
        <v>6214</v>
      </c>
      <c r="AT650" s="3" t="s">
        <v>6219</v>
      </c>
      <c r="AU650" s="3" t="s">
        <v>6216</v>
      </c>
      <c r="AV650" s="3" t="s">
        <v>6217</v>
      </c>
      <c r="AW650" s="3"/>
      <c r="AX650" s="3"/>
      <c r="AY650" s="3"/>
      <c r="AZ650" s="3"/>
      <c r="BA650" s="3"/>
      <c r="BB650" t="b">
        <v>0</v>
      </c>
      <c r="BC650" s="3"/>
      <c r="BD650" s="5">
        <v>118574</v>
      </c>
      <c r="BE650" s="3" t="s">
        <v>316</v>
      </c>
    </row>
    <row r="651" spans="1:57" hidden="1" x14ac:dyDescent="0.2">
      <c r="A651" s="2">
        <v>4952</v>
      </c>
      <c r="B651" s="1">
        <v>45412</v>
      </c>
      <c r="C651" s="3" t="s">
        <v>3609</v>
      </c>
      <c r="D651">
        <v>0</v>
      </c>
      <c r="E651">
        <v>46373.27</v>
      </c>
      <c r="F651">
        <v>458.26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46831.53</v>
      </c>
      <c r="AF651">
        <v>625614.66</v>
      </c>
      <c r="AG651">
        <v>0</v>
      </c>
      <c r="AH651">
        <v>0</v>
      </c>
      <c r="AI651">
        <v>770000</v>
      </c>
      <c r="AJ651">
        <v>46831.53</v>
      </c>
      <c r="AK651">
        <v>46831.53</v>
      </c>
      <c r="AL651">
        <v>0</v>
      </c>
      <c r="AM651">
        <v>625614.66</v>
      </c>
      <c r="AN651">
        <v>625614.66</v>
      </c>
      <c r="AO651">
        <v>0</v>
      </c>
      <c r="AP651">
        <v>0</v>
      </c>
      <c r="AQ651" s="4">
        <v>0</v>
      </c>
      <c r="AR651" s="3" t="s">
        <v>32</v>
      </c>
      <c r="AS651" s="3" t="s">
        <v>6214</v>
      </c>
      <c r="AT651" s="3" t="s">
        <v>6219</v>
      </c>
      <c r="AU651" s="3" t="s">
        <v>6216</v>
      </c>
      <c r="AV651" s="3" t="s">
        <v>6217</v>
      </c>
      <c r="AW651" s="3"/>
      <c r="AX651" s="3"/>
      <c r="AY651" s="3"/>
      <c r="AZ651" s="3"/>
      <c r="BA651" s="3"/>
      <c r="BB651" t="b">
        <v>0</v>
      </c>
      <c r="BC651" s="3"/>
      <c r="BD651" s="5">
        <v>118575</v>
      </c>
      <c r="BE651" s="3" t="s">
        <v>316</v>
      </c>
    </row>
    <row r="652" spans="1:57" hidden="1" x14ac:dyDescent="0.2">
      <c r="A652" s="2">
        <v>5527</v>
      </c>
      <c r="B652" s="1">
        <v>45412</v>
      </c>
      <c r="C652" s="3" t="s">
        <v>4553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661.5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661.5</v>
      </c>
      <c r="AF652">
        <v>125622.48</v>
      </c>
      <c r="AG652">
        <v>225000</v>
      </c>
      <c r="AH652">
        <v>0</v>
      </c>
      <c r="AI652">
        <v>130000</v>
      </c>
      <c r="AJ652">
        <v>661.5</v>
      </c>
      <c r="AK652">
        <v>661.5</v>
      </c>
      <c r="AL652">
        <v>0</v>
      </c>
      <c r="AM652">
        <v>125622.48</v>
      </c>
      <c r="AN652">
        <v>125622.48</v>
      </c>
      <c r="AO652">
        <v>0</v>
      </c>
      <c r="AP652">
        <v>0</v>
      </c>
      <c r="AQ652" s="4">
        <v>0</v>
      </c>
      <c r="AR652" s="3" t="s">
        <v>32</v>
      </c>
      <c r="AS652" s="3" t="s">
        <v>6214</v>
      </c>
      <c r="AT652" s="3" t="s">
        <v>6219</v>
      </c>
      <c r="AU652" s="3" t="s">
        <v>6216</v>
      </c>
      <c r="AV652" s="3" t="s">
        <v>6217</v>
      </c>
      <c r="AW652" s="3"/>
      <c r="AX652" s="3"/>
      <c r="AY652" s="3"/>
      <c r="AZ652" s="3"/>
      <c r="BA652" s="3"/>
      <c r="BB652" t="b">
        <v>0</v>
      </c>
      <c r="BC652" s="3"/>
      <c r="BD652" s="5">
        <v>118576</v>
      </c>
      <c r="BE652" s="3" t="s">
        <v>316</v>
      </c>
    </row>
    <row r="653" spans="1:57" hidden="1" x14ac:dyDescent="0.2">
      <c r="A653" s="2">
        <v>5578</v>
      </c>
      <c r="B653" s="1">
        <v>45412</v>
      </c>
      <c r="C653" s="3" t="s">
        <v>4617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5654</v>
      </c>
      <c r="K653">
        <v>147</v>
      </c>
      <c r="L653">
        <v>533.74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6334.74</v>
      </c>
      <c r="AF653">
        <v>53818.239999999998</v>
      </c>
      <c r="AG653">
        <v>0</v>
      </c>
      <c r="AH653">
        <v>0</v>
      </c>
      <c r="AI653">
        <v>69880</v>
      </c>
      <c r="AJ653">
        <v>6334.74</v>
      </c>
      <c r="AK653">
        <v>6334.74</v>
      </c>
      <c r="AL653">
        <v>0</v>
      </c>
      <c r="AM653">
        <v>53818.239999999998</v>
      </c>
      <c r="AN653">
        <v>53818.239999999998</v>
      </c>
      <c r="AO653">
        <v>0</v>
      </c>
      <c r="AP653">
        <v>0</v>
      </c>
      <c r="AQ653" s="4">
        <v>0</v>
      </c>
      <c r="AR653" s="3" t="s">
        <v>32</v>
      </c>
      <c r="AS653" s="3" t="s">
        <v>6214</v>
      </c>
      <c r="AT653" s="3" t="s">
        <v>6219</v>
      </c>
      <c r="AU653" s="3" t="s">
        <v>6216</v>
      </c>
      <c r="AV653" s="3" t="s">
        <v>6217</v>
      </c>
      <c r="AW653" s="3"/>
      <c r="AX653" s="3"/>
      <c r="AY653" s="3"/>
      <c r="AZ653" s="3"/>
      <c r="BA653" s="3"/>
      <c r="BB653" t="b">
        <v>0</v>
      </c>
      <c r="BC653" s="3"/>
      <c r="BD653" s="5">
        <v>118577</v>
      </c>
      <c r="BE653" s="3" t="s">
        <v>316</v>
      </c>
    </row>
    <row r="654" spans="1:57" hidden="1" x14ac:dyDescent="0.2">
      <c r="A654" s="2">
        <v>5579</v>
      </c>
      <c r="B654" s="1">
        <v>45412</v>
      </c>
      <c r="C654" s="3" t="s">
        <v>4619</v>
      </c>
      <c r="D654">
        <v>870.91</v>
      </c>
      <c r="E654">
        <v>5358.5</v>
      </c>
      <c r="F654">
        <v>16265.16</v>
      </c>
      <c r="G654">
        <v>168.88</v>
      </c>
      <c r="H654">
        <v>3711.52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26374.97</v>
      </c>
      <c r="AF654">
        <v>74105.039999999994</v>
      </c>
      <c r="AG654">
        <v>30000</v>
      </c>
      <c r="AH654">
        <v>0</v>
      </c>
      <c r="AI654">
        <v>104680</v>
      </c>
      <c r="AJ654">
        <v>26374.97</v>
      </c>
      <c r="AK654">
        <v>26374.97</v>
      </c>
      <c r="AL654">
        <v>0</v>
      </c>
      <c r="AM654">
        <v>74105.039999999994</v>
      </c>
      <c r="AN654">
        <v>74105.039999999994</v>
      </c>
      <c r="AO654">
        <v>0</v>
      </c>
      <c r="AP654">
        <v>0</v>
      </c>
      <c r="AQ654" s="4">
        <v>0</v>
      </c>
      <c r="AR654" s="3" t="s">
        <v>32</v>
      </c>
      <c r="AS654" s="3" t="s">
        <v>6214</v>
      </c>
      <c r="AT654" s="3" t="s">
        <v>6219</v>
      </c>
      <c r="AU654" s="3" t="s">
        <v>6216</v>
      </c>
      <c r="AV654" s="3" t="s">
        <v>6217</v>
      </c>
      <c r="AW654" s="3"/>
      <c r="AX654" s="3"/>
      <c r="AY654" s="3"/>
      <c r="AZ654" s="3"/>
      <c r="BA654" s="3"/>
      <c r="BB654" t="b">
        <v>0</v>
      </c>
      <c r="BC654" s="3"/>
      <c r="BD654" s="5">
        <v>118578</v>
      </c>
      <c r="BE654" s="3" t="s">
        <v>316</v>
      </c>
    </row>
    <row r="655" spans="1:57" hidden="1" x14ac:dyDescent="0.2">
      <c r="A655" s="2">
        <v>5671</v>
      </c>
      <c r="B655" s="1">
        <v>45412</v>
      </c>
      <c r="C655" s="3" t="s">
        <v>4766</v>
      </c>
      <c r="D655">
        <v>2204</v>
      </c>
      <c r="E655">
        <v>0</v>
      </c>
      <c r="F655">
        <v>124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3444</v>
      </c>
      <c r="AF655">
        <v>29661</v>
      </c>
      <c r="AG655">
        <v>0</v>
      </c>
      <c r="AH655">
        <v>0</v>
      </c>
      <c r="AI655">
        <v>48500</v>
      </c>
      <c r="AJ655">
        <v>3444</v>
      </c>
      <c r="AK655">
        <v>3444</v>
      </c>
      <c r="AL655">
        <v>0</v>
      </c>
      <c r="AM655">
        <v>29661</v>
      </c>
      <c r="AN655">
        <v>29661</v>
      </c>
      <c r="AO655">
        <v>0</v>
      </c>
      <c r="AP655">
        <v>0</v>
      </c>
      <c r="AQ655" s="4">
        <v>0</v>
      </c>
      <c r="AR655" s="3" t="s">
        <v>32</v>
      </c>
      <c r="AS655" s="3" t="s">
        <v>6214</v>
      </c>
      <c r="AT655" s="3" t="s">
        <v>6219</v>
      </c>
      <c r="AU655" s="3" t="s">
        <v>6216</v>
      </c>
      <c r="AV655" s="3" t="s">
        <v>6217</v>
      </c>
      <c r="AW655" s="3"/>
      <c r="AX655" s="3"/>
      <c r="AY655" s="3"/>
      <c r="AZ655" s="3"/>
      <c r="BA655" s="3"/>
      <c r="BB655" t="b">
        <v>0</v>
      </c>
      <c r="BC655" s="3"/>
      <c r="BD655" s="5">
        <v>118579</v>
      </c>
      <c r="BE655" s="3" t="s">
        <v>316</v>
      </c>
    </row>
    <row r="656" spans="1:57" hidden="1" x14ac:dyDescent="0.2">
      <c r="A656" s="2">
        <v>5938</v>
      </c>
      <c r="B656" s="1">
        <v>45412</v>
      </c>
      <c r="C656" s="3" t="s">
        <v>5194</v>
      </c>
      <c r="D656">
        <v>1138.5999999999999</v>
      </c>
      <c r="E656">
        <v>540</v>
      </c>
      <c r="F656">
        <v>25853</v>
      </c>
      <c r="G656">
        <v>441</v>
      </c>
      <c r="H656">
        <v>512</v>
      </c>
      <c r="I656">
        <v>2528.8000000000002</v>
      </c>
      <c r="J656">
        <v>0</v>
      </c>
      <c r="K656">
        <v>763</v>
      </c>
      <c r="L656">
        <v>3967.6</v>
      </c>
      <c r="M656">
        <v>3106.95</v>
      </c>
      <c r="N656">
        <v>28000</v>
      </c>
      <c r="O656">
        <v>26000</v>
      </c>
      <c r="P656">
        <v>500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38850.949999999997</v>
      </c>
      <c r="AF656">
        <v>77377.55</v>
      </c>
      <c r="AG656">
        <v>111000</v>
      </c>
      <c r="AH656">
        <v>0</v>
      </c>
      <c r="AI656">
        <v>151000</v>
      </c>
      <c r="AJ656">
        <v>96744</v>
      </c>
      <c r="AK656">
        <v>92850.95</v>
      </c>
      <c r="AL656">
        <v>54000</v>
      </c>
      <c r="AM656">
        <v>135270.6</v>
      </c>
      <c r="AN656">
        <v>136377.54999999999</v>
      </c>
      <c r="AO656">
        <v>59000</v>
      </c>
      <c r="AP656">
        <v>26334</v>
      </c>
      <c r="AQ656" s="4">
        <v>0</v>
      </c>
      <c r="AR656" s="3" t="s">
        <v>32</v>
      </c>
      <c r="AS656" s="3" t="s">
        <v>6214</v>
      </c>
      <c r="AT656" s="3" t="s">
        <v>6219</v>
      </c>
      <c r="AU656" s="3" t="s">
        <v>6216</v>
      </c>
      <c r="AV656" s="3" t="s">
        <v>6217</v>
      </c>
      <c r="AW656" s="3"/>
      <c r="AX656" s="3"/>
      <c r="AY656" s="3"/>
      <c r="AZ656" s="3"/>
      <c r="BA656" s="3"/>
      <c r="BB656" t="b">
        <v>0</v>
      </c>
      <c r="BC656" s="3"/>
      <c r="BD656" s="5">
        <v>118580</v>
      </c>
      <c r="BE656" s="3" t="s">
        <v>316</v>
      </c>
    </row>
    <row r="657" spans="1:57" hidden="1" x14ac:dyDescent="0.2">
      <c r="A657" s="2">
        <v>5957</v>
      </c>
      <c r="B657" s="1">
        <v>45412</v>
      </c>
      <c r="C657" s="3" t="s">
        <v>5218</v>
      </c>
      <c r="D657">
        <v>1636.2</v>
      </c>
      <c r="E657">
        <v>0</v>
      </c>
      <c r="F657">
        <v>6307.1</v>
      </c>
      <c r="G657">
        <v>5689.8</v>
      </c>
      <c r="H657">
        <v>4076.6</v>
      </c>
      <c r="I657">
        <v>109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17818.7</v>
      </c>
      <c r="AF657">
        <v>66407.95</v>
      </c>
      <c r="AG657">
        <v>0</v>
      </c>
      <c r="AH657">
        <v>0</v>
      </c>
      <c r="AI657">
        <v>65000</v>
      </c>
      <c r="AJ657">
        <v>17818.7</v>
      </c>
      <c r="AK657">
        <v>17818.7</v>
      </c>
      <c r="AL657">
        <v>0</v>
      </c>
      <c r="AM657">
        <v>66407.95</v>
      </c>
      <c r="AN657">
        <v>66407.95</v>
      </c>
      <c r="AO657">
        <v>0</v>
      </c>
      <c r="AP657">
        <v>0</v>
      </c>
      <c r="AQ657" s="4">
        <v>0</v>
      </c>
      <c r="AR657" s="3" t="s">
        <v>32</v>
      </c>
      <c r="AS657" s="3" t="s">
        <v>6214</v>
      </c>
      <c r="AT657" s="3" t="s">
        <v>6219</v>
      </c>
      <c r="AU657" s="3" t="s">
        <v>6216</v>
      </c>
      <c r="AV657" s="3" t="s">
        <v>6217</v>
      </c>
      <c r="AW657" s="3"/>
      <c r="AX657" s="3"/>
      <c r="AY657" s="3"/>
      <c r="AZ657" s="3"/>
      <c r="BA657" s="3"/>
      <c r="BB657" t="b">
        <v>0</v>
      </c>
      <c r="BC657" s="3"/>
      <c r="BD657" s="5">
        <v>118581</v>
      </c>
      <c r="BE657" s="3" t="s">
        <v>316</v>
      </c>
    </row>
    <row r="658" spans="1:57" hidden="1" x14ac:dyDescent="0.2">
      <c r="A658" s="2">
        <v>6005</v>
      </c>
      <c r="B658" s="1">
        <v>45412</v>
      </c>
      <c r="C658" s="3" t="s">
        <v>5280</v>
      </c>
      <c r="D658">
        <v>29223.599999999999</v>
      </c>
      <c r="E658">
        <v>12088.4</v>
      </c>
      <c r="F658">
        <v>8645.9699999999993</v>
      </c>
      <c r="G658">
        <v>0</v>
      </c>
      <c r="H658">
        <v>1176</v>
      </c>
      <c r="I658">
        <v>294</v>
      </c>
      <c r="J658">
        <v>0</v>
      </c>
      <c r="K658">
        <v>9384</v>
      </c>
      <c r="L658">
        <v>6413.63</v>
      </c>
      <c r="M658">
        <v>0</v>
      </c>
      <c r="N658">
        <v>0</v>
      </c>
      <c r="O658">
        <v>2000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230000</v>
      </c>
      <c r="AC658">
        <v>0</v>
      </c>
      <c r="AD658">
        <v>0</v>
      </c>
      <c r="AE658">
        <v>67225.600000000006</v>
      </c>
      <c r="AF658">
        <v>117918.8</v>
      </c>
      <c r="AG658">
        <v>290000</v>
      </c>
      <c r="AH658">
        <v>270000</v>
      </c>
      <c r="AI658">
        <v>333085</v>
      </c>
      <c r="AJ658">
        <v>87225.600000000006</v>
      </c>
      <c r="AK658">
        <v>87225.600000000006</v>
      </c>
      <c r="AL658">
        <v>20000</v>
      </c>
      <c r="AM658">
        <v>137918.79999999999</v>
      </c>
      <c r="AN658">
        <v>367918.8</v>
      </c>
      <c r="AO658">
        <v>250000</v>
      </c>
      <c r="AP658">
        <v>196000</v>
      </c>
      <c r="AQ658" s="4">
        <v>0</v>
      </c>
      <c r="AR658" s="3" t="s">
        <v>32</v>
      </c>
      <c r="AS658" s="3" t="s">
        <v>6214</v>
      </c>
      <c r="AT658" s="3" t="s">
        <v>6219</v>
      </c>
      <c r="AU658" s="3" t="s">
        <v>6216</v>
      </c>
      <c r="AV658" s="3" t="s">
        <v>6217</v>
      </c>
      <c r="AW658" s="3"/>
      <c r="AX658" s="3"/>
      <c r="AY658" s="3"/>
      <c r="AZ658" s="3"/>
      <c r="BA658" s="3"/>
      <c r="BB658" t="b">
        <v>0</v>
      </c>
      <c r="BC658" s="3"/>
      <c r="BD658" s="5">
        <v>118582</v>
      </c>
      <c r="BE658" s="3" t="s">
        <v>316</v>
      </c>
    </row>
    <row r="659" spans="1:57" hidden="1" x14ac:dyDescent="0.2">
      <c r="A659" s="2">
        <v>6023</v>
      </c>
      <c r="B659" s="1">
        <v>45412</v>
      </c>
      <c r="C659" s="3" t="s">
        <v>5305</v>
      </c>
      <c r="D659">
        <v>161179.09</v>
      </c>
      <c r="E659">
        <v>240471.99</v>
      </c>
      <c r="F659">
        <v>2987.12</v>
      </c>
      <c r="G659">
        <v>2395.8000000000002</v>
      </c>
      <c r="H659">
        <v>4646.3999999999996</v>
      </c>
      <c r="I659">
        <v>5275.6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416956</v>
      </c>
      <c r="AF659">
        <v>1331544.01</v>
      </c>
      <c r="AG659">
        <v>300000</v>
      </c>
      <c r="AH659">
        <v>635159</v>
      </c>
      <c r="AI659">
        <v>1335159</v>
      </c>
      <c r="AJ659">
        <v>416956</v>
      </c>
      <c r="AK659">
        <v>416956</v>
      </c>
      <c r="AL659">
        <v>0</v>
      </c>
      <c r="AM659">
        <v>1331544.01</v>
      </c>
      <c r="AN659">
        <v>1331544.01</v>
      </c>
      <c r="AO659">
        <v>0</v>
      </c>
      <c r="AP659">
        <v>0</v>
      </c>
      <c r="AQ659" s="4">
        <v>0</v>
      </c>
      <c r="AR659" s="3" t="s">
        <v>32</v>
      </c>
      <c r="AS659" s="3" t="s">
        <v>6214</v>
      </c>
      <c r="AT659" s="3" t="s">
        <v>6219</v>
      </c>
      <c r="AU659" s="3" t="s">
        <v>6216</v>
      </c>
      <c r="AV659" s="3" t="s">
        <v>6217</v>
      </c>
      <c r="AW659" s="3"/>
      <c r="AX659" s="3"/>
      <c r="AY659" s="3"/>
      <c r="AZ659" s="3"/>
      <c r="BA659" s="3"/>
      <c r="BB659" t="b">
        <v>0</v>
      </c>
      <c r="BC659" s="3"/>
      <c r="BD659" s="5">
        <v>118583</v>
      </c>
      <c r="BE659" s="3" t="s">
        <v>316</v>
      </c>
    </row>
    <row r="660" spans="1:57" hidden="1" x14ac:dyDescent="0.2">
      <c r="A660" s="2">
        <v>6083</v>
      </c>
      <c r="B660" s="1">
        <v>45412</v>
      </c>
      <c r="C660" s="3" t="s">
        <v>5399</v>
      </c>
      <c r="D660">
        <v>0</v>
      </c>
      <c r="E660">
        <v>0</v>
      </c>
      <c r="F660">
        <v>-2001</v>
      </c>
      <c r="G660">
        <v>0</v>
      </c>
      <c r="H660">
        <v>828.4</v>
      </c>
      <c r="I660">
        <v>840</v>
      </c>
      <c r="J660">
        <v>56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227.4</v>
      </c>
      <c r="AF660">
        <v>2522.4</v>
      </c>
      <c r="AG660">
        <v>0</v>
      </c>
      <c r="AH660">
        <v>370014.76</v>
      </c>
      <c r="AI660">
        <v>462220</v>
      </c>
      <c r="AJ660">
        <v>227.4</v>
      </c>
      <c r="AK660">
        <v>227.4</v>
      </c>
      <c r="AL660">
        <v>0</v>
      </c>
      <c r="AM660">
        <v>2522.4</v>
      </c>
      <c r="AN660">
        <v>2522.4</v>
      </c>
      <c r="AO660">
        <v>0</v>
      </c>
      <c r="AP660">
        <v>0</v>
      </c>
      <c r="AQ660" s="4">
        <v>0</v>
      </c>
      <c r="AR660" s="3" t="s">
        <v>32</v>
      </c>
      <c r="AS660" s="3" t="s">
        <v>6214</v>
      </c>
      <c r="AT660" s="3" t="s">
        <v>6219</v>
      </c>
      <c r="AU660" s="3" t="s">
        <v>6216</v>
      </c>
      <c r="AV660" s="3" t="s">
        <v>6217</v>
      </c>
      <c r="AW660" s="3"/>
      <c r="AX660" s="3"/>
      <c r="AY660" s="3"/>
      <c r="AZ660" s="3"/>
      <c r="BA660" s="3"/>
      <c r="BB660" t="b">
        <v>0</v>
      </c>
      <c r="BC660" s="3"/>
      <c r="BD660" s="5">
        <v>118584</v>
      </c>
      <c r="BE660" s="3" t="s">
        <v>316</v>
      </c>
    </row>
    <row r="661" spans="1:57" hidden="1" x14ac:dyDescent="0.2">
      <c r="A661" s="2">
        <v>6188</v>
      </c>
      <c r="B661" s="1">
        <v>45412</v>
      </c>
      <c r="C661" s="3" t="s">
        <v>5514</v>
      </c>
      <c r="D661">
        <v>270</v>
      </c>
      <c r="E661">
        <v>44612</v>
      </c>
      <c r="F661">
        <v>1568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46450</v>
      </c>
      <c r="AF661">
        <v>65332.21</v>
      </c>
      <c r="AG661">
        <v>0</v>
      </c>
      <c r="AH661">
        <v>0</v>
      </c>
      <c r="AI661">
        <v>43353</v>
      </c>
      <c r="AJ661">
        <v>46450</v>
      </c>
      <c r="AK661">
        <v>46450</v>
      </c>
      <c r="AL661">
        <v>0</v>
      </c>
      <c r="AM661">
        <v>65332.21</v>
      </c>
      <c r="AN661">
        <v>65332.21</v>
      </c>
      <c r="AO661">
        <v>0</v>
      </c>
      <c r="AP661">
        <v>0</v>
      </c>
      <c r="AQ661" s="4">
        <v>0</v>
      </c>
      <c r="AR661" s="3" t="s">
        <v>32</v>
      </c>
      <c r="AS661" s="3" t="s">
        <v>6214</v>
      </c>
      <c r="AT661" s="3" t="s">
        <v>6219</v>
      </c>
      <c r="AU661" s="3" t="s">
        <v>6216</v>
      </c>
      <c r="AV661" s="3" t="s">
        <v>6217</v>
      </c>
      <c r="AW661" s="3"/>
      <c r="AX661" s="3"/>
      <c r="AY661" s="3"/>
      <c r="AZ661" s="3"/>
      <c r="BA661" s="3"/>
      <c r="BB661" t="b">
        <v>0</v>
      </c>
      <c r="BC661" s="3"/>
      <c r="BD661" s="5">
        <v>118585</v>
      </c>
      <c r="BE661" s="3" t="s">
        <v>316</v>
      </c>
    </row>
    <row r="662" spans="1:57" hidden="1" x14ac:dyDescent="0.2">
      <c r="A662" s="2">
        <v>6239</v>
      </c>
      <c r="B662" s="1">
        <v>45412</v>
      </c>
      <c r="C662" s="3" t="s">
        <v>5577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95833</v>
      </c>
      <c r="AH662">
        <v>0</v>
      </c>
      <c r="AI662">
        <v>0</v>
      </c>
      <c r="AJ662">
        <v>7500</v>
      </c>
      <c r="AK662">
        <v>0</v>
      </c>
      <c r="AL662">
        <v>0</v>
      </c>
      <c r="AM662">
        <v>147500</v>
      </c>
      <c r="AN662">
        <v>0</v>
      </c>
      <c r="AO662">
        <v>0</v>
      </c>
      <c r="AP662">
        <v>0</v>
      </c>
      <c r="AQ662" s="4">
        <v>0</v>
      </c>
      <c r="AR662" s="3" t="s">
        <v>32</v>
      </c>
      <c r="AS662" s="3" t="s">
        <v>6214</v>
      </c>
      <c r="AT662" s="3" t="s">
        <v>6219</v>
      </c>
      <c r="AU662" s="3" t="s">
        <v>6216</v>
      </c>
      <c r="AV662" s="3" t="s">
        <v>6217</v>
      </c>
      <c r="AW662" s="3"/>
      <c r="AX662" s="3"/>
      <c r="AY662" s="3"/>
      <c r="AZ662" s="3"/>
      <c r="BA662" s="3"/>
      <c r="BB662" t="b">
        <v>0</v>
      </c>
      <c r="BC662" s="3"/>
      <c r="BD662" s="5">
        <v>118586</v>
      </c>
      <c r="BE662" s="3" t="s">
        <v>316</v>
      </c>
    </row>
    <row r="663" spans="1:57" hidden="1" x14ac:dyDescent="0.2">
      <c r="A663" s="2">
        <v>6252</v>
      </c>
      <c r="B663" s="1">
        <v>45412</v>
      </c>
      <c r="C663" s="3" t="s">
        <v>5598</v>
      </c>
      <c r="D663">
        <v>0</v>
      </c>
      <c r="E663">
        <v>0</v>
      </c>
      <c r="F663">
        <v>2116.1999999999998</v>
      </c>
      <c r="G663">
        <v>2721.2</v>
      </c>
      <c r="H663">
        <v>2309.8000000000002</v>
      </c>
      <c r="I663">
        <v>179115.45</v>
      </c>
      <c r="J663">
        <v>441</v>
      </c>
      <c r="K663">
        <v>8400.3799999999992</v>
      </c>
      <c r="L663">
        <v>8363.27</v>
      </c>
      <c r="M663">
        <v>0</v>
      </c>
      <c r="N663">
        <v>7000</v>
      </c>
      <c r="O663">
        <v>230000</v>
      </c>
      <c r="P663">
        <v>600000</v>
      </c>
      <c r="Q663">
        <v>30000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203467.3</v>
      </c>
      <c r="AF663">
        <v>203467.3</v>
      </c>
      <c r="AG663">
        <v>400000</v>
      </c>
      <c r="AH663">
        <v>400000.1</v>
      </c>
      <c r="AI663">
        <v>1335159.26</v>
      </c>
      <c r="AJ663">
        <v>432967.3</v>
      </c>
      <c r="AK663">
        <v>440467.3</v>
      </c>
      <c r="AL663">
        <v>237000</v>
      </c>
      <c r="AM663">
        <v>1332967.3</v>
      </c>
      <c r="AN663">
        <v>1340467.3</v>
      </c>
      <c r="AO663">
        <v>1137000</v>
      </c>
      <c r="AP663">
        <v>0</v>
      </c>
      <c r="AQ663" s="4">
        <v>0</v>
      </c>
      <c r="AR663" s="3" t="s">
        <v>32</v>
      </c>
      <c r="AS663" s="3" t="s">
        <v>6214</v>
      </c>
      <c r="AT663" s="3" t="s">
        <v>6219</v>
      </c>
      <c r="AU663" s="3" t="s">
        <v>6216</v>
      </c>
      <c r="AV663" s="3" t="s">
        <v>6217</v>
      </c>
      <c r="AW663" s="3"/>
      <c r="AX663" s="3"/>
      <c r="AY663" s="3"/>
      <c r="AZ663" s="3"/>
      <c r="BA663" s="3"/>
      <c r="BB663" t="b">
        <v>0</v>
      </c>
      <c r="BC663" s="3"/>
      <c r="BD663" s="5">
        <v>118587</v>
      </c>
      <c r="BE663" s="3" t="s">
        <v>316</v>
      </c>
    </row>
    <row r="664" spans="1:57" hidden="1" x14ac:dyDescent="0.2">
      <c r="A664" s="2">
        <v>6269</v>
      </c>
      <c r="B664" s="1">
        <v>45412</v>
      </c>
      <c r="C664" s="3" t="s">
        <v>5633</v>
      </c>
      <c r="D664">
        <v>0</v>
      </c>
      <c r="E664">
        <v>0</v>
      </c>
      <c r="F664">
        <v>23093</v>
      </c>
      <c r="G664">
        <v>6231</v>
      </c>
      <c r="H664">
        <v>2866</v>
      </c>
      <c r="I664">
        <v>7360</v>
      </c>
      <c r="J664">
        <v>1037</v>
      </c>
      <c r="K664">
        <v>10570.73</v>
      </c>
      <c r="L664">
        <v>1911</v>
      </c>
      <c r="M664">
        <v>0</v>
      </c>
      <c r="N664">
        <v>0</v>
      </c>
      <c r="O664">
        <v>1700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53068.73</v>
      </c>
      <c r="AF664">
        <v>53068.73</v>
      </c>
      <c r="AG664">
        <v>55000</v>
      </c>
      <c r="AH664">
        <v>99000</v>
      </c>
      <c r="AI664">
        <v>99000</v>
      </c>
      <c r="AJ664">
        <v>80068.73</v>
      </c>
      <c r="AK664">
        <v>70068.73</v>
      </c>
      <c r="AL664">
        <v>17000</v>
      </c>
      <c r="AM664">
        <v>80068.73</v>
      </c>
      <c r="AN664">
        <v>70068.73</v>
      </c>
      <c r="AO664">
        <v>17000</v>
      </c>
      <c r="AP664">
        <v>0</v>
      </c>
      <c r="AQ664" s="4">
        <v>0</v>
      </c>
      <c r="AR664" s="3" t="s">
        <v>32</v>
      </c>
      <c r="AS664" s="3" t="s">
        <v>6214</v>
      </c>
      <c r="AT664" s="3" t="s">
        <v>6219</v>
      </c>
      <c r="AU664" s="3" t="s">
        <v>6216</v>
      </c>
      <c r="AV664" s="3" t="s">
        <v>6217</v>
      </c>
      <c r="AW664" s="3"/>
      <c r="AX664" s="3"/>
      <c r="AY664" s="3"/>
      <c r="AZ664" s="3"/>
      <c r="BA664" s="3"/>
      <c r="BB664" t="b">
        <v>0</v>
      </c>
      <c r="BC664" s="3"/>
      <c r="BD664" s="5">
        <v>118588</v>
      </c>
      <c r="BE664" s="3" t="s">
        <v>316</v>
      </c>
    </row>
    <row r="665" spans="1:57" hidden="1" x14ac:dyDescent="0.2">
      <c r="A665" s="2">
        <v>6270</v>
      </c>
      <c r="B665" s="1">
        <v>45412</v>
      </c>
      <c r="C665" s="3" t="s">
        <v>5635</v>
      </c>
      <c r="D665">
        <v>0</v>
      </c>
      <c r="E665">
        <v>0</v>
      </c>
      <c r="F665">
        <v>441</v>
      </c>
      <c r="G665">
        <v>588</v>
      </c>
      <c r="H665">
        <v>1029</v>
      </c>
      <c r="I665">
        <v>441</v>
      </c>
      <c r="J665">
        <v>441</v>
      </c>
      <c r="K665">
        <v>1813.8</v>
      </c>
      <c r="L665">
        <v>1971.5</v>
      </c>
      <c r="M665">
        <v>0</v>
      </c>
      <c r="N665">
        <v>2000</v>
      </c>
      <c r="O665">
        <v>8000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6725.3</v>
      </c>
      <c r="AF665">
        <v>6725.3</v>
      </c>
      <c r="AG665">
        <v>540000</v>
      </c>
      <c r="AH665">
        <v>100000</v>
      </c>
      <c r="AI665">
        <v>100000</v>
      </c>
      <c r="AJ665">
        <v>98725.3</v>
      </c>
      <c r="AK665">
        <v>88725.3</v>
      </c>
      <c r="AL665">
        <v>82000</v>
      </c>
      <c r="AM665">
        <v>98725.3</v>
      </c>
      <c r="AN665">
        <v>88725.3</v>
      </c>
      <c r="AO665">
        <v>82000</v>
      </c>
      <c r="AP665">
        <v>0</v>
      </c>
      <c r="AQ665" s="4">
        <v>0</v>
      </c>
      <c r="AR665" s="3" t="s">
        <v>32</v>
      </c>
      <c r="AS665" s="3" t="s">
        <v>6214</v>
      </c>
      <c r="AT665" s="3" t="s">
        <v>6219</v>
      </c>
      <c r="AU665" s="3" t="s">
        <v>6216</v>
      </c>
      <c r="AV665" s="3" t="s">
        <v>6217</v>
      </c>
      <c r="AW665" s="3"/>
      <c r="AX665" s="3"/>
      <c r="AY665" s="3"/>
      <c r="AZ665" s="3"/>
      <c r="BA665" s="3"/>
      <c r="BB665" t="b">
        <v>0</v>
      </c>
      <c r="BC665" s="3"/>
      <c r="BD665" s="5">
        <v>118589</v>
      </c>
      <c r="BE665" s="3" t="s">
        <v>316</v>
      </c>
    </row>
    <row r="666" spans="1:57" hidden="1" x14ac:dyDescent="0.2">
      <c r="A666" s="2">
        <v>6271</v>
      </c>
      <c r="B666" s="1">
        <v>45412</v>
      </c>
      <c r="C666" s="3" t="s">
        <v>5637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4000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180000</v>
      </c>
      <c r="AH666">
        <v>198000</v>
      </c>
      <c r="AI666">
        <v>198000</v>
      </c>
      <c r="AJ666">
        <v>40000</v>
      </c>
      <c r="AK666">
        <v>40000</v>
      </c>
      <c r="AL666">
        <v>40000</v>
      </c>
      <c r="AM666">
        <v>40000</v>
      </c>
      <c r="AN666">
        <v>40000</v>
      </c>
      <c r="AO666">
        <v>40000</v>
      </c>
      <c r="AP666">
        <v>0</v>
      </c>
      <c r="AQ666" s="4">
        <v>0</v>
      </c>
      <c r="AR666" s="3" t="s">
        <v>32</v>
      </c>
      <c r="AS666" s="3" t="s">
        <v>6214</v>
      </c>
      <c r="AT666" s="3" t="s">
        <v>6219</v>
      </c>
      <c r="AU666" s="3" t="s">
        <v>6216</v>
      </c>
      <c r="AV666" s="3" t="s">
        <v>6217</v>
      </c>
      <c r="AW666" s="3"/>
      <c r="AX666" s="3"/>
      <c r="AY666" s="3"/>
      <c r="AZ666" s="3"/>
      <c r="BA666" s="3"/>
      <c r="BB666" t="b">
        <v>0</v>
      </c>
      <c r="BC666" s="3"/>
      <c r="BD666" s="5">
        <v>118590</v>
      </c>
      <c r="BE666" s="3" t="s">
        <v>316</v>
      </c>
    </row>
    <row r="667" spans="1:57" hidden="1" x14ac:dyDescent="0.2">
      <c r="A667" s="2">
        <v>6272</v>
      </c>
      <c r="B667" s="1">
        <v>45412</v>
      </c>
      <c r="C667" s="3" t="s">
        <v>5639</v>
      </c>
      <c r="D667">
        <v>0</v>
      </c>
      <c r="E667">
        <v>0</v>
      </c>
      <c r="F667">
        <v>3192.72</v>
      </c>
      <c r="G667">
        <v>1173.73</v>
      </c>
      <c r="H667">
        <v>882</v>
      </c>
      <c r="I667">
        <v>0</v>
      </c>
      <c r="J667">
        <v>1109.73</v>
      </c>
      <c r="K667">
        <v>10446.4</v>
      </c>
      <c r="L667">
        <v>9883.43</v>
      </c>
      <c r="M667">
        <v>2465.3000000000002</v>
      </c>
      <c r="N667">
        <v>2500</v>
      </c>
      <c r="O667">
        <v>10000</v>
      </c>
      <c r="P667">
        <v>0</v>
      </c>
      <c r="Q667">
        <v>20000</v>
      </c>
      <c r="R667">
        <v>2000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29153.31</v>
      </c>
      <c r="AF667">
        <v>29153.31</v>
      </c>
      <c r="AG667">
        <v>240000</v>
      </c>
      <c r="AH667">
        <v>80000</v>
      </c>
      <c r="AI667">
        <v>80000</v>
      </c>
      <c r="AJ667">
        <v>66688.009999999995</v>
      </c>
      <c r="AK667">
        <v>41653.31</v>
      </c>
      <c r="AL667">
        <v>12500</v>
      </c>
      <c r="AM667">
        <v>66688.009999999995</v>
      </c>
      <c r="AN667">
        <v>81653.31</v>
      </c>
      <c r="AO667">
        <v>52500</v>
      </c>
      <c r="AP667">
        <v>15990</v>
      </c>
      <c r="AQ667" s="4">
        <v>0</v>
      </c>
      <c r="AR667" s="3" t="s">
        <v>32</v>
      </c>
      <c r="AS667" s="3" t="s">
        <v>6214</v>
      </c>
      <c r="AT667" s="3" t="s">
        <v>6219</v>
      </c>
      <c r="AU667" s="3" t="s">
        <v>6216</v>
      </c>
      <c r="AV667" s="3" t="s">
        <v>6217</v>
      </c>
      <c r="AW667" s="3"/>
      <c r="AX667" s="3"/>
      <c r="AY667" s="3"/>
      <c r="AZ667" s="3"/>
      <c r="BA667" s="3"/>
      <c r="BB667" t="b">
        <v>0</v>
      </c>
      <c r="BC667" s="3"/>
      <c r="BD667" s="5">
        <v>118591</v>
      </c>
      <c r="BE667" s="3" t="s">
        <v>316</v>
      </c>
    </row>
    <row r="668" spans="1:57" hidden="1" x14ac:dyDescent="0.2">
      <c r="A668" s="2">
        <v>6273</v>
      </c>
      <c r="B668" s="1">
        <v>45412</v>
      </c>
      <c r="C668" s="3" t="s">
        <v>5641</v>
      </c>
      <c r="D668">
        <v>0</v>
      </c>
      <c r="E668">
        <v>0</v>
      </c>
      <c r="F668">
        <v>441</v>
      </c>
      <c r="G668">
        <v>220.5</v>
      </c>
      <c r="H668">
        <v>1029</v>
      </c>
      <c r="I668">
        <v>294</v>
      </c>
      <c r="J668">
        <v>220.5</v>
      </c>
      <c r="K668">
        <v>294</v>
      </c>
      <c r="L668">
        <v>367.5</v>
      </c>
      <c r="M668">
        <v>0</v>
      </c>
      <c r="N668">
        <v>70000</v>
      </c>
      <c r="O668">
        <v>6000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2866.5</v>
      </c>
      <c r="AF668">
        <v>2866.5</v>
      </c>
      <c r="AG668">
        <v>220000</v>
      </c>
      <c r="AH668">
        <v>220000</v>
      </c>
      <c r="AI668">
        <v>220000</v>
      </c>
      <c r="AJ668">
        <v>112866.5</v>
      </c>
      <c r="AK668">
        <v>132866.5</v>
      </c>
      <c r="AL668">
        <v>130000</v>
      </c>
      <c r="AM668">
        <v>112866.5</v>
      </c>
      <c r="AN668">
        <v>132866.5</v>
      </c>
      <c r="AO668">
        <v>130000</v>
      </c>
      <c r="AP668">
        <v>0</v>
      </c>
      <c r="AQ668" s="4">
        <v>0</v>
      </c>
      <c r="AR668" s="3" t="s">
        <v>32</v>
      </c>
      <c r="AS668" s="3" t="s">
        <v>6214</v>
      </c>
      <c r="AT668" s="3" t="s">
        <v>6219</v>
      </c>
      <c r="AU668" s="3" t="s">
        <v>6216</v>
      </c>
      <c r="AV668" s="3" t="s">
        <v>6217</v>
      </c>
      <c r="AW668" s="3"/>
      <c r="AX668" s="3"/>
      <c r="AY668" s="3"/>
      <c r="AZ668" s="3"/>
      <c r="BA668" s="3"/>
      <c r="BB668" t="b">
        <v>0</v>
      </c>
      <c r="BC668" s="3"/>
      <c r="BD668" s="5">
        <v>118592</v>
      </c>
      <c r="BE668" s="3" t="s">
        <v>316</v>
      </c>
    </row>
    <row r="669" spans="1:57" hidden="1" x14ac:dyDescent="0.2">
      <c r="A669" s="2">
        <v>6274</v>
      </c>
      <c r="B669" s="1">
        <v>45412</v>
      </c>
      <c r="C669" s="3" t="s">
        <v>5643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5000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220000</v>
      </c>
      <c r="AH669">
        <v>0</v>
      </c>
      <c r="AI669">
        <v>0</v>
      </c>
      <c r="AJ669">
        <v>2000</v>
      </c>
      <c r="AK669">
        <v>50000</v>
      </c>
      <c r="AL669">
        <v>50000</v>
      </c>
      <c r="AM669">
        <v>80000</v>
      </c>
      <c r="AN669">
        <v>50000</v>
      </c>
      <c r="AO669">
        <v>50000</v>
      </c>
      <c r="AP669">
        <v>0</v>
      </c>
      <c r="AQ669" s="4">
        <v>0</v>
      </c>
      <c r="AR669" s="3" t="s">
        <v>32</v>
      </c>
      <c r="AS669" s="3" t="s">
        <v>6214</v>
      </c>
      <c r="AT669" s="3" t="s">
        <v>6219</v>
      </c>
      <c r="AU669" s="3" t="s">
        <v>6216</v>
      </c>
      <c r="AV669" s="3" t="s">
        <v>6217</v>
      </c>
      <c r="AW669" s="3"/>
      <c r="AX669" s="3"/>
      <c r="AY669" s="3"/>
      <c r="AZ669" s="3"/>
      <c r="BA669" s="3"/>
      <c r="BB669" t="b">
        <v>0</v>
      </c>
      <c r="BC669" s="3"/>
      <c r="BD669" s="5">
        <v>118593</v>
      </c>
      <c r="BE669" s="3" t="s">
        <v>316</v>
      </c>
    </row>
    <row r="670" spans="1:57" hidden="1" x14ac:dyDescent="0.2">
      <c r="A670" s="2">
        <v>6275</v>
      </c>
      <c r="B670" s="1">
        <v>45412</v>
      </c>
      <c r="C670" s="3" t="s">
        <v>5645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500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 s="4">
        <v>0</v>
      </c>
      <c r="AR670" s="3" t="s">
        <v>32</v>
      </c>
      <c r="AS670" s="3" t="s">
        <v>6214</v>
      </c>
      <c r="AT670" s="3" t="s">
        <v>6219</v>
      </c>
      <c r="AU670" s="3" t="s">
        <v>6216</v>
      </c>
      <c r="AV670" s="3" t="s">
        <v>6217</v>
      </c>
      <c r="AW670" s="3"/>
      <c r="AX670" s="3"/>
      <c r="AY670" s="3"/>
      <c r="AZ670" s="3"/>
      <c r="BA670" s="3"/>
      <c r="BB670" t="b">
        <v>0</v>
      </c>
      <c r="BC670" s="3"/>
      <c r="BD670" s="5">
        <v>118594</v>
      </c>
      <c r="BE670" s="3" t="s">
        <v>316</v>
      </c>
    </row>
    <row r="671" spans="1:57" hidden="1" x14ac:dyDescent="0.2">
      <c r="A671" s="2">
        <v>6276</v>
      </c>
      <c r="B671" s="1">
        <v>45412</v>
      </c>
      <c r="C671" s="3" t="s">
        <v>5647</v>
      </c>
      <c r="D671">
        <v>0</v>
      </c>
      <c r="E671">
        <v>0</v>
      </c>
      <c r="F671">
        <v>3577.36</v>
      </c>
      <c r="G671">
        <v>220.5</v>
      </c>
      <c r="H671">
        <v>-661.5</v>
      </c>
      <c r="I671">
        <v>4089.75</v>
      </c>
      <c r="J671">
        <v>27517.16</v>
      </c>
      <c r="K671">
        <v>15120</v>
      </c>
      <c r="L671">
        <v>0</v>
      </c>
      <c r="M671">
        <v>34249</v>
      </c>
      <c r="N671">
        <v>20000</v>
      </c>
      <c r="O671">
        <v>5000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84112.27</v>
      </c>
      <c r="AF671">
        <v>84112.27</v>
      </c>
      <c r="AG671">
        <v>301704</v>
      </c>
      <c r="AH671">
        <v>301000</v>
      </c>
      <c r="AI671">
        <v>301000</v>
      </c>
      <c r="AJ671">
        <v>199863.27</v>
      </c>
      <c r="AK671">
        <v>154112.26999999999</v>
      </c>
      <c r="AL671">
        <v>70000</v>
      </c>
      <c r="AM671">
        <v>199863.27</v>
      </c>
      <c r="AN671">
        <v>154112.26999999999</v>
      </c>
      <c r="AO671">
        <v>70000</v>
      </c>
      <c r="AP671">
        <v>91007.92</v>
      </c>
      <c r="AQ671" s="4">
        <v>0</v>
      </c>
      <c r="AR671" s="3" t="s">
        <v>32</v>
      </c>
      <c r="AS671" s="3" t="s">
        <v>6214</v>
      </c>
      <c r="AT671" s="3" t="s">
        <v>6219</v>
      </c>
      <c r="AU671" s="3" t="s">
        <v>6216</v>
      </c>
      <c r="AV671" s="3" t="s">
        <v>6217</v>
      </c>
      <c r="AW671" s="3"/>
      <c r="AX671" s="3"/>
      <c r="AY671" s="3"/>
      <c r="AZ671" s="3"/>
      <c r="BA671" s="3"/>
      <c r="BB671" t="b">
        <v>0</v>
      </c>
      <c r="BC671" s="3"/>
      <c r="BD671" s="5">
        <v>118595</v>
      </c>
      <c r="BE671" s="3" t="s">
        <v>316</v>
      </c>
    </row>
    <row r="672" spans="1:57" hidden="1" x14ac:dyDescent="0.2">
      <c r="A672" s="2">
        <v>6277</v>
      </c>
      <c r="B672" s="1">
        <v>45412</v>
      </c>
      <c r="C672" s="3" t="s">
        <v>5649</v>
      </c>
      <c r="D672">
        <v>0</v>
      </c>
      <c r="E672">
        <v>0</v>
      </c>
      <c r="F672">
        <v>1853.8</v>
      </c>
      <c r="G672">
        <v>3006.2</v>
      </c>
      <c r="H672">
        <v>4283.3999999999996</v>
      </c>
      <c r="I672">
        <v>683</v>
      </c>
      <c r="J672">
        <v>1988.8</v>
      </c>
      <c r="K672">
        <v>588</v>
      </c>
      <c r="L672">
        <v>2078.1999999999998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14481.4</v>
      </c>
      <c r="AF672">
        <v>14481.4</v>
      </c>
      <c r="AG672">
        <v>215000</v>
      </c>
      <c r="AH672">
        <v>215650</v>
      </c>
      <c r="AI672">
        <v>215650</v>
      </c>
      <c r="AJ672">
        <v>56481.4</v>
      </c>
      <c r="AK672">
        <v>14481.4</v>
      </c>
      <c r="AL672">
        <v>0</v>
      </c>
      <c r="AM672">
        <v>216481.4</v>
      </c>
      <c r="AN672">
        <v>14481.4</v>
      </c>
      <c r="AO672">
        <v>0</v>
      </c>
      <c r="AP672">
        <v>0</v>
      </c>
      <c r="AQ672" s="4">
        <v>0</v>
      </c>
      <c r="AR672" s="3" t="s">
        <v>32</v>
      </c>
      <c r="AS672" s="3" t="s">
        <v>6214</v>
      </c>
      <c r="AT672" s="3" t="s">
        <v>6219</v>
      </c>
      <c r="AU672" s="3" t="s">
        <v>6216</v>
      </c>
      <c r="AV672" s="3" t="s">
        <v>6217</v>
      </c>
      <c r="AW672" s="3"/>
      <c r="AX672" s="3"/>
      <c r="AY672" s="3"/>
      <c r="AZ672" s="3"/>
      <c r="BA672" s="3"/>
      <c r="BB672" t="b">
        <v>0</v>
      </c>
      <c r="BC672" s="3"/>
      <c r="BD672" s="5">
        <v>118596</v>
      </c>
      <c r="BE672" s="3" t="s">
        <v>316</v>
      </c>
    </row>
    <row r="673" spans="1:57" hidden="1" x14ac:dyDescent="0.2">
      <c r="A673" s="2">
        <v>6278</v>
      </c>
      <c r="B673" s="1">
        <v>45412</v>
      </c>
      <c r="C673" s="3" t="s">
        <v>565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14000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 s="4">
        <v>0</v>
      </c>
      <c r="AR673" s="3" t="s">
        <v>32</v>
      </c>
      <c r="AS673" s="3" t="s">
        <v>6214</v>
      </c>
      <c r="AT673" s="3" t="s">
        <v>6219</v>
      </c>
      <c r="AU673" s="3" t="s">
        <v>6216</v>
      </c>
      <c r="AV673" s="3" t="s">
        <v>6217</v>
      </c>
      <c r="AW673" s="3"/>
      <c r="AX673" s="3"/>
      <c r="AY673" s="3"/>
      <c r="AZ673" s="3"/>
      <c r="BA673" s="3"/>
      <c r="BB673" t="b">
        <v>0</v>
      </c>
      <c r="BC673" s="3"/>
      <c r="BD673" s="5">
        <v>118597</v>
      </c>
      <c r="BE673" s="3" t="s">
        <v>316</v>
      </c>
    </row>
    <row r="674" spans="1:57" hidden="1" x14ac:dyDescent="0.2">
      <c r="A674" s="2">
        <v>6279</v>
      </c>
      <c r="B674" s="1">
        <v>45412</v>
      </c>
      <c r="C674" s="3" t="s">
        <v>5653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147</v>
      </c>
      <c r="K674">
        <v>588</v>
      </c>
      <c r="L674">
        <v>735</v>
      </c>
      <c r="M674">
        <v>109</v>
      </c>
      <c r="N674">
        <v>2000</v>
      </c>
      <c r="O674">
        <v>50000</v>
      </c>
      <c r="P674">
        <v>0</v>
      </c>
      <c r="Q674">
        <v>0</v>
      </c>
      <c r="R674">
        <v>22500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1579</v>
      </c>
      <c r="AF674">
        <v>1579</v>
      </c>
      <c r="AG674">
        <v>300000</v>
      </c>
      <c r="AH674">
        <v>300000.15999999997</v>
      </c>
      <c r="AI674">
        <v>300000.15999999997</v>
      </c>
      <c r="AJ674">
        <v>57470</v>
      </c>
      <c r="AK674">
        <v>53579</v>
      </c>
      <c r="AL674">
        <v>52000</v>
      </c>
      <c r="AM674">
        <v>282470</v>
      </c>
      <c r="AN674">
        <v>278579</v>
      </c>
      <c r="AO674">
        <v>277000</v>
      </c>
      <c r="AP674">
        <v>0</v>
      </c>
      <c r="AQ674" s="4">
        <v>0</v>
      </c>
      <c r="AR674" s="3" t="s">
        <v>32</v>
      </c>
      <c r="AS674" s="3" t="s">
        <v>6214</v>
      </c>
      <c r="AT674" s="3" t="s">
        <v>6219</v>
      </c>
      <c r="AU674" s="3" t="s">
        <v>6216</v>
      </c>
      <c r="AV674" s="3" t="s">
        <v>6217</v>
      </c>
      <c r="AW674" s="3"/>
      <c r="AX674" s="3"/>
      <c r="AY674" s="3"/>
      <c r="AZ674" s="3"/>
      <c r="BA674" s="3"/>
      <c r="BB674" t="b">
        <v>0</v>
      </c>
      <c r="BC674" s="3"/>
      <c r="BD674" s="5">
        <v>118598</v>
      </c>
      <c r="BE674" s="3" t="s">
        <v>316</v>
      </c>
    </row>
    <row r="675" spans="1:57" hidden="1" x14ac:dyDescent="0.2">
      <c r="A675" s="2">
        <v>6280</v>
      </c>
      <c r="B675" s="1">
        <v>45412</v>
      </c>
      <c r="C675" s="3" t="s">
        <v>5655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9983.7999999999993</v>
      </c>
      <c r="L675">
        <v>3487.4</v>
      </c>
      <c r="M675">
        <v>0</v>
      </c>
      <c r="N675">
        <v>22000</v>
      </c>
      <c r="O675">
        <v>120000</v>
      </c>
      <c r="P675">
        <v>0</v>
      </c>
      <c r="Q675">
        <v>25000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13471.2</v>
      </c>
      <c r="AF675">
        <v>13471.2</v>
      </c>
      <c r="AG675">
        <v>150000</v>
      </c>
      <c r="AH675">
        <v>150000</v>
      </c>
      <c r="AI675">
        <v>424000</v>
      </c>
      <c r="AJ675">
        <v>152471.20000000001</v>
      </c>
      <c r="AK675">
        <v>155471.20000000001</v>
      </c>
      <c r="AL675">
        <v>142000</v>
      </c>
      <c r="AM675">
        <v>402471.2</v>
      </c>
      <c r="AN675">
        <v>405471.2</v>
      </c>
      <c r="AO675">
        <v>392000</v>
      </c>
      <c r="AP675">
        <v>212697</v>
      </c>
      <c r="AQ675" s="4">
        <v>0</v>
      </c>
      <c r="AR675" s="3" t="s">
        <v>32</v>
      </c>
      <c r="AS675" s="3" t="s">
        <v>6214</v>
      </c>
      <c r="AT675" s="3" t="s">
        <v>6219</v>
      </c>
      <c r="AU675" s="3" t="s">
        <v>6216</v>
      </c>
      <c r="AV675" s="3" t="s">
        <v>6217</v>
      </c>
      <c r="AW675" s="3"/>
      <c r="AX675" s="3"/>
      <c r="AY675" s="3"/>
      <c r="AZ675" s="3"/>
      <c r="BA675" s="3"/>
      <c r="BB675" t="b">
        <v>0</v>
      </c>
      <c r="BC675" s="3"/>
      <c r="BD675" s="5">
        <v>118599</v>
      </c>
      <c r="BE675" s="3" t="s">
        <v>316</v>
      </c>
    </row>
    <row r="676" spans="1:57" hidden="1" x14ac:dyDescent="0.2">
      <c r="A676" s="2">
        <v>6281</v>
      </c>
      <c r="B676" s="1">
        <v>45412</v>
      </c>
      <c r="C676" s="3" t="s">
        <v>5657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4000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 s="4">
        <v>0</v>
      </c>
      <c r="AR676" s="3" t="s">
        <v>32</v>
      </c>
      <c r="AS676" s="3" t="s">
        <v>6214</v>
      </c>
      <c r="AT676" s="3" t="s">
        <v>6219</v>
      </c>
      <c r="AU676" s="3" t="s">
        <v>6216</v>
      </c>
      <c r="AV676" s="3" t="s">
        <v>6217</v>
      </c>
      <c r="AW676" s="3"/>
      <c r="AX676" s="3"/>
      <c r="AY676" s="3"/>
      <c r="AZ676" s="3"/>
      <c r="BA676" s="3"/>
      <c r="BB676" t="b">
        <v>0</v>
      </c>
      <c r="BC676" s="3"/>
      <c r="BD676" s="5">
        <v>118600</v>
      </c>
      <c r="BE676" s="3" t="s">
        <v>316</v>
      </c>
    </row>
    <row r="677" spans="1:57" hidden="1" x14ac:dyDescent="0.2">
      <c r="A677" s="2">
        <v>6355</v>
      </c>
      <c r="B677" s="1">
        <v>45412</v>
      </c>
      <c r="C677" s="3" t="s">
        <v>5794</v>
      </c>
      <c r="D677">
        <v>0</v>
      </c>
      <c r="E677">
        <v>0</v>
      </c>
      <c r="F677">
        <v>3948.8</v>
      </c>
      <c r="G677">
        <v>1046</v>
      </c>
      <c r="H677">
        <v>1193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6187.8</v>
      </c>
      <c r="AF677">
        <v>6187.8</v>
      </c>
      <c r="AG677">
        <v>400000</v>
      </c>
      <c r="AH677">
        <v>400530</v>
      </c>
      <c r="AI677">
        <v>400530</v>
      </c>
      <c r="AJ677">
        <v>6187.8</v>
      </c>
      <c r="AK677">
        <v>6187.8</v>
      </c>
      <c r="AL677">
        <v>0</v>
      </c>
      <c r="AM677">
        <v>6187.8</v>
      </c>
      <c r="AN677">
        <v>6187.8</v>
      </c>
      <c r="AO677">
        <v>0</v>
      </c>
      <c r="AP677">
        <v>0</v>
      </c>
      <c r="AQ677" s="4">
        <v>0</v>
      </c>
      <c r="AR677" s="3" t="s">
        <v>32</v>
      </c>
      <c r="AS677" s="3" t="s">
        <v>6214</v>
      </c>
      <c r="AT677" s="3" t="s">
        <v>6219</v>
      </c>
      <c r="AU677" s="3" t="s">
        <v>6216</v>
      </c>
      <c r="AV677" s="3" t="s">
        <v>6217</v>
      </c>
      <c r="AW677" s="3"/>
      <c r="AX677" s="3"/>
      <c r="AY677" s="3"/>
      <c r="AZ677" s="3"/>
      <c r="BA677" s="3"/>
      <c r="BB677" t="b">
        <v>0</v>
      </c>
      <c r="BC677" s="3"/>
      <c r="BD677" s="5">
        <v>118601</v>
      </c>
      <c r="BE677" s="3" t="s">
        <v>316</v>
      </c>
    </row>
    <row r="678" spans="1:57" hidden="1" x14ac:dyDescent="0.2">
      <c r="A678" s="2">
        <v>6356</v>
      </c>
      <c r="B678" s="1">
        <v>45412</v>
      </c>
      <c r="C678" s="3" t="s">
        <v>5796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45000</v>
      </c>
      <c r="AH678">
        <v>45000</v>
      </c>
      <c r="AI678">
        <v>4500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 s="4">
        <v>0</v>
      </c>
      <c r="AR678" s="3" t="s">
        <v>32</v>
      </c>
      <c r="AS678" s="3" t="s">
        <v>6214</v>
      </c>
      <c r="AT678" s="3" t="s">
        <v>6219</v>
      </c>
      <c r="AU678" s="3" t="s">
        <v>6216</v>
      </c>
      <c r="AV678" s="3" t="s">
        <v>6217</v>
      </c>
      <c r="AW678" s="3"/>
      <c r="AX678" s="3"/>
      <c r="AY678" s="3"/>
      <c r="AZ678" s="3"/>
      <c r="BA678" s="3"/>
      <c r="BB678" t="b">
        <v>0</v>
      </c>
      <c r="BC678" s="3"/>
      <c r="BD678" s="5">
        <v>118602</v>
      </c>
      <c r="BE678" s="3" t="s">
        <v>316</v>
      </c>
    </row>
    <row r="679" spans="1:57" hidden="1" x14ac:dyDescent="0.2">
      <c r="A679" s="2">
        <v>6357</v>
      </c>
      <c r="B679" s="1">
        <v>45412</v>
      </c>
      <c r="C679" s="3" t="s">
        <v>5798</v>
      </c>
      <c r="D679">
        <v>71157.22</v>
      </c>
      <c r="E679">
        <v>5539.26</v>
      </c>
      <c r="F679">
        <v>11898.3</v>
      </c>
      <c r="G679">
        <v>59370</v>
      </c>
      <c r="H679">
        <v>2897.23</v>
      </c>
      <c r="I679">
        <v>719.6</v>
      </c>
      <c r="J679">
        <v>595.04999999999995</v>
      </c>
      <c r="K679">
        <v>294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152470.66</v>
      </c>
      <c r="AF679">
        <v>514508.01</v>
      </c>
      <c r="AG679">
        <v>244560</v>
      </c>
      <c r="AH679">
        <v>99189</v>
      </c>
      <c r="AI679">
        <v>462220</v>
      </c>
      <c r="AJ679">
        <v>152470.66</v>
      </c>
      <c r="AK679">
        <v>152470.66</v>
      </c>
      <c r="AL679">
        <v>0</v>
      </c>
      <c r="AM679">
        <v>514508.01</v>
      </c>
      <c r="AN679">
        <v>514508.01</v>
      </c>
      <c r="AO679">
        <v>0</v>
      </c>
      <c r="AP679">
        <v>1000</v>
      </c>
      <c r="AQ679" s="4">
        <v>0</v>
      </c>
      <c r="AR679" s="3" t="s">
        <v>32</v>
      </c>
      <c r="AS679" s="3" t="s">
        <v>6214</v>
      </c>
      <c r="AT679" s="3" t="s">
        <v>6219</v>
      </c>
      <c r="AU679" s="3" t="s">
        <v>6216</v>
      </c>
      <c r="AV679" s="3" t="s">
        <v>6217</v>
      </c>
      <c r="AW679" s="3"/>
      <c r="AX679" s="3"/>
      <c r="AY679" s="3"/>
      <c r="AZ679" s="3"/>
      <c r="BA679" s="3"/>
      <c r="BB679" t="b">
        <v>0</v>
      </c>
      <c r="BC679" s="3"/>
      <c r="BD679" s="5">
        <v>118603</v>
      </c>
      <c r="BE679" s="3" t="s">
        <v>316</v>
      </c>
    </row>
    <row r="680" spans="1:57" hidden="1" x14ac:dyDescent="0.2">
      <c r="A680" s="2">
        <v>6377</v>
      </c>
      <c r="B680" s="1">
        <v>45412</v>
      </c>
      <c r="C680" s="3" t="s">
        <v>5833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18000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 s="4">
        <v>0</v>
      </c>
      <c r="AR680" s="3" t="s">
        <v>32</v>
      </c>
      <c r="AS680" s="3" t="s">
        <v>6214</v>
      </c>
      <c r="AT680" s="3" t="s">
        <v>6219</v>
      </c>
      <c r="AU680" s="3" t="s">
        <v>6216</v>
      </c>
      <c r="AV680" s="3" t="s">
        <v>6217</v>
      </c>
      <c r="AW680" s="3"/>
      <c r="AX680" s="3"/>
      <c r="AY680" s="3"/>
      <c r="AZ680" s="3"/>
      <c r="BA680" s="3"/>
      <c r="BB680" t="b">
        <v>0</v>
      </c>
      <c r="BC680" s="3"/>
      <c r="BD680" s="5">
        <v>118604</v>
      </c>
      <c r="BE680" s="3" t="s">
        <v>316</v>
      </c>
    </row>
    <row r="681" spans="1:57" hidden="1" x14ac:dyDescent="0.2">
      <c r="A681" s="2">
        <v>6467</v>
      </c>
      <c r="B681" s="1">
        <v>45412</v>
      </c>
      <c r="C681" s="3" t="s">
        <v>5940</v>
      </c>
      <c r="D681">
        <v>0</v>
      </c>
      <c r="E681">
        <v>0</v>
      </c>
      <c r="F681">
        <v>39547.599999999999</v>
      </c>
      <c r="G681">
        <v>441</v>
      </c>
      <c r="H681">
        <v>2377</v>
      </c>
      <c r="I681">
        <v>441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42806.6</v>
      </c>
      <c r="AF681">
        <v>42806.6</v>
      </c>
      <c r="AG681">
        <v>0</v>
      </c>
      <c r="AH681">
        <v>350000</v>
      </c>
      <c r="AI681">
        <v>350000</v>
      </c>
      <c r="AJ681">
        <v>42806.6</v>
      </c>
      <c r="AK681">
        <v>42806.6</v>
      </c>
      <c r="AL681">
        <v>0</v>
      </c>
      <c r="AM681">
        <v>42806.6</v>
      </c>
      <c r="AN681">
        <v>42806.6</v>
      </c>
      <c r="AO681">
        <v>0</v>
      </c>
      <c r="AP681">
        <v>0</v>
      </c>
      <c r="AQ681" s="4">
        <v>0</v>
      </c>
      <c r="AR681" s="3" t="s">
        <v>32</v>
      </c>
      <c r="AS681" s="3" t="s">
        <v>6214</v>
      </c>
      <c r="AT681" s="3" t="s">
        <v>6219</v>
      </c>
      <c r="AU681" s="3" t="s">
        <v>6216</v>
      </c>
      <c r="AV681" s="3" t="s">
        <v>6217</v>
      </c>
      <c r="AW681" s="3"/>
      <c r="AX681" s="3"/>
      <c r="AY681" s="3"/>
      <c r="AZ681" s="3"/>
      <c r="BA681" s="3"/>
      <c r="BB681" t="b">
        <v>0</v>
      </c>
      <c r="BC681" s="3"/>
      <c r="BD681" s="5">
        <v>118605</v>
      </c>
      <c r="BE681" s="3" t="s">
        <v>316</v>
      </c>
    </row>
    <row r="682" spans="1:57" hidden="1" x14ac:dyDescent="0.2">
      <c r="A682" s="2">
        <v>6533</v>
      </c>
      <c r="B682" s="1">
        <v>45412</v>
      </c>
      <c r="C682" s="3" t="s">
        <v>6017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220.5</v>
      </c>
      <c r="L682">
        <v>294</v>
      </c>
      <c r="M682">
        <v>0</v>
      </c>
      <c r="N682">
        <v>0</v>
      </c>
      <c r="O682">
        <v>40000</v>
      </c>
      <c r="P682">
        <v>0</v>
      </c>
      <c r="Q682">
        <v>0</v>
      </c>
      <c r="R682">
        <v>4000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514.5</v>
      </c>
      <c r="AF682">
        <v>514.5</v>
      </c>
      <c r="AG682">
        <v>0</v>
      </c>
      <c r="AH682">
        <v>80000</v>
      </c>
      <c r="AI682">
        <v>80000</v>
      </c>
      <c r="AJ682">
        <v>40514.5</v>
      </c>
      <c r="AK682">
        <v>40514.5</v>
      </c>
      <c r="AL682">
        <v>40000</v>
      </c>
      <c r="AM682">
        <v>80514.5</v>
      </c>
      <c r="AN682">
        <v>80514.5</v>
      </c>
      <c r="AO682">
        <v>80000</v>
      </c>
      <c r="AP682">
        <v>0</v>
      </c>
      <c r="AQ682" s="4">
        <v>0</v>
      </c>
      <c r="AR682" s="3" t="s">
        <v>32</v>
      </c>
      <c r="AS682" s="3" t="s">
        <v>6214</v>
      </c>
      <c r="AT682" s="3" t="s">
        <v>6219</v>
      </c>
      <c r="AU682" s="3" t="s">
        <v>6216</v>
      </c>
      <c r="AV682" s="3" t="s">
        <v>6217</v>
      </c>
      <c r="AW682" s="3"/>
      <c r="AX682" s="3"/>
      <c r="AY682" s="3"/>
      <c r="AZ682" s="3"/>
      <c r="BA682" s="3"/>
      <c r="BB682" t="b">
        <v>0</v>
      </c>
      <c r="BC682" s="3"/>
      <c r="BD682" s="5">
        <v>118606</v>
      </c>
      <c r="BE682" s="3" t="s">
        <v>316</v>
      </c>
    </row>
    <row r="683" spans="1:57" hidden="1" x14ac:dyDescent="0.2">
      <c r="A683" s="2">
        <v>6534</v>
      </c>
      <c r="B683" s="1">
        <v>45412</v>
      </c>
      <c r="C683" s="3" t="s">
        <v>6018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220.5</v>
      </c>
      <c r="L683">
        <v>294</v>
      </c>
      <c r="M683">
        <v>0</v>
      </c>
      <c r="N683">
        <v>0</v>
      </c>
      <c r="O683">
        <v>40000</v>
      </c>
      <c r="P683">
        <v>0</v>
      </c>
      <c r="Q683">
        <v>0</v>
      </c>
      <c r="R683">
        <v>4000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514.5</v>
      </c>
      <c r="AF683">
        <v>514.5</v>
      </c>
      <c r="AG683">
        <v>0</v>
      </c>
      <c r="AH683">
        <v>80000</v>
      </c>
      <c r="AI683">
        <v>80000</v>
      </c>
      <c r="AJ683">
        <v>40514.5</v>
      </c>
      <c r="AK683">
        <v>40514.5</v>
      </c>
      <c r="AL683">
        <v>40000</v>
      </c>
      <c r="AM683">
        <v>80514.5</v>
      </c>
      <c r="AN683">
        <v>80514.5</v>
      </c>
      <c r="AO683">
        <v>80000</v>
      </c>
      <c r="AP683">
        <v>0</v>
      </c>
      <c r="AQ683" s="4">
        <v>0</v>
      </c>
      <c r="AR683" s="3" t="s">
        <v>32</v>
      </c>
      <c r="AS683" s="3" t="s">
        <v>6214</v>
      </c>
      <c r="AT683" s="3" t="s">
        <v>6219</v>
      </c>
      <c r="AU683" s="3" t="s">
        <v>6216</v>
      </c>
      <c r="AV683" s="3" t="s">
        <v>6217</v>
      </c>
      <c r="AW683" s="3"/>
      <c r="AX683" s="3"/>
      <c r="AY683" s="3"/>
      <c r="AZ683" s="3"/>
      <c r="BA683" s="3"/>
      <c r="BB683" t="b">
        <v>0</v>
      </c>
      <c r="BC683" s="3"/>
      <c r="BD683" s="5">
        <v>118607</v>
      </c>
      <c r="BE683" s="3" t="s">
        <v>316</v>
      </c>
    </row>
    <row r="684" spans="1:57" hidden="1" x14ac:dyDescent="0.2">
      <c r="A684" s="2">
        <v>6699</v>
      </c>
      <c r="B684" s="1">
        <v>45412</v>
      </c>
      <c r="C684" s="3" t="s">
        <v>6137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100000</v>
      </c>
      <c r="Q684">
        <v>100000</v>
      </c>
      <c r="R684">
        <v>100000</v>
      </c>
      <c r="S684">
        <v>100000</v>
      </c>
      <c r="T684">
        <v>100000</v>
      </c>
      <c r="U684">
        <v>100000</v>
      </c>
      <c r="V684">
        <v>100000</v>
      </c>
      <c r="W684">
        <v>100000</v>
      </c>
      <c r="X684">
        <v>100000</v>
      </c>
      <c r="Y684">
        <v>100000</v>
      </c>
      <c r="Z684">
        <v>100000</v>
      </c>
      <c r="AA684">
        <v>10000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249000</v>
      </c>
      <c r="AI684">
        <v>1054000</v>
      </c>
      <c r="AJ684">
        <v>0</v>
      </c>
      <c r="AK684">
        <v>0</v>
      </c>
      <c r="AL684">
        <v>0</v>
      </c>
      <c r="AM684">
        <v>0</v>
      </c>
      <c r="AN684">
        <v>1200000</v>
      </c>
      <c r="AO684">
        <v>1200000</v>
      </c>
      <c r="AP684">
        <v>0</v>
      </c>
      <c r="AQ684" s="4">
        <v>0</v>
      </c>
      <c r="AR684" s="3" t="s">
        <v>32</v>
      </c>
      <c r="AS684" s="3" t="s">
        <v>6214</v>
      </c>
      <c r="AT684" s="3" t="s">
        <v>6219</v>
      </c>
      <c r="AU684" s="3" t="s">
        <v>6216</v>
      </c>
      <c r="AV684" s="3" t="s">
        <v>6217</v>
      </c>
      <c r="AW684" s="3"/>
      <c r="AX684" s="3"/>
      <c r="AY684" s="3"/>
      <c r="AZ684" s="3"/>
      <c r="BA684" s="3"/>
      <c r="BB684" t="b">
        <v>0</v>
      </c>
      <c r="BC684" s="3"/>
      <c r="BD684" s="5">
        <v>118608</v>
      </c>
      <c r="BE684" s="3" t="s">
        <v>316</v>
      </c>
    </row>
    <row r="685" spans="1:57" hidden="1" x14ac:dyDescent="0.2">
      <c r="A685" s="2">
        <v>5984</v>
      </c>
      <c r="B685" s="1">
        <v>45412</v>
      </c>
      <c r="C685" s="3" t="s">
        <v>5251</v>
      </c>
      <c r="D685">
        <v>9786.7999999999993</v>
      </c>
      <c r="E685">
        <v>303</v>
      </c>
      <c r="F685">
        <v>64329.9</v>
      </c>
      <c r="G685">
        <v>26729.34</v>
      </c>
      <c r="H685">
        <v>3472</v>
      </c>
      <c r="I685">
        <v>13592</v>
      </c>
      <c r="J685">
        <v>-1254</v>
      </c>
      <c r="K685">
        <v>1547</v>
      </c>
      <c r="L685">
        <v>5732.6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15000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124238.64</v>
      </c>
      <c r="AF685">
        <v>201625.27</v>
      </c>
      <c r="AG685">
        <v>0</v>
      </c>
      <c r="AH685">
        <v>0</v>
      </c>
      <c r="AI685">
        <v>350000</v>
      </c>
      <c r="AJ685">
        <v>124238.64</v>
      </c>
      <c r="AK685">
        <v>124238.64</v>
      </c>
      <c r="AL685">
        <v>0</v>
      </c>
      <c r="AM685">
        <v>201625.27</v>
      </c>
      <c r="AN685">
        <v>351625.27</v>
      </c>
      <c r="AO685">
        <v>150000</v>
      </c>
      <c r="AP685">
        <v>46883.35</v>
      </c>
      <c r="AQ685" s="4">
        <v>0</v>
      </c>
      <c r="AR685" s="3" t="s">
        <v>32</v>
      </c>
      <c r="AS685" s="3" t="s">
        <v>6214</v>
      </c>
      <c r="AT685" s="3" t="s">
        <v>6219</v>
      </c>
      <c r="AU685" s="3" t="s">
        <v>6216</v>
      </c>
      <c r="AV685" s="3" t="s">
        <v>6217</v>
      </c>
      <c r="AW685" s="3"/>
      <c r="AX685" s="3"/>
      <c r="AY685" s="3"/>
      <c r="AZ685" s="3"/>
      <c r="BA685" s="3"/>
      <c r="BB685" t="b">
        <v>0</v>
      </c>
      <c r="BC685" s="3"/>
      <c r="BD685" s="5">
        <v>118609</v>
      </c>
      <c r="BE685" s="3" t="s">
        <v>316</v>
      </c>
    </row>
    <row r="686" spans="1:57" hidden="1" x14ac:dyDescent="0.2">
      <c r="A686" s="2">
        <v>3932</v>
      </c>
      <c r="B686" s="1">
        <v>45412</v>
      </c>
      <c r="C686" s="3" t="s">
        <v>2169</v>
      </c>
      <c r="D686">
        <v>10000</v>
      </c>
      <c r="E686">
        <v>29.02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275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12779.02</v>
      </c>
      <c r="AF686">
        <v>3330461.65</v>
      </c>
      <c r="AG686">
        <v>0</v>
      </c>
      <c r="AH686">
        <v>0</v>
      </c>
      <c r="AI686">
        <v>2480000</v>
      </c>
      <c r="AJ686">
        <v>12779.02</v>
      </c>
      <c r="AK686">
        <v>12779.02</v>
      </c>
      <c r="AL686">
        <v>0</v>
      </c>
      <c r="AM686">
        <v>3330461.65</v>
      </c>
      <c r="AN686">
        <v>3330461.65</v>
      </c>
      <c r="AO686">
        <v>0</v>
      </c>
      <c r="AP686">
        <v>250</v>
      </c>
      <c r="AQ686" s="4">
        <v>0</v>
      </c>
      <c r="AR686" s="3" t="s">
        <v>194</v>
      </c>
      <c r="AS686" s="3" t="s">
        <v>6214</v>
      </c>
      <c r="AT686" s="3" t="s">
        <v>6219</v>
      </c>
      <c r="AU686" s="3" t="s">
        <v>6216</v>
      </c>
      <c r="AV686" s="3" t="s">
        <v>6217</v>
      </c>
      <c r="AW686" s="3"/>
      <c r="AX686" s="3"/>
      <c r="AY686" s="3"/>
      <c r="AZ686" s="3"/>
      <c r="BA686" s="3"/>
      <c r="BB686" t="b">
        <v>0</v>
      </c>
      <c r="BC686" s="3"/>
      <c r="BD686" s="5">
        <v>118610</v>
      </c>
      <c r="BE686" s="3" t="s">
        <v>316</v>
      </c>
    </row>
    <row r="687" spans="1:57" hidden="1" x14ac:dyDescent="0.2">
      <c r="A687" s="2">
        <v>5474</v>
      </c>
      <c r="B687" s="1">
        <v>45412</v>
      </c>
      <c r="C687" s="3" t="s">
        <v>4487</v>
      </c>
      <c r="D687">
        <v>0</v>
      </c>
      <c r="E687">
        <v>7299.68</v>
      </c>
      <c r="F687">
        <v>85321.97</v>
      </c>
      <c r="G687">
        <v>1735.18</v>
      </c>
      <c r="H687">
        <v>0</v>
      </c>
      <c r="I687">
        <v>0</v>
      </c>
      <c r="J687">
        <v>86877.66</v>
      </c>
      <c r="K687">
        <v>-86877.66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94356.83</v>
      </c>
      <c r="AF687">
        <v>1421225.16</v>
      </c>
      <c r="AG687">
        <v>0</v>
      </c>
      <c r="AH687">
        <v>599547.67000000004</v>
      </c>
      <c r="AI687">
        <v>1926416</v>
      </c>
      <c r="AJ687">
        <v>94357.83</v>
      </c>
      <c r="AK687">
        <v>94356.83</v>
      </c>
      <c r="AL687">
        <v>0</v>
      </c>
      <c r="AM687">
        <v>1421226.16</v>
      </c>
      <c r="AN687">
        <v>1421225.16</v>
      </c>
      <c r="AO687">
        <v>0</v>
      </c>
      <c r="AP687">
        <v>0</v>
      </c>
      <c r="AQ687" s="4">
        <v>0</v>
      </c>
      <c r="AR687" s="3" t="s">
        <v>194</v>
      </c>
      <c r="AS687" s="3" t="s">
        <v>6214</v>
      </c>
      <c r="AT687" s="3" t="s">
        <v>6219</v>
      </c>
      <c r="AU687" s="3" t="s">
        <v>6216</v>
      </c>
      <c r="AV687" s="3" t="s">
        <v>6217</v>
      </c>
      <c r="AW687" s="3"/>
      <c r="AX687" s="3"/>
      <c r="AY687" s="3"/>
      <c r="AZ687" s="3"/>
      <c r="BA687" s="3"/>
      <c r="BB687" t="b">
        <v>0</v>
      </c>
      <c r="BC687" s="3"/>
      <c r="BD687" s="5">
        <v>118611</v>
      </c>
      <c r="BE687" s="3" t="s">
        <v>316</v>
      </c>
    </row>
    <row r="688" spans="1:57" hidden="1" x14ac:dyDescent="0.2">
      <c r="A688" s="2">
        <v>4773</v>
      </c>
      <c r="B688" s="1">
        <v>45412</v>
      </c>
      <c r="C688" s="3" t="s">
        <v>3373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30000</v>
      </c>
      <c r="T688">
        <v>23000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14645.7</v>
      </c>
      <c r="AG688">
        <v>262515</v>
      </c>
      <c r="AH688">
        <v>0</v>
      </c>
      <c r="AI688">
        <v>278000</v>
      </c>
      <c r="AJ688">
        <v>84000</v>
      </c>
      <c r="AK688">
        <v>0</v>
      </c>
      <c r="AL688">
        <v>0</v>
      </c>
      <c r="AM688">
        <v>278645.7</v>
      </c>
      <c r="AN688">
        <v>274645.7</v>
      </c>
      <c r="AO688">
        <v>260000</v>
      </c>
      <c r="AP688">
        <v>114306</v>
      </c>
      <c r="AQ688" s="4">
        <v>0</v>
      </c>
      <c r="AR688" s="3" t="s">
        <v>32</v>
      </c>
      <c r="AS688" s="3" t="s">
        <v>6214</v>
      </c>
      <c r="AT688" s="3" t="s">
        <v>6219</v>
      </c>
      <c r="AU688" s="3" t="s">
        <v>6216</v>
      </c>
      <c r="AV688" s="3" t="s">
        <v>6217</v>
      </c>
      <c r="AW688" s="3"/>
      <c r="AX688" s="3"/>
      <c r="AY688" s="3"/>
      <c r="AZ688" s="3"/>
      <c r="BA688" s="3"/>
      <c r="BB688" t="b">
        <v>0</v>
      </c>
      <c r="BC688" s="3"/>
      <c r="BD688" s="5">
        <v>118612</v>
      </c>
      <c r="BE688" s="3" t="s">
        <v>316</v>
      </c>
    </row>
    <row r="689" spans="1:57" hidden="1" x14ac:dyDescent="0.2">
      <c r="A689" s="2">
        <v>4774</v>
      </c>
      <c r="B689" s="1">
        <v>45412</v>
      </c>
      <c r="C689" s="3" t="s">
        <v>3375</v>
      </c>
      <c r="D689">
        <v>25577</v>
      </c>
      <c r="E689">
        <v>492</v>
      </c>
      <c r="F689">
        <v>-18469.8</v>
      </c>
      <c r="G689">
        <v>314.60000000000002</v>
      </c>
      <c r="H689">
        <v>677.6</v>
      </c>
      <c r="I689">
        <v>20006.580000000002</v>
      </c>
      <c r="J689">
        <v>0</v>
      </c>
      <c r="K689">
        <v>1127.8</v>
      </c>
      <c r="L689">
        <v>5427.5</v>
      </c>
      <c r="M689">
        <v>121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35274.28</v>
      </c>
      <c r="AF689">
        <v>347295.88</v>
      </c>
      <c r="AG689">
        <v>0</v>
      </c>
      <c r="AH689">
        <v>0</v>
      </c>
      <c r="AI689">
        <v>364259</v>
      </c>
      <c r="AJ689">
        <v>35153.279999999999</v>
      </c>
      <c r="AK689">
        <v>35274.28</v>
      </c>
      <c r="AL689">
        <v>0</v>
      </c>
      <c r="AM689">
        <v>347174.88</v>
      </c>
      <c r="AN689">
        <v>347295.88</v>
      </c>
      <c r="AO689">
        <v>0</v>
      </c>
      <c r="AP689">
        <v>15368.6</v>
      </c>
      <c r="AQ689" s="4">
        <v>0</v>
      </c>
      <c r="AR689" s="3" t="s">
        <v>32</v>
      </c>
      <c r="AS689" s="3" t="s">
        <v>6214</v>
      </c>
      <c r="AT689" s="3" t="s">
        <v>6219</v>
      </c>
      <c r="AU689" s="3" t="s">
        <v>6216</v>
      </c>
      <c r="AV689" s="3" t="s">
        <v>6217</v>
      </c>
      <c r="AW689" s="3"/>
      <c r="AX689" s="3"/>
      <c r="AY689" s="3"/>
      <c r="AZ689" s="3"/>
      <c r="BA689" s="3"/>
      <c r="BB689" t="b">
        <v>0</v>
      </c>
      <c r="BC689" s="3"/>
      <c r="BD689" s="5">
        <v>118613</v>
      </c>
      <c r="BE689" s="3" t="s">
        <v>316</v>
      </c>
    </row>
    <row r="690" spans="1:57" x14ac:dyDescent="0.2">
      <c r="A690" s="2">
        <v>5291</v>
      </c>
      <c r="B690" s="1">
        <v>45412</v>
      </c>
      <c r="C690" s="3" t="s">
        <v>4222</v>
      </c>
      <c r="D690">
        <v>1845</v>
      </c>
      <c r="E690">
        <v>3176.47</v>
      </c>
      <c r="F690">
        <v>2049.1999999999998</v>
      </c>
      <c r="G690">
        <v>2960.8</v>
      </c>
      <c r="H690">
        <v>15298.8</v>
      </c>
      <c r="I690">
        <v>1400.4</v>
      </c>
      <c r="J690">
        <v>840</v>
      </c>
      <c r="K690">
        <v>3697.9</v>
      </c>
      <c r="L690">
        <v>1597.2</v>
      </c>
      <c r="M690">
        <v>9436.7999999999993</v>
      </c>
      <c r="N690">
        <v>1000</v>
      </c>
      <c r="O690">
        <v>10000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42302.57</v>
      </c>
      <c r="AF690">
        <v>782415.09</v>
      </c>
      <c r="AG690">
        <v>0</v>
      </c>
      <c r="AH690">
        <v>246276.48000000001</v>
      </c>
      <c r="AI690">
        <v>986389</v>
      </c>
      <c r="AJ690">
        <v>135865.76999999999</v>
      </c>
      <c r="AK690">
        <v>143302.57</v>
      </c>
      <c r="AL690">
        <v>101000</v>
      </c>
      <c r="AM690">
        <v>875978.29</v>
      </c>
      <c r="AN690">
        <v>883415.09</v>
      </c>
      <c r="AO690">
        <v>101000</v>
      </c>
      <c r="AP690">
        <v>1739.2</v>
      </c>
      <c r="AQ690" s="4">
        <v>0</v>
      </c>
      <c r="AR690" s="3" t="s">
        <v>32</v>
      </c>
      <c r="AS690" s="3" t="s">
        <v>6214</v>
      </c>
      <c r="AT690" s="3" t="s">
        <v>6219</v>
      </c>
      <c r="AU690" s="3" t="s">
        <v>6216</v>
      </c>
      <c r="AV690" s="3" t="s">
        <v>6217</v>
      </c>
      <c r="AW690" s="3"/>
      <c r="AX690" s="3"/>
      <c r="AY690" s="3"/>
      <c r="AZ690" s="3"/>
      <c r="BA690" s="3"/>
      <c r="BB690" t="b">
        <v>0</v>
      </c>
      <c r="BC690" s="3"/>
      <c r="BD690" s="5">
        <v>118614</v>
      </c>
      <c r="BE690" s="3" t="s">
        <v>316</v>
      </c>
    </row>
    <row r="691" spans="1:57" hidden="1" x14ac:dyDescent="0.2">
      <c r="A691" s="2">
        <v>6701</v>
      </c>
      <c r="B691" s="1">
        <v>45412</v>
      </c>
      <c r="C691" s="3" t="s">
        <v>613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25000</v>
      </c>
      <c r="O691">
        <v>25000</v>
      </c>
      <c r="P691">
        <v>25000</v>
      </c>
      <c r="Q691">
        <v>2500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50000</v>
      </c>
      <c r="AI691">
        <v>100000</v>
      </c>
      <c r="AJ691">
        <v>0</v>
      </c>
      <c r="AK691">
        <v>50000</v>
      </c>
      <c r="AL691">
        <v>50000</v>
      </c>
      <c r="AM691">
        <v>0</v>
      </c>
      <c r="AN691">
        <v>100000</v>
      </c>
      <c r="AO691">
        <v>100000</v>
      </c>
      <c r="AP691">
        <v>0</v>
      </c>
      <c r="AQ691" s="4">
        <v>0</v>
      </c>
      <c r="AR691" s="3" t="s">
        <v>194</v>
      </c>
      <c r="AS691" s="3" t="s">
        <v>6214</v>
      </c>
      <c r="AT691" s="3" t="s">
        <v>6219</v>
      </c>
      <c r="AU691" s="3" t="s">
        <v>6216</v>
      </c>
      <c r="AV691" s="3" t="s">
        <v>6217</v>
      </c>
      <c r="AW691" s="3"/>
      <c r="AX691" s="3"/>
      <c r="AY691" s="3"/>
      <c r="AZ691" s="3"/>
      <c r="BA691" s="3"/>
      <c r="BB691" t="b">
        <v>0</v>
      </c>
      <c r="BC691" s="3"/>
      <c r="BD691" s="5">
        <v>118615</v>
      </c>
      <c r="BE691" s="3" t="s">
        <v>316</v>
      </c>
    </row>
    <row r="692" spans="1:57" hidden="1" x14ac:dyDescent="0.2">
      <c r="A692" s="2">
        <v>5980</v>
      </c>
      <c r="B692" s="1">
        <v>45412</v>
      </c>
      <c r="C692" s="3" t="s">
        <v>5246</v>
      </c>
      <c r="D692">
        <v>183589.66</v>
      </c>
      <c r="E692">
        <v>158086.19</v>
      </c>
      <c r="F692">
        <v>230545.17</v>
      </c>
      <c r="G692">
        <v>36667.660000000003</v>
      </c>
      <c r="H692">
        <v>146737.04</v>
      </c>
      <c r="I692">
        <v>19960.169999999998</v>
      </c>
      <c r="J692">
        <v>184533.64</v>
      </c>
      <c r="K692">
        <v>145955.63</v>
      </c>
      <c r="L692">
        <v>23172.240000000002</v>
      </c>
      <c r="M692">
        <v>61351.360000000001</v>
      </c>
      <c r="N692">
        <v>54975</v>
      </c>
      <c r="O692">
        <v>54975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1190598.76</v>
      </c>
      <c r="AF692">
        <v>1927584.87</v>
      </c>
      <c r="AG692">
        <v>0</v>
      </c>
      <c r="AH692">
        <v>0</v>
      </c>
      <c r="AI692">
        <v>2000000</v>
      </c>
      <c r="AJ692">
        <v>1359197.4</v>
      </c>
      <c r="AK692">
        <v>1300548.76</v>
      </c>
      <c r="AL692">
        <v>109950</v>
      </c>
      <c r="AM692">
        <v>2096183.51</v>
      </c>
      <c r="AN692">
        <v>2037534.87</v>
      </c>
      <c r="AO692">
        <v>109950</v>
      </c>
      <c r="AP692">
        <v>226700.41</v>
      </c>
      <c r="AQ692" s="4">
        <v>0</v>
      </c>
      <c r="AR692" s="3" t="s">
        <v>194</v>
      </c>
      <c r="AS692" s="3" t="s">
        <v>6214</v>
      </c>
      <c r="AT692" s="3" t="s">
        <v>6219</v>
      </c>
      <c r="AU692" s="3" t="s">
        <v>6216</v>
      </c>
      <c r="AV692" s="3" t="s">
        <v>6217</v>
      </c>
      <c r="AW692" s="3"/>
      <c r="AX692" s="3"/>
      <c r="AY692" s="3"/>
      <c r="AZ692" s="3"/>
      <c r="BA692" s="3"/>
      <c r="BB692" t="b">
        <v>0</v>
      </c>
      <c r="BC692" s="3"/>
      <c r="BD692" s="5">
        <v>118616</v>
      </c>
      <c r="BE692" s="3" t="s">
        <v>316</v>
      </c>
    </row>
    <row r="693" spans="1:57" hidden="1" x14ac:dyDescent="0.2">
      <c r="A693" s="2">
        <v>2722</v>
      </c>
      <c r="B693" s="1">
        <v>45412</v>
      </c>
      <c r="C693" s="3" t="s">
        <v>374</v>
      </c>
      <c r="D693">
        <v>2000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9500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20000</v>
      </c>
      <c r="AF693">
        <v>3531206.38</v>
      </c>
      <c r="AG693">
        <v>0</v>
      </c>
      <c r="AH693">
        <v>0</v>
      </c>
      <c r="AI693">
        <v>3562506</v>
      </c>
      <c r="AJ693">
        <v>20000</v>
      </c>
      <c r="AK693">
        <v>115000</v>
      </c>
      <c r="AL693">
        <v>95000</v>
      </c>
      <c r="AM693">
        <v>3531206.38</v>
      </c>
      <c r="AN693">
        <v>3626206.38</v>
      </c>
      <c r="AO693">
        <v>95000</v>
      </c>
      <c r="AP693">
        <v>93500</v>
      </c>
      <c r="AQ693" s="4">
        <v>0</v>
      </c>
      <c r="AR693" s="3" t="s">
        <v>32</v>
      </c>
      <c r="AS693" s="3" t="s">
        <v>6214</v>
      </c>
      <c r="AT693" s="3" t="s">
        <v>6219</v>
      </c>
      <c r="AU693" s="3" t="s">
        <v>6216</v>
      </c>
      <c r="AV693" s="3" t="s">
        <v>6217</v>
      </c>
      <c r="AW693" s="3"/>
      <c r="AX693" s="3"/>
      <c r="AY693" s="3"/>
      <c r="AZ693" s="3"/>
      <c r="BA693" s="3"/>
      <c r="BB693" t="b">
        <v>0</v>
      </c>
      <c r="BC693" s="3"/>
      <c r="BD693" s="5">
        <v>118617</v>
      </c>
      <c r="BE693" s="3" t="s">
        <v>316</v>
      </c>
    </row>
    <row r="694" spans="1:57" hidden="1" x14ac:dyDescent="0.2">
      <c r="A694" s="2">
        <v>3108</v>
      </c>
      <c r="B694" s="1">
        <v>45412</v>
      </c>
      <c r="C694" s="3" t="s">
        <v>911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 s="4">
        <v>0</v>
      </c>
      <c r="AR694" s="3" t="s">
        <v>32</v>
      </c>
      <c r="AS694" s="3" t="s">
        <v>6214</v>
      </c>
      <c r="AT694" s="3" t="s">
        <v>6219</v>
      </c>
      <c r="AU694" s="3" t="s">
        <v>6216</v>
      </c>
      <c r="AV694" s="3" t="s">
        <v>6217</v>
      </c>
      <c r="AW694" s="3"/>
      <c r="AX694" s="3"/>
      <c r="AY694" s="3"/>
      <c r="AZ694" s="3"/>
      <c r="BA694" s="3"/>
      <c r="BB694" t="b">
        <v>0</v>
      </c>
      <c r="BC694" s="3"/>
      <c r="BD694" s="5">
        <v>118618</v>
      </c>
      <c r="BE694" s="3" t="s">
        <v>316</v>
      </c>
    </row>
    <row r="695" spans="1:57" hidden="1" x14ac:dyDescent="0.2">
      <c r="A695" s="2">
        <v>3171</v>
      </c>
      <c r="B695" s="1">
        <v>45412</v>
      </c>
      <c r="C695" s="3" t="s">
        <v>987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 s="4">
        <v>0</v>
      </c>
      <c r="AR695" s="3" t="s">
        <v>32</v>
      </c>
      <c r="AS695" s="3" t="s">
        <v>6214</v>
      </c>
      <c r="AT695" s="3" t="s">
        <v>6219</v>
      </c>
      <c r="AU695" s="3" t="s">
        <v>6216</v>
      </c>
      <c r="AV695" s="3" t="s">
        <v>6217</v>
      </c>
      <c r="AW695" s="3"/>
      <c r="AX695" s="3"/>
      <c r="AY695" s="3"/>
      <c r="AZ695" s="3"/>
      <c r="BA695" s="3"/>
      <c r="BB695" t="b">
        <v>0</v>
      </c>
      <c r="BC695" s="3"/>
      <c r="BD695" s="5">
        <v>118619</v>
      </c>
      <c r="BE695" s="3" t="s">
        <v>316</v>
      </c>
    </row>
    <row r="696" spans="1:57" hidden="1" x14ac:dyDescent="0.2">
      <c r="A696" s="2">
        <v>3187</v>
      </c>
      <c r="B696" s="1">
        <v>45412</v>
      </c>
      <c r="C696" s="3" t="s">
        <v>1008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 s="4">
        <v>0</v>
      </c>
      <c r="AR696" s="3" t="s">
        <v>32</v>
      </c>
      <c r="AS696" s="3" t="s">
        <v>6214</v>
      </c>
      <c r="AT696" s="3" t="s">
        <v>6219</v>
      </c>
      <c r="AU696" s="3" t="s">
        <v>6216</v>
      </c>
      <c r="AV696" s="3" t="s">
        <v>6217</v>
      </c>
      <c r="AW696" s="3"/>
      <c r="AX696" s="3"/>
      <c r="AY696" s="3"/>
      <c r="AZ696" s="3"/>
      <c r="BA696" s="3"/>
      <c r="BB696" t="b">
        <v>0</v>
      </c>
      <c r="BC696" s="3"/>
      <c r="BD696" s="5">
        <v>118620</v>
      </c>
      <c r="BE696" s="3" t="s">
        <v>316</v>
      </c>
    </row>
    <row r="697" spans="1:57" hidden="1" x14ac:dyDescent="0.2">
      <c r="A697" s="2">
        <v>4376</v>
      </c>
      <c r="B697" s="1">
        <v>45412</v>
      </c>
      <c r="C697" s="3" t="s">
        <v>2736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 s="4">
        <v>0</v>
      </c>
      <c r="AR697" s="3" t="s">
        <v>32</v>
      </c>
      <c r="AS697" s="3" t="s">
        <v>6214</v>
      </c>
      <c r="AT697" s="3" t="s">
        <v>6219</v>
      </c>
      <c r="AU697" s="3" t="s">
        <v>6216</v>
      </c>
      <c r="AV697" s="3" t="s">
        <v>6217</v>
      </c>
      <c r="AW697" s="3"/>
      <c r="AX697" s="3"/>
      <c r="AY697" s="3"/>
      <c r="AZ697" s="3"/>
      <c r="BA697" s="3"/>
      <c r="BB697" t="b">
        <v>0</v>
      </c>
      <c r="BC697" s="3"/>
      <c r="BD697" s="5">
        <v>118621</v>
      </c>
      <c r="BE697" s="3" t="s">
        <v>316</v>
      </c>
    </row>
    <row r="698" spans="1:57" hidden="1" x14ac:dyDescent="0.2">
      <c r="A698" s="2">
        <v>6267</v>
      </c>
      <c r="B698" s="1">
        <v>45412</v>
      </c>
      <c r="C698" s="3" t="s">
        <v>5627</v>
      </c>
      <c r="D698">
        <v>0</v>
      </c>
      <c r="E698">
        <v>0</v>
      </c>
      <c r="F698">
        <v>0</v>
      </c>
      <c r="G698">
        <v>41</v>
      </c>
      <c r="H698">
        <v>0</v>
      </c>
      <c r="I698">
        <v>0</v>
      </c>
      <c r="J698">
        <v>50000</v>
      </c>
      <c r="K698">
        <v>50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50541</v>
      </c>
      <c r="AF698">
        <v>50541</v>
      </c>
      <c r="AG698">
        <v>100000</v>
      </c>
      <c r="AH698">
        <v>100000</v>
      </c>
      <c r="AI698">
        <v>100000</v>
      </c>
      <c r="AJ698">
        <v>50541</v>
      </c>
      <c r="AK698">
        <v>50541</v>
      </c>
      <c r="AL698">
        <v>0</v>
      </c>
      <c r="AM698">
        <v>50541</v>
      </c>
      <c r="AN698">
        <v>50541</v>
      </c>
      <c r="AO698">
        <v>0</v>
      </c>
      <c r="AP698">
        <v>0</v>
      </c>
      <c r="AQ698" s="4">
        <v>0</v>
      </c>
      <c r="AR698" s="3" t="s">
        <v>32</v>
      </c>
      <c r="AS698" s="3" t="s">
        <v>6214</v>
      </c>
      <c r="AT698" s="3" t="s">
        <v>6219</v>
      </c>
      <c r="AU698" s="3" t="s">
        <v>6216</v>
      </c>
      <c r="AV698" s="3" t="s">
        <v>6217</v>
      </c>
      <c r="AW698" s="3"/>
      <c r="AX698" s="3"/>
      <c r="AY698" s="3"/>
      <c r="AZ698" s="3"/>
      <c r="BA698" s="3"/>
      <c r="BB698" t="b">
        <v>0</v>
      </c>
      <c r="BC698" s="3"/>
      <c r="BD698" s="5">
        <v>118622</v>
      </c>
      <c r="BE698" s="3" t="s">
        <v>316</v>
      </c>
    </row>
    <row r="699" spans="1:57" hidden="1" x14ac:dyDescent="0.2">
      <c r="A699" s="2">
        <v>6268</v>
      </c>
      <c r="B699" s="1">
        <v>45412</v>
      </c>
      <c r="C699" s="3" t="s">
        <v>5631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5000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 s="4">
        <v>0</v>
      </c>
      <c r="AR699" s="3" t="s">
        <v>32</v>
      </c>
      <c r="AS699" s="3" t="s">
        <v>6214</v>
      </c>
      <c r="AT699" s="3" t="s">
        <v>6219</v>
      </c>
      <c r="AU699" s="3" t="s">
        <v>6216</v>
      </c>
      <c r="AV699" s="3" t="s">
        <v>6217</v>
      </c>
      <c r="AW699" s="3"/>
      <c r="AX699" s="3"/>
      <c r="AY699" s="3"/>
      <c r="AZ699" s="3"/>
      <c r="BA699" s="3"/>
      <c r="BB699" t="b">
        <v>0</v>
      </c>
      <c r="BC699" s="3"/>
      <c r="BD699" s="5">
        <v>118623</v>
      </c>
      <c r="BE699" s="3" t="s">
        <v>316</v>
      </c>
    </row>
    <row r="700" spans="1:57" hidden="1" x14ac:dyDescent="0.2">
      <c r="A700" s="2">
        <v>6449</v>
      </c>
      <c r="B700" s="1">
        <v>45412</v>
      </c>
      <c r="C700" s="3" t="s">
        <v>5926</v>
      </c>
      <c r="D700">
        <v>0</v>
      </c>
      <c r="E700">
        <v>4225.6000000000004</v>
      </c>
      <c r="F700">
        <v>19338.66</v>
      </c>
      <c r="G700">
        <v>28959.52</v>
      </c>
      <c r="H700">
        <v>90107.39</v>
      </c>
      <c r="I700">
        <v>28391.43</v>
      </c>
      <c r="J700">
        <v>4125.92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175148.52</v>
      </c>
      <c r="AF700">
        <v>175148.52</v>
      </c>
      <c r="AG700">
        <v>0</v>
      </c>
      <c r="AH700">
        <v>176211</v>
      </c>
      <c r="AI700">
        <v>176211</v>
      </c>
      <c r="AJ700">
        <v>175148.52</v>
      </c>
      <c r="AK700">
        <v>175148.52</v>
      </c>
      <c r="AL700">
        <v>0</v>
      </c>
      <c r="AM700">
        <v>175148.52</v>
      </c>
      <c r="AN700">
        <v>175148.52</v>
      </c>
      <c r="AO700">
        <v>0</v>
      </c>
      <c r="AP700">
        <v>0</v>
      </c>
      <c r="AQ700" s="4">
        <v>0</v>
      </c>
      <c r="AR700" s="3" t="s">
        <v>32</v>
      </c>
      <c r="AS700" s="3" t="s">
        <v>6214</v>
      </c>
      <c r="AT700" s="3" t="s">
        <v>6219</v>
      </c>
      <c r="AU700" s="3" t="s">
        <v>6216</v>
      </c>
      <c r="AV700" s="3" t="s">
        <v>6217</v>
      </c>
      <c r="AW700" s="3"/>
      <c r="AX700" s="3"/>
      <c r="AY700" s="3"/>
      <c r="AZ700" s="3"/>
      <c r="BA700" s="3"/>
      <c r="BB700" t="b">
        <v>0</v>
      </c>
      <c r="BC700" s="3"/>
      <c r="BD700" s="5">
        <v>118624</v>
      </c>
      <c r="BE700" s="3" t="s">
        <v>316</v>
      </c>
    </row>
    <row r="701" spans="1:57" hidden="1" x14ac:dyDescent="0.2">
      <c r="A701" s="2">
        <v>3970</v>
      </c>
      <c r="B701" s="1">
        <v>45412</v>
      </c>
      <c r="C701" s="3" t="s">
        <v>2233</v>
      </c>
      <c r="D701">
        <v>8660.51</v>
      </c>
      <c r="E701">
        <v>4331.75</v>
      </c>
      <c r="F701">
        <v>19025.34</v>
      </c>
      <c r="G701">
        <v>12253.29</v>
      </c>
      <c r="H701">
        <v>6917.09</v>
      </c>
      <c r="I701">
        <v>3382.99</v>
      </c>
      <c r="J701">
        <v>708.65</v>
      </c>
      <c r="K701">
        <v>3059.85</v>
      </c>
      <c r="L701">
        <v>13196.29</v>
      </c>
      <c r="M701">
        <v>4700.1099999999997</v>
      </c>
      <c r="N701">
        <v>7692.041663</v>
      </c>
      <c r="O701">
        <v>8896.8247030000002</v>
      </c>
      <c r="P701">
        <v>43195.336927999997</v>
      </c>
      <c r="Q701">
        <v>7602.9950010000002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76235.87</v>
      </c>
      <c r="AF701">
        <v>1197664.02</v>
      </c>
      <c r="AG701">
        <v>4073</v>
      </c>
      <c r="AH701">
        <v>0</v>
      </c>
      <c r="AI701">
        <v>1096752</v>
      </c>
      <c r="AJ701">
        <v>134770.26620400001</v>
      </c>
      <c r="AK701">
        <v>92824.736365999997</v>
      </c>
      <c r="AL701">
        <v>16588.866365999998</v>
      </c>
      <c r="AM701">
        <v>1264233.0194959999</v>
      </c>
      <c r="AN701">
        <v>1265051.218295</v>
      </c>
      <c r="AO701">
        <v>67387.198294999995</v>
      </c>
      <c r="AP701">
        <v>0</v>
      </c>
      <c r="AQ701" s="4">
        <v>0</v>
      </c>
      <c r="AR701" s="3" t="s">
        <v>32</v>
      </c>
      <c r="AS701" s="3" t="s">
        <v>6214</v>
      </c>
      <c r="AT701" s="3" t="s">
        <v>6219</v>
      </c>
      <c r="AU701" s="3" t="s">
        <v>6216</v>
      </c>
      <c r="AV701" s="3" t="s">
        <v>6217</v>
      </c>
      <c r="AW701" s="3"/>
      <c r="AX701" s="3"/>
      <c r="AY701" s="3"/>
      <c r="AZ701" s="3"/>
      <c r="BA701" s="3"/>
      <c r="BB701" t="b">
        <v>0</v>
      </c>
      <c r="BC701" s="3"/>
      <c r="BD701" s="5">
        <v>118625</v>
      </c>
      <c r="BE701" s="3" t="s">
        <v>316</v>
      </c>
    </row>
    <row r="702" spans="1:57" hidden="1" x14ac:dyDescent="0.2">
      <c r="A702" s="2">
        <v>5631</v>
      </c>
      <c r="B702" s="1">
        <v>45412</v>
      </c>
      <c r="C702" s="3" t="s">
        <v>4693</v>
      </c>
      <c r="D702">
        <v>524.09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524.09</v>
      </c>
      <c r="AF702">
        <v>94970.31</v>
      </c>
      <c r="AG702">
        <v>0</v>
      </c>
      <c r="AH702">
        <v>0</v>
      </c>
      <c r="AI702">
        <v>112000</v>
      </c>
      <c r="AJ702">
        <v>524.09</v>
      </c>
      <c r="AK702">
        <v>524.09</v>
      </c>
      <c r="AL702">
        <v>0</v>
      </c>
      <c r="AM702">
        <v>94970.31</v>
      </c>
      <c r="AN702">
        <v>94970.31</v>
      </c>
      <c r="AO702">
        <v>0</v>
      </c>
      <c r="AP702">
        <v>0</v>
      </c>
      <c r="AQ702" s="4">
        <v>0</v>
      </c>
      <c r="AR702" s="3" t="s">
        <v>32</v>
      </c>
      <c r="AS702" s="3" t="s">
        <v>6214</v>
      </c>
      <c r="AT702" s="3" t="s">
        <v>6219</v>
      </c>
      <c r="AU702" s="3" t="s">
        <v>6216</v>
      </c>
      <c r="AV702" s="3" t="s">
        <v>6217</v>
      </c>
      <c r="AW702" s="3"/>
      <c r="AX702" s="3"/>
      <c r="AY702" s="3"/>
      <c r="AZ702" s="3"/>
      <c r="BA702" s="3"/>
      <c r="BB702" t="b">
        <v>0</v>
      </c>
      <c r="BC702" s="3"/>
      <c r="BD702" s="5">
        <v>118626</v>
      </c>
      <c r="BE702" s="3" t="s">
        <v>316</v>
      </c>
    </row>
    <row r="703" spans="1:57" hidden="1" x14ac:dyDescent="0.2">
      <c r="A703" s="2">
        <v>4895</v>
      </c>
      <c r="B703" s="1">
        <v>45412</v>
      </c>
      <c r="C703" s="3" t="s">
        <v>3535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823086.64500000002</v>
      </c>
      <c r="O703">
        <v>17842.3</v>
      </c>
      <c r="P703">
        <v>20518.645</v>
      </c>
      <c r="Q703">
        <v>19626.53</v>
      </c>
      <c r="R703">
        <v>18734.415000000001</v>
      </c>
      <c r="S703">
        <v>1117109.645002</v>
      </c>
      <c r="T703">
        <v>1891393.415</v>
      </c>
      <c r="U703">
        <v>13381.725</v>
      </c>
      <c r="V703">
        <v>17842.3</v>
      </c>
      <c r="W703">
        <v>17842.3</v>
      </c>
      <c r="X703">
        <v>18734.415000000001</v>
      </c>
      <c r="Y703">
        <v>16950.185000000001</v>
      </c>
      <c r="Z703">
        <v>19626.53</v>
      </c>
      <c r="AA703">
        <v>130186.7574</v>
      </c>
      <c r="AB703">
        <v>5982094.5779999997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1928862.2450000001</v>
      </c>
      <c r="AK703">
        <v>840928.94499999995</v>
      </c>
      <c r="AL703">
        <v>840928.94499999995</v>
      </c>
      <c r="AM703">
        <v>5230809.1074019996</v>
      </c>
      <c r="AN703">
        <v>10124970.385402</v>
      </c>
      <c r="AO703">
        <v>10124970.385402</v>
      </c>
      <c r="AP703">
        <v>0</v>
      </c>
      <c r="AQ703" s="4">
        <v>0</v>
      </c>
      <c r="AR703" s="3" t="s">
        <v>256</v>
      </c>
      <c r="AS703" s="3" t="s">
        <v>6214</v>
      </c>
      <c r="AT703" s="3" t="s">
        <v>6219</v>
      </c>
      <c r="AU703" s="3" t="s">
        <v>6216</v>
      </c>
      <c r="AV703" s="3" t="s">
        <v>6217</v>
      </c>
      <c r="AW703" s="3"/>
      <c r="AX703" s="3"/>
      <c r="AY703" s="3"/>
      <c r="AZ703" s="3"/>
      <c r="BA703" s="3"/>
      <c r="BB703" t="b">
        <v>0</v>
      </c>
      <c r="BC703" s="3"/>
      <c r="BD703" s="5">
        <v>118627</v>
      </c>
      <c r="BE703" s="3" t="s">
        <v>316</v>
      </c>
    </row>
    <row r="704" spans="1:57" hidden="1" x14ac:dyDescent="0.2">
      <c r="A704" s="2">
        <v>4941</v>
      </c>
      <c r="B704" s="1">
        <v>45412</v>
      </c>
      <c r="C704" s="3" t="s">
        <v>35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464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6810</v>
      </c>
      <c r="AK704">
        <v>4640</v>
      </c>
      <c r="AL704">
        <v>4640</v>
      </c>
      <c r="AM704">
        <v>6810</v>
      </c>
      <c r="AN704">
        <v>4640</v>
      </c>
      <c r="AO704">
        <v>4640</v>
      </c>
      <c r="AP704">
        <v>0</v>
      </c>
      <c r="AQ704" s="4">
        <v>0</v>
      </c>
      <c r="AR704" s="3" t="s">
        <v>256</v>
      </c>
      <c r="AS704" s="3" t="s">
        <v>6214</v>
      </c>
      <c r="AT704" s="3" t="s">
        <v>6219</v>
      </c>
      <c r="AU704" s="3" t="s">
        <v>6216</v>
      </c>
      <c r="AV704" s="3" t="s">
        <v>6217</v>
      </c>
      <c r="AW704" s="3"/>
      <c r="AX704" s="3"/>
      <c r="AY704" s="3"/>
      <c r="AZ704" s="3"/>
      <c r="BA704" s="3"/>
      <c r="BB704" t="b">
        <v>0</v>
      </c>
      <c r="BC704" s="3"/>
      <c r="BD704" s="5">
        <v>118628</v>
      </c>
      <c r="BE704" s="3" t="s">
        <v>316</v>
      </c>
    </row>
    <row r="705" spans="1:57" hidden="1" x14ac:dyDescent="0.2">
      <c r="A705" s="2">
        <v>6206</v>
      </c>
      <c r="B705" s="1">
        <v>45412</v>
      </c>
      <c r="C705" s="3" t="s">
        <v>553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15628.4</v>
      </c>
      <c r="AK705">
        <v>0</v>
      </c>
      <c r="AL705">
        <v>0</v>
      </c>
      <c r="AM705">
        <v>18594.400000000001</v>
      </c>
      <c r="AN705">
        <v>0</v>
      </c>
      <c r="AO705">
        <v>0</v>
      </c>
      <c r="AP705">
        <v>0</v>
      </c>
      <c r="AQ705" s="4">
        <v>0</v>
      </c>
      <c r="AR705" s="3" t="s">
        <v>256</v>
      </c>
      <c r="AS705" s="3" t="s">
        <v>6214</v>
      </c>
      <c r="AT705" s="3" t="s">
        <v>6219</v>
      </c>
      <c r="AU705" s="3" t="s">
        <v>6216</v>
      </c>
      <c r="AV705" s="3" t="s">
        <v>6217</v>
      </c>
      <c r="AW705" s="3"/>
      <c r="AX705" s="3"/>
      <c r="AY705" s="3"/>
      <c r="AZ705" s="3"/>
      <c r="BA705" s="3"/>
      <c r="BB705" t="b">
        <v>0</v>
      </c>
      <c r="BC705" s="3"/>
      <c r="BD705" s="5">
        <v>118629</v>
      </c>
      <c r="BE705" s="3" t="s">
        <v>316</v>
      </c>
    </row>
    <row r="706" spans="1:57" hidden="1" x14ac:dyDescent="0.2">
      <c r="A706" s="2">
        <v>6400</v>
      </c>
      <c r="B706" s="1">
        <v>45412</v>
      </c>
      <c r="C706" s="3" t="s">
        <v>5864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12247.48</v>
      </c>
      <c r="O706">
        <v>13874.8</v>
      </c>
      <c r="P706">
        <v>2224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3870.32</v>
      </c>
      <c r="AK706">
        <v>26122.28</v>
      </c>
      <c r="AL706">
        <v>26122.28</v>
      </c>
      <c r="AM706">
        <v>46689.120000000003</v>
      </c>
      <c r="AN706">
        <v>48362.28</v>
      </c>
      <c r="AO706">
        <v>48362.28</v>
      </c>
      <c r="AP706">
        <v>0</v>
      </c>
      <c r="AQ706" s="4">
        <v>0</v>
      </c>
      <c r="AR706" s="3" t="s">
        <v>256</v>
      </c>
      <c r="AS706" s="3" t="s">
        <v>6214</v>
      </c>
      <c r="AT706" s="3" t="s">
        <v>6219</v>
      </c>
      <c r="AU706" s="3" t="s">
        <v>6216</v>
      </c>
      <c r="AV706" s="3" t="s">
        <v>6217</v>
      </c>
      <c r="AW706" s="3"/>
      <c r="AX706" s="3"/>
      <c r="AY706" s="3"/>
      <c r="AZ706" s="3"/>
      <c r="BA706" s="3"/>
      <c r="BB706" t="b">
        <v>0</v>
      </c>
      <c r="BC706" s="3"/>
      <c r="BD706" s="5">
        <v>118630</v>
      </c>
      <c r="BE706" s="3" t="s">
        <v>316</v>
      </c>
    </row>
    <row r="707" spans="1:57" hidden="1" x14ac:dyDescent="0.2">
      <c r="A707" s="2">
        <v>6435</v>
      </c>
      <c r="B707" s="1">
        <v>45412</v>
      </c>
      <c r="C707" s="3" t="s">
        <v>591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2202.48</v>
      </c>
      <c r="O707">
        <v>3490.2</v>
      </c>
      <c r="P707">
        <v>2202.48</v>
      </c>
      <c r="Q707">
        <v>3681.72</v>
      </c>
      <c r="R707">
        <v>5444.96</v>
      </c>
      <c r="S707">
        <v>4202.4800000000096</v>
      </c>
      <c r="T707">
        <v>547300.78</v>
      </c>
      <c r="U707">
        <v>315760.42</v>
      </c>
      <c r="V707">
        <v>7924.2</v>
      </c>
      <c r="W707">
        <v>383230.02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7607.88</v>
      </c>
      <c r="AK707">
        <v>5692.68</v>
      </c>
      <c r="AL707">
        <v>5692.68</v>
      </c>
      <c r="AM707">
        <v>1277354.94</v>
      </c>
      <c r="AN707">
        <v>1275439.74</v>
      </c>
      <c r="AO707">
        <v>1275439.74</v>
      </c>
      <c r="AP707">
        <v>0</v>
      </c>
      <c r="AQ707" s="4">
        <v>0</v>
      </c>
      <c r="AR707" s="3" t="s">
        <v>256</v>
      </c>
      <c r="AS707" s="3" t="s">
        <v>6214</v>
      </c>
      <c r="AT707" s="3" t="s">
        <v>6219</v>
      </c>
      <c r="AU707" s="3" t="s">
        <v>6216</v>
      </c>
      <c r="AV707" s="3" t="s">
        <v>6217</v>
      </c>
      <c r="AW707" s="3"/>
      <c r="AX707" s="3"/>
      <c r="AY707" s="3"/>
      <c r="AZ707" s="3"/>
      <c r="BA707" s="3"/>
      <c r="BB707" t="b">
        <v>0</v>
      </c>
      <c r="BC707" s="3"/>
      <c r="BD707" s="5">
        <v>118631</v>
      </c>
      <c r="BE707" s="3" t="s">
        <v>316</v>
      </c>
    </row>
    <row r="708" spans="1:57" hidden="1" x14ac:dyDescent="0.2">
      <c r="A708" s="2">
        <v>6436</v>
      </c>
      <c r="B708" s="1">
        <v>45412</v>
      </c>
      <c r="C708" s="3" t="s">
        <v>5911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14972.999991999999</v>
      </c>
      <c r="O708">
        <v>7444.0000019999998</v>
      </c>
      <c r="P708">
        <v>20156.499995999999</v>
      </c>
      <c r="Q708">
        <v>68921.500004000001</v>
      </c>
      <c r="R708">
        <v>132906.61058899999</v>
      </c>
      <c r="S708">
        <v>157021.454119</v>
      </c>
      <c r="T708">
        <v>201011.095313</v>
      </c>
      <c r="U708">
        <v>128328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64860.300004999997</v>
      </c>
      <c r="AK708">
        <v>22416.999994000002</v>
      </c>
      <c r="AL708">
        <v>22416.999994000002</v>
      </c>
      <c r="AM708">
        <v>517378.00000499998</v>
      </c>
      <c r="AN708">
        <v>730762.16001500003</v>
      </c>
      <c r="AO708">
        <v>730762.16001500003</v>
      </c>
      <c r="AP708">
        <v>0</v>
      </c>
      <c r="AQ708" s="4">
        <v>0</v>
      </c>
      <c r="AR708" s="3" t="s">
        <v>256</v>
      </c>
      <c r="AS708" s="3" t="s">
        <v>6214</v>
      </c>
      <c r="AT708" s="3" t="s">
        <v>6219</v>
      </c>
      <c r="AU708" s="3" t="s">
        <v>6216</v>
      </c>
      <c r="AV708" s="3" t="s">
        <v>6217</v>
      </c>
      <c r="AW708" s="3"/>
      <c r="AX708" s="3"/>
      <c r="AY708" s="3"/>
      <c r="AZ708" s="3"/>
      <c r="BA708" s="3"/>
      <c r="BB708" t="b">
        <v>0</v>
      </c>
      <c r="BC708" s="3"/>
      <c r="BD708" s="5">
        <v>118632</v>
      </c>
      <c r="BE708" s="3" t="s">
        <v>316</v>
      </c>
    </row>
    <row r="709" spans="1:57" hidden="1" x14ac:dyDescent="0.2">
      <c r="A709" s="2">
        <v>2729</v>
      </c>
      <c r="B709" s="1">
        <v>45412</v>
      </c>
      <c r="C709" s="3" t="s">
        <v>388</v>
      </c>
      <c r="D709">
        <v>1861.72</v>
      </c>
      <c r="E709">
        <v>4068.83</v>
      </c>
      <c r="F709">
        <v>5398.7</v>
      </c>
      <c r="G709">
        <v>2198.16</v>
      </c>
      <c r="H709">
        <v>564.33000000000004</v>
      </c>
      <c r="I709">
        <v>186.21</v>
      </c>
      <c r="J709">
        <v>0</v>
      </c>
      <c r="K709">
        <v>-0.01</v>
      </c>
      <c r="L709">
        <v>15157.61</v>
      </c>
      <c r="M709">
        <v>49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29484.55</v>
      </c>
      <c r="AF709">
        <v>1737226.47</v>
      </c>
      <c r="AG709">
        <v>0</v>
      </c>
      <c r="AH709">
        <v>0</v>
      </c>
      <c r="AI709">
        <v>1649196.06</v>
      </c>
      <c r="AJ709">
        <v>29435.55</v>
      </c>
      <c r="AK709">
        <v>29484.55</v>
      </c>
      <c r="AL709">
        <v>0</v>
      </c>
      <c r="AM709">
        <v>1737177.47</v>
      </c>
      <c r="AN709">
        <v>1737226.47</v>
      </c>
      <c r="AO709">
        <v>0</v>
      </c>
      <c r="AP709">
        <v>0</v>
      </c>
      <c r="AQ709" s="4">
        <v>0</v>
      </c>
      <c r="AR709" s="3" t="s">
        <v>32</v>
      </c>
      <c r="AS709" s="3" t="s">
        <v>6214</v>
      </c>
      <c r="AT709" s="3" t="s">
        <v>6219</v>
      </c>
      <c r="AU709" s="3" t="s">
        <v>6216</v>
      </c>
      <c r="AV709" s="3" t="s">
        <v>6217</v>
      </c>
      <c r="AW709" s="3"/>
      <c r="AX709" s="3"/>
      <c r="AY709" s="3"/>
      <c r="AZ709" s="3"/>
      <c r="BA709" s="3"/>
      <c r="BB709" t="b">
        <v>0</v>
      </c>
      <c r="BC709" s="3"/>
      <c r="BD709" s="5">
        <v>118633</v>
      </c>
      <c r="BE709" s="3" t="s">
        <v>316</v>
      </c>
    </row>
    <row r="710" spans="1:57" hidden="1" x14ac:dyDescent="0.2">
      <c r="A710" s="2">
        <v>3081</v>
      </c>
      <c r="B710" s="1">
        <v>45412</v>
      </c>
      <c r="C710" s="3" t="s">
        <v>873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11532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 s="4">
        <v>0</v>
      </c>
      <c r="AR710" s="3" t="s">
        <v>32</v>
      </c>
      <c r="AS710" s="3" t="s">
        <v>6214</v>
      </c>
      <c r="AT710" s="3" t="s">
        <v>6219</v>
      </c>
      <c r="AU710" s="3" t="s">
        <v>6216</v>
      </c>
      <c r="AV710" s="3" t="s">
        <v>6217</v>
      </c>
      <c r="AW710" s="3"/>
      <c r="AX710" s="3"/>
      <c r="AY710" s="3"/>
      <c r="AZ710" s="3"/>
      <c r="BA710" s="3"/>
      <c r="BB710" t="b">
        <v>0</v>
      </c>
      <c r="BC710" s="3"/>
      <c r="BD710" s="5">
        <v>118634</v>
      </c>
      <c r="BE710" s="3" t="s">
        <v>316</v>
      </c>
    </row>
    <row r="711" spans="1:57" hidden="1" x14ac:dyDescent="0.2">
      <c r="A711" s="2">
        <v>3336</v>
      </c>
      <c r="B711" s="1">
        <v>45412</v>
      </c>
      <c r="C711" s="3" t="s">
        <v>1203</v>
      </c>
      <c r="D711">
        <v>0</v>
      </c>
      <c r="E711">
        <v>0</v>
      </c>
      <c r="F711">
        <v>-252.5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-252.5</v>
      </c>
      <c r="AF711">
        <v>1510834.86</v>
      </c>
      <c r="AG711">
        <v>0</v>
      </c>
      <c r="AH711">
        <v>0</v>
      </c>
      <c r="AI711">
        <v>1497128.49</v>
      </c>
      <c r="AJ711">
        <v>-252.5</v>
      </c>
      <c r="AK711">
        <v>-252.5</v>
      </c>
      <c r="AL711">
        <v>0</v>
      </c>
      <c r="AM711">
        <v>1510834.86</v>
      </c>
      <c r="AN711">
        <v>1510834.86</v>
      </c>
      <c r="AO711">
        <v>0</v>
      </c>
      <c r="AP711">
        <v>0</v>
      </c>
      <c r="AQ711" s="4">
        <v>0</v>
      </c>
      <c r="AR711" s="3" t="s">
        <v>32</v>
      </c>
      <c r="AS711" s="3" t="s">
        <v>6214</v>
      </c>
      <c r="AT711" s="3" t="s">
        <v>6219</v>
      </c>
      <c r="AU711" s="3" t="s">
        <v>6216</v>
      </c>
      <c r="AV711" s="3" t="s">
        <v>6217</v>
      </c>
      <c r="AW711" s="3"/>
      <c r="AX711" s="3"/>
      <c r="AY711" s="3"/>
      <c r="AZ711" s="3"/>
      <c r="BA711" s="3"/>
      <c r="BB711" t="b">
        <v>0</v>
      </c>
      <c r="BC711" s="3"/>
      <c r="BD711" s="5">
        <v>118635</v>
      </c>
      <c r="BE711" s="3" t="s">
        <v>316</v>
      </c>
    </row>
    <row r="712" spans="1:57" hidden="1" x14ac:dyDescent="0.2">
      <c r="A712" s="2">
        <v>3510</v>
      </c>
      <c r="B712" s="1">
        <v>45412</v>
      </c>
      <c r="C712" s="3" t="s">
        <v>1512</v>
      </c>
      <c r="D712">
        <v>25553.47</v>
      </c>
      <c r="E712">
        <v>8798.48</v>
      </c>
      <c r="F712">
        <v>63067.02</v>
      </c>
      <c r="G712">
        <v>25878.74</v>
      </c>
      <c r="H712">
        <v>159515.4</v>
      </c>
      <c r="I712">
        <v>34231.11</v>
      </c>
      <c r="J712">
        <v>54.560000000000102</v>
      </c>
      <c r="K712">
        <v>17611.14</v>
      </c>
      <c r="L712">
        <v>467.8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335177.71999999997</v>
      </c>
      <c r="AF712">
        <v>7378257.0300000003</v>
      </c>
      <c r="AG712">
        <v>268485</v>
      </c>
      <c r="AH712">
        <v>572029</v>
      </c>
      <c r="AI712">
        <v>7344029</v>
      </c>
      <c r="AJ712">
        <v>335177.71999999997</v>
      </c>
      <c r="AK712">
        <v>335177.71999999997</v>
      </c>
      <c r="AL712">
        <v>0</v>
      </c>
      <c r="AM712">
        <v>7378257.0300000003</v>
      </c>
      <c r="AN712">
        <v>7378257.0300000003</v>
      </c>
      <c r="AO712">
        <v>0</v>
      </c>
      <c r="AP712">
        <v>0</v>
      </c>
      <c r="AQ712" s="4">
        <v>0</v>
      </c>
      <c r="AR712" s="3" t="s">
        <v>32</v>
      </c>
      <c r="AS712" s="3" t="s">
        <v>6214</v>
      </c>
      <c r="AT712" s="3" t="s">
        <v>6219</v>
      </c>
      <c r="AU712" s="3" t="s">
        <v>6216</v>
      </c>
      <c r="AV712" s="3" t="s">
        <v>6217</v>
      </c>
      <c r="AW712" s="3"/>
      <c r="AX712" s="3"/>
      <c r="AY712" s="3"/>
      <c r="AZ712" s="3"/>
      <c r="BA712" s="3"/>
      <c r="BB712" t="b">
        <v>0</v>
      </c>
      <c r="BC712" s="3"/>
      <c r="BD712" s="5">
        <v>118636</v>
      </c>
      <c r="BE712" s="3" t="s">
        <v>316</v>
      </c>
    </row>
    <row r="713" spans="1:57" hidden="1" x14ac:dyDescent="0.2">
      <c r="A713" s="2">
        <v>3732</v>
      </c>
      <c r="B713" s="1">
        <v>45412</v>
      </c>
      <c r="C713" s="3" t="s">
        <v>1835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5000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783667.23</v>
      </c>
      <c r="AN713">
        <v>0</v>
      </c>
      <c r="AO713">
        <v>0</v>
      </c>
      <c r="AP713">
        <v>0</v>
      </c>
      <c r="AQ713" s="4">
        <v>0</v>
      </c>
      <c r="AR713" s="3" t="s">
        <v>32</v>
      </c>
      <c r="AS713" s="3" t="s">
        <v>6214</v>
      </c>
      <c r="AT713" s="3" t="s">
        <v>6219</v>
      </c>
      <c r="AU713" s="3" t="s">
        <v>6216</v>
      </c>
      <c r="AV713" s="3" t="s">
        <v>6217</v>
      </c>
      <c r="AW713" s="3"/>
      <c r="AX713" s="3"/>
      <c r="AY713" s="3"/>
      <c r="AZ713" s="3"/>
      <c r="BA713" s="3"/>
      <c r="BB713" t="b">
        <v>0</v>
      </c>
      <c r="BC713" s="3"/>
      <c r="BD713" s="5">
        <v>118637</v>
      </c>
      <c r="BE713" s="3" t="s">
        <v>316</v>
      </c>
    </row>
    <row r="714" spans="1:57" hidden="1" x14ac:dyDescent="0.2">
      <c r="A714" s="2">
        <v>4752</v>
      </c>
      <c r="B714" s="1">
        <v>45412</v>
      </c>
      <c r="C714" s="3" t="s">
        <v>3348</v>
      </c>
      <c r="D714">
        <v>2927.85</v>
      </c>
      <c r="E714">
        <v>18834.45</v>
      </c>
      <c r="F714">
        <v>-105080.02</v>
      </c>
      <c r="G714">
        <v>70934.38</v>
      </c>
      <c r="H714">
        <v>54721.58</v>
      </c>
      <c r="I714">
        <v>97633.76</v>
      </c>
      <c r="J714">
        <v>-185990.31</v>
      </c>
      <c r="K714">
        <v>206237.09</v>
      </c>
      <c r="L714">
        <v>82525.070000000007</v>
      </c>
      <c r="M714">
        <v>40440</v>
      </c>
      <c r="N714">
        <v>0</v>
      </c>
      <c r="O714">
        <v>388920</v>
      </c>
      <c r="P714">
        <v>0</v>
      </c>
      <c r="Q714">
        <v>0</v>
      </c>
      <c r="R714">
        <v>30005.78</v>
      </c>
      <c r="S714">
        <v>0</v>
      </c>
      <c r="T714">
        <v>277920</v>
      </c>
      <c r="U714">
        <v>0</v>
      </c>
      <c r="V714">
        <v>10080</v>
      </c>
      <c r="W714">
        <v>8232</v>
      </c>
      <c r="X714">
        <v>576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283183.84999999998</v>
      </c>
      <c r="AF714">
        <v>691661.04</v>
      </c>
      <c r="AG714">
        <v>342174</v>
      </c>
      <c r="AH714">
        <v>723000</v>
      </c>
      <c r="AI714">
        <v>723000</v>
      </c>
      <c r="AJ714">
        <v>242743.85</v>
      </c>
      <c r="AK714">
        <v>672103.85</v>
      </c>
      <c r="AL714">
        <v>388920</v>
      </c>
      <c r="AM714">
        <v>983218.82</v>
      </c>
      <c r="AN714">
        <v>1412578.82</v>
      </c>
      <c r="AO714">
        <v>720917.78</v>
      </c>
      <c r="AP714">
        <v>22993.34</v>
      </c>
      <c r="AQ714" s="4">
        <v>0</v>
      </c>
      <c r="AR714" s="3" t="s">
        <v>32</v>
      </c>
      <c r="AS714" s="3" t="s">
        <v>6214</v>
      </c>
      <c r="AT714" s="3" t="s">
        <v>6219</v>
      </c>
      <c r="AU714" s="3" t="s">
        <v>6216</v>
      </c>
      <c r="AV714" s="3" t="s">
        <v>6217</v>
      </c>
      <c r="AW714" s="3"/>
      <c r="AX714" s="3"/>
      <c r="AY714" s="3"/>
      <c r="AZ714" s="3"/>
      <c r="BA714" s="3"/>
      <c r="BB714" t="b">
        <v>0</v>
      </c>
      <c r="BC714" s="3"/>
      <c r="BD714" s="5">
        <v>118638</v>
      </c>
      <c r="BE714" s="3" t="s">
        <v>316</v>
      </c>
    </row>
    <row r="715" spans="1:57" hidden="1" x14ac:dyDescent="0.2">
      <c r="A715" s="2">
        <v>4834</v>
      </c>
      <c r="B715" s="1">
        <v>45412</v>
      </c>
      <c r="C715" s="3" t="s">
        <v>3444</v>
      </c>
      <c r="D715">
        <v>17316.05</v>
      </c>
      <c r="E715">
        <v>109477.77</v>
      </c>
      <c r="F715">
        <v>40481.31</v>
      </c>
      <c r="G715">
        <v>5119.46</v>
      </c>
      <c r="H715">
        <v>23932.54</v>
      </c>
      <c r="I715">
        <v>92464.23</v>
      </c>
      <c r="J715">
        <v>14666.58</v>
      </c>
      <c r="K715">
        <v>5633.42</v>
      </c>
      <c r="L715">
        <v>12720.27</v>
      </c>
      <c r="M715">
        <v>5341.51</v>
      </c>
      <c r="N715">
        <v>21000</v>
      </c>
      <c r="O715">
        <v>25000</v>
      </c>
      <c r="P715">
        <v>40000</v>
      </c>
      <c r="Q715">
        <v>4000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327153.14</v>
      </c>
      <c r="AF715">
        <v>1125209.97</v>
      </c>
      <c r="AG715">
        <v>283400</v>
      </c>
      <c r="AH715">
        <v>461943.17</v>
      </c>
      <c r="AI715">
        <v>1260000</v>
      </c>
      <c r="AJ715">
        <v>446811.63</v>
      </c>
      <c r="AK715">
        <v>373153.14</v>
      </c>
      <c r="AL715">
        <v>46000</v>
      </c>
      <c r="AM715">
        <v>1244868.46</v>
      </c>
      <c r="AN715">
        <v>1251209.97</v>
      </c>
      <c r="AO715">
        <v>126000</v>
      </c>
      <c r="AP715">
        <v>11248.26</v>
      </c>
      <c r="AQ715" s="4">
        <v>0</v>
      </c>
      <c r="AR715" s="3" t="s">
        <v>32</v>
      </c>
      <c r="AS715" s="3" t="s">
        <v>6214</v>
      </c>
      <c r="AT715" s="3" t="s">
        <v>6219</v>
      </c>
      <c r="AU715" s="3" t="s">
        <v>6216</v>
      </c>
      <c r="AV715" s="3" t="s">
        <v>6217</v>
      </c>
      <c r="AW715" s="3"/>
      <c r="AX715" s="3"/>
      <c r="AY715" s="3"/>
      <c r="AZ715" s="3"/>
      <c r="BA715" s="3"/>
      <c r="BB715" t="b">
        <v>0</v>
      </c>
      <c r="BC715" s="3"/>
      <c r="BD715" s="5">
        <v>118639</v>
      </c>
      <c r="BE715" s="3" t="s">
        <v>316</v>
      </c>
    </row>
    <row r="716" spans="1:57" hidden="1" x14ac:dyDescent="0.2">
      <c r="A716" s="2">
        <v>5027</v>
      </c>
      <c r="B716" s="1">
        <v>45412</v>
      </c>
      <c r="C716" s="3" t="s">
        <v>3748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15000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 s="4">
        <v>0</v>
      </c>
      <c r="AR716" s="3" t="s">
        <v>32</v>
      </c>
      <c r="AS716" s="3" t="s">
        <v>6214</v>
      </c>
      <c r="AT716" s="3" t="s">
        <v>6219</v>
      </c>
      <c r="AU716" s="3" t="s">
        <v>6216</v>
      </c>
      <c r="AV716" s="3" t="s">
        <v>6217</v>
      </c>
      <c r="AW716" s="3"/>
      <c r="AX716" s="3"/>
      <c r="AY716" s="3"/>
      <c r="AZ716" s="3"/>
      <c r="BA716" s="3"/>
      <c r="BB716" t="b">
        <v>0</v>
      </c>
      <c r="BC716" s="3"/>
      <c r="BD716" s="5">
        <v>118640</v>
      </c>
      <c r="BE716" s="3" t="s">
        <v>316</v>
      </c>
    </row>
    <row r="717" spans="1:57" hidden="1" x14ac:dyDescent="0.2">
      <c r="A717" s="2">
        <v>6047</v>
      </c>
      <c r="B717" s="1">
        <v>45412</v>
      </c>
      <c r="C717" s="3" t="s">
        <v>5347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-470</v>
      </c>
      <c r="K717">
        <v>0</v>
      </c>
      <c r="L717">
        <v>0</v>
      </c>
      <c r="M717">
        <v>0</v>
      </c>
      <c r="N717">
        <v>0</v>
      </c>
      <c r="O717">
        <v>5706.2392769999997</v>
      </c>
      <c r="P717">
        <v>18675.621018000002</v>
      </c>
      <c r="Q717">
        <v>10227.454742</v>
      </c>
      <c r="R717">
        <v>16974.818963999998</v>
      </c>
      <c r="S717">
        <v>5197.3383039999999</v>
      </c>
      <c r="T717">
        <v>400000</v>
      </c>
      <c r="U717">
        <v>0</v>
      </c>
      <c r="V717">
        <v>0</v>
      </c>
      <c r="W717">
        <v>0</v>
      </c>
      <c r="X717">
        <v>0</v>
      </c>
      <c r="Y717">
        <v>514.33049600000004</v>
      </c>
      <c r="Z717">
        <v>991.16950399999996</v>
      </c>
      <c r="AA717">
        <v>43325.900004000003</v>
      </c>
      <c r="AB717">
        <v>0</v>
      </c>
      <c r="AC717">
        <v>0</v>
      </c>
      <c r="AD717">
        <v>0</v>
      </c>
      <c r="AE717">
        <v>-470</v>
      </c>
      <c r="AF717">
        <v>0</v>
      </c>
      <c r="AG717">
        <v>45850</v>
      </c>
      <c r="AH717">
        <v>0</v>
      </c>
      <c r="AI717">
        <v>20000</v>
      </c>
      <c r="AJ717">
        <v>5236.2392769999997</v>
      </c>
      <c r="AK717">
        <v>5236.2392769999997</v>
      </c>
      <c r="AL717">
        <v>5706.2392769999997</v>
      </c>
      <c r="AM717">
        <v>501612.872309</v>
      </c>
      <c r="AN717">
        <v>501612.872309</v>
      </c>
      <c r="AO717">
        <v>501612.872309</v>
      </c>
      <c r="AP717">
        <v>0</v>
      </c>
      <c r="AQ717" s="4">
        <v>0</v>
      </c>
      <c r="AR717" s="3" t="s">
        <v>32</v>
      </c>
      <c r="AS717" s="3" t="s">
        <v>6214</v>
      </c>
      <c r="AT717" s="3" t="s">
        <v>6219</v>
      </c>
      <c r="AU717" s="3" t="s">
        <v>6216</v>
      </c>
      <c r="AV717" s="3" t="s">
        <v>6217</v>
      </c>
      <c r="AW717" s="3"/>
      <c r="AX717" s="3"/>
      <c r="AY717" s="3"/>
      <c r="AZ717" s="3"/>
      <c r="BA717" s="3"/>
      <c r="BB717" t="b">
        <v>0</v>
      </c>
      <c r="BC717" s="3"/>
      <c r="BD717" s="5">
        <v>118641</v>
      </c>
      <c r="BE717" s="3" t="s">
        <v>316</v>
      </c>
    </row>
    <row r="718" spans="1:57" hidden="1" x14ac:dyDescent="0.2">
      <c r="A718" s="2">
        <v>6059</v>
      </c>
      <c r="B718" s="1">
        <v>45412</v>
      </c>
      <c r="C718" s="3" t="s">
        <v>5364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325586.96000000002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355766.96</v>
      </c>
      <c r="AK718">
        <v>325586.96000000002</v>
      </c>
      <c r="AL718">
        <v>325586.96000000002</v>
      </c>
      <c r="AM718">
        <v>355766.96</v>
      </c>
      <c r="AN718">
        <v>325586.96000000002</v>
      </c>
      <c r="AO718">
        <v>325586.96000000002</v>
      </c>
      <c r="AP718">
        <v>0</v>
      </c>
      <c r="AQ718" s="4">
        <v>0</v>
      </c>
      <c r="AR718" s="3" t="s">
        <v>4157</v>
      </c>
      <c r="AS718" s="3" t="s">
        <v>6214</v>
      </c>
      <c r="AT718" s="3" t="s">
        <v>6219</v>
      </c>
      <c r="AU718" s="3" t="s">
        <v>6216</v>
      </c>
      <c r="AV718" s="3" t="s">
        <v>6217</v>
      </c>
      <c r="AW718" s="3"/>
      <c r="AX718" s="3"/>
      <c r="AY718" s="3"/>
      <c r="AZ718" s="3"/>
      <c r="BA718" s="3"/>
      <c r="BB718" t="b">
        <v>0</v>
      </c>
      <c r="BC718" s="3"/>
      <c r="BD718" s="5">
        <v>118642</v>
      </c>
      <c r="BE718" s="3" t="s">
        <v>316</v>
      </c>
    </row>
    <row r="719" spans="1:57" hidden="1" x14ac:dyDescent="0.2">
      <c r="A719" s="2">
        <v>6161</v>
      </c>
      <c r="B719" s="1">
        <v>45412</v>
      </c>
      <c r="C719" s="3" t="s">
        <v>5489</v>
      </c>
      <c r="D719">
        <v>14192.37</v>
      </c>
      <c r="E719">
        <v>20266.82</v>
      </c>
      <c r="F719">
        <v>31534.55</v>
      </c>
      <c r="G719">
        <v>8046.9</v>
      </c>
      <c r="H719">
        <v>15369.79</v>
      </c>
      <c r="I719">
        <v>5178.42</v>
      </c>
      <c r="J719">
        <v>4725.1400000000003</v>
      </c>
      <c r="K719">
        <v>21049.63</v>
      </c>
      <c r="L719">
        <v>4268.67</v>
      </c>
      <c r="M719">
        <v>0</v>
      </c>
      <c r="N719">
        <v>1500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124632.29</v>
      </c>
      <c r="AF719">
        <v>131765.01</v>
      </c>
      <c r="AG719">
        <v>75000</v>
      </c>
      <c r="AH719">
        <v>0.01</v>
      </c>
      <c r="AI719">
        <v>50000.01</v>
      </c>
      <c r="AJ719">
        <v>139632.29</v>
      </c>
      <c r="AK719">
        <v>139632.29</v>
      </c>
      <c r="AL719">
        <v>15000</v>
      </c>
      <c r="AM719">
        <v>146765.01</v>
      </c>
      <c r="AN719">
        <v>146765.01</v>
      </c>
      <c r="AO719">
        <v>15000</v>
      </c>
      <c r="AP719">
        <v>0</v>
      </c>
      <c r="AQ719" s="4">
        <v>0</v>
      </c>
      <c r="AR719" s="3" t="s">
        <v>32</v>
      </c>
      <c r="AS719" s="3" t="s">
        <v>6214</v>
      </c>
      <c r="AT719" s="3" t="s">
        <v>6219</v>
      </c>
      <c r="AU719" s="3" t="s">
        <v>6216</v>
      </c>
      <c r="AV719" s="3" t="s">
        <v>6217</v>
      </c>
      <c r="AW719" s="3"/>
      <c r="AX719" s="3"/>
      <c r="AY719" s="3"/>
      <c r="AZ719" s="3"/>
      <c r="BA719" s="3"/>
      <c r="BB719" t="b">
        <v>0</v>
      </c>
      <c r="BC719" s="3"/>
      <c r="BD719" s="5">
        <v>118643</v>
      </c>
      <c r="BE719" s="3" t="s">
        <v>316</v>
      </c>
    </row>
    <row r="720" spans="1:57" hidden="1" x14ac:dyDescent="0.2">
      <c r="A720" s="2">
        <v>6320</v>
      </c>
      <c r="B720" s="1">
        <v>45412</v>
      </c>
      <c r="C720" s="3" t="s">
        <v>5729</v>
      </c>
      <c r="D720">
        <v>0</v>
      </c>
      <c r="E720">
        <v>39822.550000000003</v>
      </c>
      <c r="F720">
        <v>15400.87</v>
      </c>
      <c r="G720">
        <v>7916.83</v>
      </c>
      <c r="H720">
        <v>9650.93</v>
      </c>
      <c r="I720">
        <v>8154.08</v>
      </c>
      <c r="J720">
        <v>3094.86</v>
      </c>
      <c r="K720">
        <v>33415.78</v>
      </c>
      <c r="L720">
        <v>5205.1000000000004</v>
      </c>
      <c r="M720">
        <v>98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1824</v>
      </c>
      <c r="X720">
        <v>1824</v>
      </c>
      <c r="Y720">
        <v>1824</v>
      </c>
      <c r="Z720">
        <v>1824</v>
      </c>
      <c r="AA720">
        <v>1824</v>
      </c>
      <c r="AB720">
        <v>0</v>
      </c>
      <c r="AC720">
        <v>0</v>
      </c>
      <c r="AD720">
        <v>0</v>
      </c>
      <c r="AE720">
        <v>122759</v>
      </c>
      <c r="AF720">
        <v>122759</v>
      </c>
      <c r="AG720">
        <v>1250000</v>
      </c>
      <c r="AH720">
        <v>1280000</v>
      </c>
      <c r="AI720">
        <v>1280000</v>
      </c>
      <c r="AJ720">
        <v>128133</v>
      </c>
      <c r="AK720">
        <v>122759</v>
      </c>
      <c r="AL720">
        <v>0</v>
      </c>
      <c r="AM720">
        <v>1272878.27</v>
      </c>
      <c r="AN720">
        <v>131879</v>
      </c>
      <c r="AO720">
        <v>9120</v>
      </c>
      <c r="AP720">
        <v>617500</v>
      </c>
      <c r="AQ720" s="4">
        <v>0</v>
      </c>
      <c r="AR720" s="3" t="s">
        <v>32</v>
      </c>
      <c r="AS720" s="3" t="s">
        <v>6214</v>
      </c>
      <c r="AT720" s="3" t="s">
        <v>6219</v>
      </c>
      <c r="AU720" s="3" t="s">
        <v>6216</v>
      </c>
      <c r="AV720" s="3" t="s">
        <v>6217</v>
      </c>
      <c r="AW720" s="3"/>
      <c r="AX720" s="3"/>
      <c r="AY720" s="3"/>
      <c r="AZ720" s="3"/>
      <c r="BA720" s="3"/>
      <c r="BB720" t="b">
        <v>0</v>
      </c>
      <c r="BC720" s="3"/>
      <c r="BD720" s="5">
        <v>118644</v>
      </c>
      <c r="BE720" s="3" t="s">
        <v>316</v>
      </c>
    </row>
    <row r="721" spans="1:57" hidden="1" x14ac:dyDescent="0.2">
      <c r="A721" s="2">
        <v>6410</v>
      </c>
      <c r="B721" s="1">
        <v>45412</v>
      </c>
      <c r="C721" s="3" t="s">
        <v>5877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2500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100000</v>
      </c>
      <c r="AK721">
        <v>25000</v>
      </c>
      <c r="AL721">
        <v>25000</v>
      </c>
      <c r="AM721">
        <v>100000</v>
      </c>
      <c r="AN721">
        <v>25000</v>
      </c>
      <c r="AO721">
        <v>25000</v>
      </c>
      <c r="AP721">
        <v>0</v>
      </c>
      <c r="AQ721" s="4">
        <v>0</v>
      </c>
      <c r="AR721" s="3" t="s">
        <v>4157</v>
      </c>
      <c r="AS721" s="3" t="s">
        <v>6214</v>
      </c>
      <c r="AT721" s="3" t="s">
        <v>6219</v>
      </c>
      <c r="AU721" s="3" t="s">
        <v>6216</v>
      </c>
      <c r="AV721" s="3" t="s">
        <v>6217</v>
      </c>
      <c r="AW721" s="3"/>
      <c r="AX721" s="3"/>
      <c r="AY721" s="3"/>
      <c r="AZ721" s="3"/>
      <c r="BA721" s="3"/>
      <c r="BB721" t="b">
        <v>0</v>
      </c>
      <c r="BC721" s="3"/>
      <c r="BD721" s="5">
        <v>118645</v>
      </c>
      <c r="BE721" s="3" t="s">
        <v>316</v>
      </c>
    </row>
    <row r="722" spans="1:57" hidden="1" x14ac:dyDescent="0.2">
      <c r="A722" s="2">
        <v>6412</v>
      </c>
      <c r="B722" s="1">
        <v>45412</v>
      </c>
      <c r="C722" s="3" t="s">
        <v>588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100000</v>
      </c>
      <c r="O722">
        <v>10000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200000</v>
      </c>
      <c r="AK722">
        <v>200000</v>
      </c>
      <c r="AL722">
        <v>200000</v>
      </c>
      <c r="AM722">
        <v>200000</v>
      </c>
      <c r="AN722">
        <v>200000</v>
      </c>
      <c r="AO722">
        <v>200000</v>
      </c>
      <c r="AP722">
        <v>0</v>
      </c>
      <c r="AQ722" s="4">
        <v>0</v>
      </c>
      <c r="AR722" s="3" t="s">
        <v>4157</v>
      </c>
      <c r="AS722" s="3" t="s">
        <v>6214</v>
      </c>
      <c r="AT722" s="3" t="s">
        <v>6219</v>
      </c>
      <c r="AU722" s="3" t="s">
        <v>6216</v>
      </c>
      <c r="AV722" s="3" t="s">
        <v>6217</v>
      </c>
      <c r="AW722" s="3"/>
      <c r="AX722" s="3"/>
      <c r="AY722" s="3"/>
      <c r="AZ722" s="3"/>
      <c r="BA722" s="3"/>
      <c r="BB722" t="b">
        <v>0</v>
      </c>
      <c r="BC722" s="3"/>
      <c r="BD722" s="5">
        <v>118646</v>
      </c>
      <c r="BE722" s="3" t="s">
        <v>316</v>
      </c>
    </row>
    <row r="723" spans="1:57" hidden="1" x14ac:dyDescent="0.2">
      <c r="A723" s="2">
        <v>6413</v>
      </c>
      <c r="B723" s="1">
        <v>45412</v>
      </c>
      <c r="C723" s="3" t="s">
        <v>5882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44000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650000</v>
      </c>
      <c r="AK723">
        <v>440000</v>
      </c>
      <c r="AL723">
        <v>440000</v>
      </c>
      <c r="AM723">
        <v>650000</v>
      </c>
      <c r="AN723">
        <v>440000</v>
      </c>
      <c r="AO723">
        <v>440000</v>
      </c>
      <c r="AP723">
        <v>0</v>
      </c>
      <c r="AQ723" s="4">
        <v>0</v>
      </c>
      <c r="AR723" s="3" t="s">
        <v>4157</v>
      </c>
      <c r="AS723" s="3" t="s">
        <v>6214</v>
      </c>
      <c r="AT723" s="3" t="s">
        <v>6219</v>
      </c>
      <c r="AU723" s="3" t="s">
        <v>6216</v>
      </c>
      <c r="AV723" s="3" t="s">
        <v>6217</v>
      </c>
      <c r="AW723" s="3"/>
      <c r="AX723" s="3"/>
      <c r="AY723" s="3"/>
      <c r="AZ723" s="3"/>
      <c r="BA723" s="3"/>
      <c r="BB723" t="b">
        <v>0</v>
      </c>
      <c r="BC723" s="3"/>
      <c r="BD723" s="5">
        <v>118647</v>
      </c>
      <c r="BE723" s="3" t="s">
        <v>316</v>
      </c>
    </row>
    <row r="724" spans="1:57" hidden="1" x14ac:dyDescent="0.2">
      <c r="A724" s="2">
        <v>6472</v>
      </c>
      <c r="B724" s="1">
        <v>45412</v>
      </c>
      <c r="C724" s="3" t="s">
        <v>5946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60000</v>
      </c>
      <c r="AK724">
        <v>0</v>
      </c>
      <c r="AL724">
        <v>0</v>
      </c>
      <c r="AM724">
        <v>60000</v>
      </c>
      <c r="AN724">
        <v>0</v>
      </c>
      <c r="AO724">
        <v>0</v>
      </c>
      <c r="AP724">
        <v>0</v>
      </c>
      <c r="AQ724" s="4">
        <v>0</v>
      </c>
      <c r="AR724" s="3" t="s">
        <v>4157</v>
      </c>
      <c r="AS724" s="3" t="s">
        <v>6214</v>
      </c>
      <c r="AT724" s="3" t="s">
        <v>6219</v>
      </c>
      <c r="AU724" s="3" t="s">
        <v>6216</v>
      </c>
      <c r="AV724" s="3" t="s">
        <v>6217</v>
      </c>
      <c r="AW724" s="3"/>
      <c r="AX724" s="3"/>
      <c r="AY724" s="3"/>
      <c r="AZ724" s="3"/>
      <c r="BA724" s="3"/>
      <c r="BB724" t="b">
        <v>0</v>
      </c>
      <c r="BC724" s="3"/>
      <c r="BD724" s="5">
        <v>118648</v>
      </c>
      <c r="BE724" s="3" t="s">
        <v>316</v>
      </c>
    </row>
    <row r="725" spans="1:57" hidden="1" x14ac:dyDescent="0.2">
      <c r="A725" s="2">
        <v>3364</v>
      </c>
      <c r="B725" s="1">
        <v>45412</v>
      </c>
      <c r="C725" s="3" t="s">
        <v>1254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10290</v>
      </c>
      <c r="Q725">
        <v>10780</v>
      </c>
      <c r="R725">
        <v>49099.523800000003</v>
      </c>
      <c r="S725">
        <v>55900.952369999999</v>
      </c>
      <c r="T725">
        <v>32929.523802000003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180744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158999.99997199999</v>
      </c>
      <c r="AN725">
        <v>158999.99997199999</v>
      </c>
      <c r="AO725">
        <v>158999.99997199999</v>
      </c>
      <c r="AP725">
        <v>0</v>
      </c>
      <c r="AQ725" s="4">
        <v>0</v>
      </c>
      <c r="AR725" s="3" t="s">
        <v>32</v>
      </c>
      <c r="AS725" s="3" t="s">
        <v>6214</v>
      </c>
      <c r="AT725" s="3" t="s">
        <v>6219</v>
      </c>
      <c r="AU725" s="3" t="s">
        <v>6216</v>
      </c>
      <c r="AV725" s="3" t="s">
        <v>6217</v>
      </c>
      <c r="AW725" s="3"/>
      <c r="AX725" s="3"/>
      <c r="AY725" s="3"/>
      <c r="AZ725" s="3"/>
      <c r="BA725" s="3"/>
      <c r="BB725" t="b">
        <v>0</v>
      </c>
      <c r="BC725" s="3"/>
      <c r="BD725" s="5">
        <v>118649</v>
      </c>
      <c r="BE725" s="3" t="s">
        <v>316</v>
      </c>
    </row>
    <row r="726" spans="1:57" hidden="1" x14ac:dyDescent="0.2">
      <c r="A726" s="2">
        <v>3375</v>
      </c>
      <c r="B726" s="1">
        <v>45412</v>
      </c>
      <c r="C726" s="3" t="s">
        <v>1274</v>
      </c>
      <c r="D726">
        <v>5195.3500000000004</v>
      </c>
      <c r="E726">
        <v>1629.67</v>
      </c>
      <c r="F726">
        <v>12913.56</v>
      </c>
      <c r="G726">
        <v>42145.59</v>
      </c>
      <c r="H726">
        <v>58610.02</v>
      </c>
      <c r="I726">
        <v>22941.34</v>
      </c>
      <c r="J726">
        <v>35969.79</v>
      </c>
      <c r="K726">
        <v>10556.59</v>
      </c>
      <c r="L726">
        <v>15900.84</v>
      </c>
      <c r="M726">
        <v>2199.1799999999998</v>
      </c>
      <c r="N726">
        <v>2376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208061.93</v>
      </c>
      <c r="AF726">
        <v>9227536.0700000003</v>
      </c>
      <c r="AG726">
        <v>828138</v>
      </c>
      <c r="AH726">
        <v>0</v>
      </c>
      <c r="AI726">
        <v>10436140.98</v>
      </c>
      <c r="AJ726">
        <v>253382.75</v>
      </c>
      <c r="AK726">
        <v>231821.93</v>
      </c>
      <c r="AL726">
        <v>23760</v>
      </c>
      <c r="AM726">
        <v>9272856.8899999894</v>
      </c>
      <c r="AN726">
        <v>9251296.0700000003</v>
      </c>
      <c r="AO726">
        <v>23760</v>
      </c>
      <c r="AP726">
        <v>0</v>
      </c>
      <c r="AQ726" s="4">
        <v>0</v>
      </c>
      <c r="AR726" s="3" t="s">
        <v>32</v>
      </c>
      <c r="AS726" s="3" t="s">
        <v>6214</v>
      </c>
      <c r="AT726" s="3" t="s">
        <v>6219</v>
      </c>
      <c r="AU726" s="3" t="s">
        <v>6216</v>
      </c>
      <c r="AV726" s="3" t="s">
        <v>6217</v>
      </c>
      <c r="AW726" s="3"/>
      <c r="AX726" s="3"/>
      <c r="AY726" s="3"/>
      <c r="AZ726" s="3"/>
      <c r="BA726" s="3"/>
      <c r="BB726" t="b">
        <v>0</v>
      </c>
      <c r="BC726" s="3"/>
      <c r="BD726" s="5">
        <v>118650</v>
      </c>
      <c r="BE726" s="3" t="s">
        <v>316</v>
      </c>
    </row>
    <row r="727" spans="1:57" hidden="1" x14ac:dyDescent="0.2">
      <c r="A727" s="2">
        <v>3769</v>
      </c>
      <c r="B727" s="1">
        <v>45412</v>
      </c>
      <c r="C727" s="3" t="s">
        <v>1892</v>
      </c>
      <c r="D727">
        <v>1849.17</v>
      </c>
      <c r="E727">
        <v>0</v>
      </c>
      <c r="F727">
        <v>1799.63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3648.8</v>
      </c>
      <c r="AF727">
        <v>366935.91</v>
      </c>
      <c r="AG727">
        <v>0</v>
      </c>
      <c r="AH727">
        <v>0</v>
      </c>
      <c r="AI727">
        <v>372000</v>
      </c>
      <c r="AJ727">
        <v>3648.8</v>
      </c>
      <c r="AK727">
        <v>3648.8</v>
      </c>
      <c r="AL727">
        <v>0</v>
      </c>
      <c r="AM727">
        <v>366935.91</v>
      </c>
      <c r="AN727">
        <v>366935.91</v>
      </c>
      <c r="AO727">
        <v>0</v>
      </c>
      <c r="AP727">
        <v>0</v>
      </c>
      <c r="AQ727" s="4">
        <v>0</v>
      </c>
      <c r="AR727" s="3" t="s">
        <v>32</v>
      </c>
      <c r="AS727" s="3" t="s">
        <v>6214</v>
      </c>
      <c r="AT727" s="3" t="s">
        <v>6219</v>
      </c>
      <c r="AU727" s="3" t="s">
        <v>6216</v>
      </c>
      <c r="AV727" s="3" t="s">
        <v>6217</v>
      </c>
      <c r="AW727" s="3"/>
      <c r="AX727" s="3"/>
      <c r="AY727" s="3"/>
      <c r="AZ727" s="3"/>
      <c r="BA727" s="3"/>
      <c r="BB727" t="b">
        <v>0</v>
      </c>
      <c r="BC727" s="3"/>
      <c r="BD727" s="5">
        <v>118651</v>
      </c>
      <c r="BE727" s="3" t="s">
        <v>316</v>
      </c>
    </row>
    <row r="728" spans="1:57" hidden="1" x14ac:dyDescent="0.2">
      <c r="A728" s="2">
        <v>3988</v>
      </c>
      <c r="B728" s="1">
        <v>45412</v>
      </c>
      <c r="C728" s="3" t="s">
        <v>2264</v>
      </c>
      <c r="D728">
        <v>4162</v>
      </c>
      <c r="E728">
        <v>1419.96</v>
      </c>
      <c r="F728">
        <v>3413.13</v>
      </c>
      <c r="G728">
        <v>6763</v>
      </c>
      <c r="H728">
        <v>2871.54</v>
      </c>
      <c r="I728">
        <v>1660.42</v>
      </c>
      <c r="J728">
        <v>737.74</v>
      </c>
      <c r="K728">
        <v>6586.73</v>
      </c>
      <c r="L728">
        <v>2038.4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29652.92</v>
      </c>
      <c r="AF728">
        <v>306729.34000000003</v>
      </c>
      <c r="AG728">
        <v>59839</v>
      </c>
      <c r="AH728">
        <v>0</v>
      </c>
      <c r="AI728">
        <v>425000</v>
      </c>
      <c r="AJ728">
        <v>29652.92</v>
      </c>
      <c r="AK728">
        <v>29652.92</v>
      </c>
      <c r="AL728">
        <v>0</v>
      </c>
      <c r="AM728">
        <v>306729.34000000003</v>
      </c>
      <c r="AN728">
        <v>306729.34000000003</v>
      </c>
      <c r="AO728">
        <v>0</v>
      </c>
      <c r="AP728">
        <v>34773</v>
      </c>
      <c r="AQ728" s="4">
        <v>0</v>
      </c>
      <c r="AR728" s="3" t="s">
        <v>32</v>
      </c>
      <c r="AS728" s="3" t="s">
        <v>6214</v>
      </c>
      <c r="AT728" s="3" t="s">
        <v>6219</v>
      </c>
      <c r="AU728" s="3" t="s">
        <v>6216</v>
      </c>
      <c r="AV728" s="3" t="s">
        <v>6217</v>
      </c>
      <c r="AW728" s="3"/>
      <c r="AX728" s="3"/>
      <c r="AY728" s="3"/>
      <c r="AZ728" s="3"/>
      <c r="BA728" s="3"/>
      <c r="BB728" t="b">
        <v>0</v>
      </c>
      <c r="BC728" s="3"/>
      <c r="BD728" s="5">
        <v>118652</v>
      </c>
      <c r="BE728" s="3" t="s">
        <v>316</v>
      </c>
    </row>
    <row r="729" spans="1:57" hidden="1" x14ac:dyDescent="0.2">
      <c r="A729" s="2">
        <v>3992</v>
      </c>
      <c r="B729" s="1">
        <v>45412</v>
      </c>
      <c r="C729" s="3" t="s">
        <v>2270</v>
      </c>
      <c r="D729">
        <v>0</v>
      </c>
      <c r="E729">
        <v>40372.769999999997</v>
      </c>
      <c r="F729">
        <v>3562.98</v>
      </c>
      <c r="G729">
        <v>2156.5</v>
      </c>
      <c r="H729">
        <v>340.91</v>
      </c>
      <c r="I729">
        <v>44030</v>
      </c>
      <c r="J729">
        <v>0</v>
      </c>
      <c r="K729">
        <v>100886</v>
      </c>
      <c r="L729">
        <v>41</v>
      </c>
      <c r="M729">
        <v>17007.490000000002</v>
      </c>
      <c r="N729">
        <v>236295.20001</v>
      </c>
      <c r="O729">
        <v>2880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208397.65</v>
      </c>
      <c r="AF729">
        <v>938875.87</v>
      </c>
      <c r="AG729">
        <v>343919</v>
      </c>
      <c r="AH729">
        <v>0</v>
      </c>
      <c r="AI729">
        <v>1758092</v>
      </c>
      <c r="AJ729">
        <v>559882.15998999996</v>
      </c>
      <c r="AK729">
        <v>473492.85000999999</v>
      </c>
      <c r="AL729">
        <v>265095.20000999997</v>
      </c>
      <c r="AM729">
        <v>1290360.37999</v>
      </c>
      <c r="AN729">
        <v>1203971.0700099999</v>
      </c>
      <c r="AO729">
        <v>265095.20000999997</v>
      </c>
      <c r="AP729">
        <v>163287</v>
      </c>
      <c r="AQ729" s="4">
        <v>0</v>
      </c>
      <c r="AR729" s="3" t="s">
        <v>32</v>
      </c>
      <c r="AS729" s="3" t="s">
        <v>6214</v>
      </c>
      <c r="AT729" s="3" t="s">
        <v>6219</v>
      </c>
      <c r="AU729" s="3" t="s">
        <v>6216</v>
      </c>
      <c r="AV729" s="3" t="s">
        <v>6217</v>
      </c>
      <c r="AW729" s="3"/>
      <c r="AX729" s="3"/>
      <c r="AY729" s="3"/>
      <c r="AZ729" s="3"/>
      <c r="BA729" s="3"/>
      <c r="BB729" t="b">
        <v>0</v>
      </c>
      <c r="BC729" s="3"/>
      <c r="BD729" s="5">
        <v>118653</v>
      </c>
      <c r="BE729" s="3" t="s">
        <v>316</v>
      </c>
    </row>
    <row r="730" spans="1:57" hidden="1" x14ac:dyDescent="0.2">
      <c r="A730" s="2">
        <v>4375</v>
      </c>
      <c r="B730" s="1">
        <v>45412</v>
      </c>
      <c r="C730" s="3" t="s">
        <v>2735</v>
      </c>
      <c r="D730">
        <v>43767.24</v>
      </c>
      <c r="E730">
        <v>27200.44</v>
      </c>
      <c r="F730">
        <v>23712.799999999999</v>
      </c>
      <c r="G730">
        <v>56990.03</v>
      </c>
      <c r="H730">
        <v>19797.509999999998</v>
      </c>
      <c r="I730">
        <v>8178.54</v>
      </c>
      <c r="J730">
        <v>7401.49</v>
      </c>
      <c r="K730">
        <v>26242.58</v>
      </c>
      <c r="L730">
        <v>57383.97</v>
      </c>
      <c r="M730">
        <v>-0.01</v>
      </c>
      <c r="N730">
        <v>24323.732155999998</v>
      </c>
      <c r="O730">
        <v>21151.07144</v>
      </c>
      <c r="P730">
        <v>14737.332156</v>
      </c>
      <c r="Q730">
        <v>9921.1857239999899</v>
      </c>
      <c r="R730">
        <v>8032.7249999999904</v>
      </c>
      <c r="S730">
        <v>218971.65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270674.59000000003</v>
      </c>
      <c r="AF730">
        <v>2568707.25</v>
      </c>
      <c r="AG730">
        <v>701275</v>
      </c>
      <c r="AH730">
        <v>0</v>
      </c>
      <c r="AI730">
        <v>2667000</v>
      </c>
      <c r="AJ730">
        <v>337300.47503600002</v>
      </c>
      <c r="AK730">
        <v>316149.39359599998</v>
      </c>
      <c r="AL730">
        <v>45474.803595999998</v>
      </c>
      <c r="AM730">
        <v>2886996.0279160002</v>
      </c>
      <c r="AN730">
        <v>2865844.9464759999</v>
      </c>
      <c r="AO730">
        <v>297137.69647600001</v>
      </c>
      <c r="AP730">
        <v>78674.59</v>
      </c>
      <c r="AQ730" s="4">
        <v>0</v>
      </c>
      <c r="AR730" s="3" t="s">
        <v>32</v>
      </c>
      <c r="AS730" s="3" t="s">
        <v>6214</v>
      </c>
      <c r="AT730" s="3" t="s">
        <v>6219</v>
      </c>
      <c r="AU730" s="3" t="s">
        <v>6216</v>
      </c>
      <c r="AV730" s="3" t="s">
        <v>6217</v>
      </c>
      <c r="AW730" s="3"/>
      <c r="AX730" s="3"/>
      <c r="AY730" s="3"/>
      <c r="AZ730" s="3"/>
      <c r="BA730" s="3"/>
      <c r="BB730" t="b">
        <v>0</v>
      </c>
      <c r="BC730" s="3"/>
      <c r="BD730" s="5">
        <v>118654</v>
      </c>
      <c r="BE730" s="3" t="s">
        <v>316</v>
      </c>
    </row>
    <row r="731" spans="1:57" hidden="1" x14ac:dyDescent="0.2">
      <c r="A731" s="2">
        <v>4487</v>
      </c>
      <c r="B731" s="1">
        <v>45412</v>
      </c>
      <c r="C731" s="3" t="s">
        <v>2903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77300.28</v>
      </c>
      <c r="AG731">
        <v>60000</v>
      </c>
      <c r="AH731">
        <v>0</v>
      </c>
      <c r="AI731">
        <v>50000</v>
      </c>
      <c r="AJ731">
        <v>0</v>
      </c>
      <c r="AK731">
        <v>0</v>
      </c>
      <c r="AL731">
        <v>0</v>
      </c>
      <c r="AM731">
        <v>77300.28</v>
      </c>
      <c r="AN731">
        <v>77300.28</v>
      </c>
      <c r="AO731">
        <v>0</v>
      </c>
      <c r="AP731">
        <v>0</v>
      </c>
      <c r="AQ731" s="4">
        <v>0</v>
      </c>
      <c r="AR731" s="3" t="s">
        <v>32</v>
      </c>
      <c r="AS731" s="3" t="s">
        <v>6214</v>
      </c>
      <c r="AT731" s="3" t="s">
        <v>6219</v>
      </c>
      <c r="AU731" s="3" t="s">
        <v>6216</v>
      </c>
      <c r="AV731" s="3" t="s">
        <v>6217</v>
      </c>
      <c r="AW731" s="3"/>
      <c r="AX731" s="3"/>
      <c r="AY731" s="3"/>
      <c r="AZ731" s="3"/>
      <c r="BA731" s="3"/>
      <c r="BB731" t="b">
        <v>0</v>
      </c>
      <c r="BC731" s="3"/>
      <c r="BD731" s="5">
        <v>118655</v>
      </c>
      <c r="BE731" s="3" t="s">
        <v>316</v>
      </c>
    </row>
    <row r="732" spans="1:57" hidden="1" x14ac:dyDescent="0.2">
      <c r="A732" s="2">
        <v>4624</v>
      </c>
      <c r="B732" s="1">
        <v>45412</v>
      </c>
      <c r="C732" s="3" t="s">
        <v>3140</v>
      </c>
      <c r="D732">
        <v>-8666.0400000000009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-8666.0400000000009</v>
      </c>
      <c r="AF732">
        <v>11990410.699999999</v>
      </c>
      <c r="AG732">
        <v>0</v>
      </c>
      <c r="AH732">
        <v>0</v>
      </c>
      <c r="AI732">
        <v>14325000</v>
      </c>
      <c r="AJ732">
        <v>-8666.0400000000009</v>
      </c>
      <c r="AK732">
        <v>-8666.0400000000009</v>
      </c>
      <c r="AL732">
        <v>0</v>
      </c>
      <c r="AM732">
        <v>11990410.699999999</v>
      </c>
      <c r="AN732">
        <v>11990410.699999999</v>
      </c>
      <c r="AO732">
        <v>0</v>
      </c>
      <c r="AP732">
        <v>0</v>
      </c>
      <c r="AQ732" s="4">
        <v>0</v>
      </c>
      <c r="AR732" s="3" t="s">
        <v>32</v>
      </c>
      <c r="AS732" s="3" t="s">
        <v>6214</v>
      </c>
      <c r="AT732" s="3" t="s">
        <v>6219</v>
      </c>
      <c r="AU732" s="3" t="s">
        <v>6216</v>
      </c>
      <c r="AV732" s="3" t="s">
        <v>6217</v>
      </c>
      <c r="AW732" s="3"/>
      <c r="AX732" s="3"/>
      <c r="AY732" s="3"/>
      <c r="AZ732" s="3"/>
      <c r="BA732" s="3"/>
      <c r="BB732" t="b">
        <v>0</v>
      </c>
      <c r="BC732" s="3"/>
      <c r="BD732" s="5">
        <v>118656</v>
      </c>
      <c r="BE732" s="3" t="s">
        <v>316</v>
      </c>
    </row>
    <row r="733" spans="1:57" hidden="1" x14ac:dyDescent="0.2">
      <c r="A733" s="2">
        <v>4713</v>
      </c>
      <c r="B733" s="1">
        <v>45412</v>
      </c>
      <c r="C733" s="3" t="s">
        <v>3284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-0.01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-0.01</v>
      </c>
      <c r="AF733">
        <v>3480869.18</v>
      </c>
      <c r="AG733">
        <v>0</v>
      </c>
      <c r="AH733">
        <v>0</v>
      </c>
      <c r="AI733">
        <v>0</v>
      </c>
      <c r="AJ733">
        <v>-0.01</v>
      </c>
      <c r="AK733">
        <v>-0.01</v>
      </c>
      <c r="AL733">
        <v>0</v>
      </c>
      <c r="AM733">
        <v>3480869.18</v>
      </c>
      <c r="AN733">
        <v>3480869.18</v>
      </c>
      <c r="AO733">
        <v>0</v>
      </c>
      <c r="AP733">
        <v>0</v>
      </c>
      <c r="AQ733" s="4">
        <v>0</v>
      </c>
      <c r="AR733" s="3" t="s">
        <v>256</v>
      </c>
      <c r="AS733" s="3" t="s">
        <v>6214</v>
      </c>
      <c r="AT733" s="3" t="s">
        <v>6219</v>
      </c>
      <c r="AU733" s="3" t="s">
        <v>6216</v>
      </c>
      <c r="AV733" s="3" t="s">
        <v>6217</v>
      </c>
      <c r="AW733" s="3"/>
      <c r="AX733" s="3"/>
      <c r="AY733" s="3"/>
      <c r="AZ733" s="3"/>
      <c r="BA733" s="3"/>
      <c r="BB733" t="b">
        <v>0</v>
      </c>
      <c r="BC733" s="3"/>
      <c r="BD733" s="5">
        <v>118657</v>
      </c>
      <c r="BE733" s="3" t="s">
        <v>316</v>
      </c>
    </row>
    <row r="734" spans="1:57" hidden="1" x14ac:dyDescent="0.2">
      <c r="A734" s="2">
        <v>4814</v>
      </c>
      <c r="B734" s="1">
        <v>45412</v>
      </c>
      <c r="C734" s="3" t="s">
        <v>3413</v>
      </c>
      <c r="D734">
        <v>0</v>
      </c>
      <c r="E734">
        <v>-97537.78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-97537.78</v>
      </c>
      <c r="AF734">
        <v>0</v>
      </c>
      <c r="AG734">
        <v>0</v>
      </c>
      <c r="AH734">
        <v>0</v>
      </c>
      <c r="AI734">
        <v>189000</v>
      </c>
      <c r="AJ734">
        <v>-97537.78</v>
      </c>
      <c r="AK734">
        <v>-97537.78</v>
      </c>
      <c r="AL734">
        <v>0</v>
      </c>
      <c r="AM734">
        <v>0</v>
      </c>
      <c r="AN734">
        <v>0</v>
      </c>
      <c r="AO734">
        <v>0</v>
      </c>
      <c r="AP734">
        <v>0</v>
      </c>
      <c r="AQ734" s="4">
        <v>0</v>
      </c>
      <c r="AR734" s="3" t="s">
        <v>32</v>
      </c>
      <c r="AS734" s="3" t="s">
        <v>6214</v>
      </c>
      <c r="AT734" s="3" t="s">
        <v>6219</v>
      </c>
      <c r="AU734" s="3" t="s">
        <v>6216</v>
      </c>
      <c r="AV734" s="3" t="s">
        <v>6217</v>
      </c>
      <c r="AW734" s="3"/>
      <c r="AX734" s="3"/>
      <c r="AY734" s="3"/>
      <c r="AZ734" s="3"/>
      <c r="BA734" s="3"/>
      <c r="BB734" t="b">
        <v>0</v>
      </c>
      <c r="BC734" s="3"/>
      <c r="BD734" s="5">
        <v>118658</v>
      </c>
      <c r="BE734" s="3" t="s">
        <v>316</v>
      </c>
    </row>
    <row r="735" spans="1:57" x14ac:dyDescent="0.2">
      <c r="A735" s="2">
        <v>4817</v>
      </c>
      <c r="B735" s="1">
        <v>45412</v>
      </c>
      <c r="C735" s="3" t="s">
        <v>3417</v>
      </c>
      <c r="D735">
        <v>18277.72</v>
      </c>
      <c r="E735">
        <v>18327.98</v>
      </c>
      <c r="F735">
        <v>28924.76</v>
      </c>
      <c r="G735">
        <v>31608.23</v>
      </c>
      <c r="H735">
        <v>11271.64</v>
      </c>
      <c r="I735">
        <v>29998.26</v>
      </c>
      <c r="J735">
        <v>1842.95</v>
      </c>
      <c r="K735">
        <v>2846.42</v>
      </c>
      <c r="L735">
        <v>27495.18</v>
      </c>
      <c r="M735">
        <v>20838.37</v>
      </c>
      <c r="N735">
        <v>82213.186172999995</v>
      </c>
      <c r="O735">
        <v>54678.285336000001</v>
      </c>
      <c r="P735">
        <v>41930.433675</v>
      </c>
      <c r="Q735">
        <v>27938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191431.51</v>
      </c>
      <c r="AF735">
        <v>1916076.15</v>
      </c>
      <c r="AG735">
        <v>130000</v>
      </c>
      <c r="AH735">
        <v>791560.36</v>
      </c>
      <c r="AI735">
        <v>2436877</v>
      </c>
      <c r="AJ735">
        <v>204458.18481499999</v>
      </c>
      <c r="AK735">
        <v>328322.981509</v>
      </c>
      <c r="AL735">
        <v>136891.471509</v>
      </c>
      <c r="AM735">
        <v>1944064.8248149999</v>
      </c>
      <c r="AN735">
        <v>2122836.0551840002</v>
      </c>
      <c r="AO735">
        <v>206759.905184</v>
      </c>
      <c r="AP735">
        <v>114003.44</v>
      </c>
      <c r="AQ735" s="4">
        <v>0</v>
      </c>
      <c r="AR735" s="3" t="s">
        <v>32</v>
      </c>
      <c r="AS735" s="3" t="s">
        <v>6214</v>
      </c>
      <c r="AT735" s="3" t="s">
        <v>6219</v>
      </c>
      <c r="AU735" s="3" t="s">
        <v>6216</v>
      </c>
      <c r="AV735" s="3" t="s">
        <v>6217</v>
      </c>
      <c r="AW735" s="3"/>
      <c r="AX735" s="3"/>
      <c r="AY735" s="3"/>
      <c r="AZ735" s="3"/>
      <c r="BA735" s="3"/>
      <c r="BB735" t="b">
        <v>0</v>
      </c>
      <c r="BC735" s="3"/>
      <c r="BD735" s="5">
        <v>118659</v>
      </c>
      <c r="BE735" s="3" t="s">
        <v>316</v>
      </c>
    </row>
    <row r="736" spans="1:57" hidden="1" x14ac:dyDescent="0.2">
      <c r="A736" s="2">
        <v>4923</v>
      </c>
      <c r="B736" s="1">
        <v>45412</v>
      </c>
      <c r="C736" s="3" t="s">
        <v>3566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5000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 s="4">
        <v>0</v>
      </c>
      <c r="AR736" s="3" t="s">
        <v>32</v>
      </c>
      <c r="AS736" s="3" t="s">
        <v>6214</v>
      </c>
      <c r="AT736" s="3" t="s">
        <v>6219</v>
      </c>
      <c r="AU736" s="3" t="s">
        <v>6216</v>
      </c>
      <c r="AV736" s="3" t="s">
        <v>6217</v>
      </c>
      <c r="AW736" s="3"/>
      <c r="AX736" s="3"/>
      <c r="AY736" s="3"/>
      <c r="AZ736" s="3"/>
      <c r="BA736" s="3"/>
      <c r="BB736" t="b">
        <v>0</v>
      </c>
      <c r="BC736" s="3"/>
      <c r="BD736" s="5">
        <v>118660</v>
      </c>
      <c r="BE736" s="3" t="s">
        <v>316</v>
      </c>
    </row>
    <row r="737" spans="1:57" hidden="1" x14ac:dyDescent="0.2">
      <c r="A737" s="2">
        <v>4924</v>
      </c>
      <c r="B737" s="1">
        <v>45412</v>
      </c>
      <c r="C737" s="3" t="s">
        <v>3568</v>
      </c>
      <c r="D737">
        <v>36382.29</v>
      </c>
      <c r="E737">
        <v>192442.64</v>
      </c>
      <c r="F737">
        <v>687063.08</v>
      </c>
      <c r="G737">
        <v>647745.51</v>
      </c>
      <c r="H737">
        <v>225208.13</v>
      </c>
      <c r="I737">
        <v>57405.84</v>
      </c>
      <c r="J737">
        <v>14241.79</v>
      </c>
      <c r="K737">
        <v>28781.29</v>
      </c>
      <c r="L737">
        <v>42689.69</v>
      </c>
      <c r="M737">
        <v>13112.5</v>
      </c>
      <c r="N737">
        <v>184326.78709900001</v>
      </c>
      <c r="O737">
        <v>77305.032260000007</v>
      </c>
      <c r="P737">
        <v>79568.387092999998</v>
      </c>
      <c r="Q737">
        <v>15141.935482000001</v>
      </c>
      <c r="R737">
        <v>42525.883872999999</v>
      </c>
      <c r="S737">
        <v>119297.483873</v>
      </c>
      <c r="T737">
        <v>71402</v>
      </c>
      <c r="U737">
        <v>9600</v>
      </c>
      <c r="V737">
        <v>12800</v>
      </c>
      <c r="W737">
        <v>6824</v>
      </c>
      <c r="X737">
        <v>69828</v>
      </c>
      <c r="Y737">
        <v>5852</v>
      </c>
      <c r="Z737">
        <v>616</v>
      </c>
      <c r="AA737">
        <v>0</v>
      </c>
      <c r="AB737">
        <v>0</v>
      </c>
      <c r="AC737">
        <v>0</v>
      </c>
      <c r="AD737">
        <v>0</v>
      </c>
      <c r="AE737">
        <v>1945072.76</v>
      </c>
      <c r="AF737">
        <v>2172691.9500000002</v>
      </c>
      <c r="AG737">
        <v>1050000</v>
      </c>
      <c r="AH737">
        <v>1350000.01</v>
      </c>
      <c r="AI737">
        <v>2700000</v>
      </c>
      <c r="AJ737">
        <v>2095698.711619</v>
      </c>
      <c r="AK737">
        <v>2206704.5793590001</v>
      </c>
      <c r="AL737">
        <v>261631.81935899999</v>
      </c>
      <c r="AM737">
        <v>2806773.5919400002</v>
      </c>
      <c r="AN737">
        <v>2867779.4596799999</v>
      </c>
      <c r="AO737">
        <v>695087.50968000002</v>
      </c>
      <c r="AP737">
        <v>91710.65</v>
      </c>
      <c r="AQ737" s="4">
        <v>0</v>
      </c>
      <c r="AR737" s="3" t="s">
        <v>32</v>
      </c>
      <c r="AS737" s="3" t="s">
        <v>6214</v>
      </c>
      <c r="AT737" s="3" t="s">
        <v>6219</v>
      </c>
      <c r="AU737" s="3" t="s">
        <v>6216</v>
      </c>
      <c r="AV737" s="3" t="s">
        <v>6217</v>
      </c>
      <c r="AW737" s="3"/>
      <c r="AX737" s="3"/>
      <c r="AY737" s="3"/>
      <c r="AZ737" s="3"/>
      <c r="BA737" s="3"/>
      <c r="BB737" t="b">
        <v>0</v>
      </c>
      <c r="BC737" s="3"/>
      <c r="BD737" s="5">
        <v>118661</v>
      </c>
      <c r="BE737" s="3" t="s">
        <v>316</v>
      </c>
    </row>
    <row r="738" spans="1:57" hidden="1" x14ac:dyDescent="0.2">
      <c r="A738" s="2">
        <v>5036</v>
      </c>
      <c r="B738" s="1">
        <v>45412</v>
      </c>
      <c r="C738" s="3" t="s">
        <v>3765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25000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 s="4">
        <v>0</v>
      </c>
      <c r="AR738" s="3" t="s">
        <v>32</v>
      </c>
      <c r="AS738" s="3" t="s">
        <v>6214</v>
      </c>
      <c r="AT738" s="3" t="s">
        <v>6219</v>
      </c>
      <c r="AU738" s="3" t="s">
        <v>6216</v>
      </c>
      <c r="AV738" s="3" t="s">
        <v>6217</v>
      </c>
      <c r="AW738" s="3"/>
      <c r="AX738" s="3"/>
      <c r="AY738" s="3"/>
      <c r="AZ738" s="3"/>
      <c r="BA738" s="3"/>
      <c r="BB738" t="b">
        <v>0</v>
      </c>
      <c r="BC738" s="3"/>
      <c r="BD738" s="5">
        <v>118662</v>
      </c>
      <c r="BE738" s="3" t="s">
        <v>316</v>
      </c>
    </row>
    <row r="739" spans="1:57" hidden="1" x14ac:dyDescent="0.2">
      <c r="A739" s="2">
        <v>5043</v>
      </c>
      <c r="B739" s="1">
        <v>45412</v>
      </c>
      <c r="C739" s="3" t="s">
        <v>3777</v>
      </c>
      <c r="D739">
        <v>15825.86</v>
      </c>
      <c r="E739">
        <v>45739.76</v>
      </c>
      <c r="F739">
        <v>1325.09</v>
      </c>
      <c r="G739">
        <v>0</v>
      </c>
      <c r="H739">
        <v>0</v>
      </c>
      <c r="I739">
        <v>0</v>
      </c>
      <c r="J739">
        <v>6379.2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69269.91</v>
      </c>
      <c r="AF739">
        <v>5899868.4900000002</v>
      </c>
      <c r="AG739">
        <v>0</v>
      </c>
      <c r="AH739">
        <v>0</v>
      </c>
      <c r="AI739">
        <v>5723761</v>
      </c>
      <c r="AJ739">
        <v>69269.91</v>
      </c>
      <c r="AK739">
        <v>69269.91</v>
      </c>
      <c r="AL739">
        <v>0</v>
      </c>
      <c r="AM739">
        <v>5899868.4900000002</v>
      </c>
      <c r="AN739">
        <v>5899868.4900000002</v>
      </c>
      <c r="AO739">
        <v>0</v>
      </c>
      <c r="AP739">
        <v>0</v>
      </c>
      <c r="AQ739" s="4">
        <v>0</v>
      </c>
      <c r="AR739" s="3" t="s">
        <v>32</v>
      </c>
      <c r="AS739" s="3" t="s">
        <v>6214</v>
      </c>
      <c r="AT739" s="3" t="s">
        <v>6219</v>
      </c>
      <c r="AU739" s="3" t="s">
        <v>6216</v>
      </c>
      <c r="AV739" s="3" t="s">
        <v>6217</v>
      </c>
      <c r="AW739" s="3"/>
      <c r="AX739" s="3"/>
      <c r="AY739" s="3"/>
      <c r="AZ739" s="3"/>
      <c r="BA739" s="3"/>
      <c r="BB739" t="b">
        <v>0</v>
      </c>
      <c r="BC739" s="3"/>
      <c r="BD739" s="5">
        <v>118663</v>
      </c>
      <c r="BE739" s="3" t="s">
        <v>316</v>
      </c>
    </row>
    <row r="740" spans="1:57" hidden="1" x14ac:dyDescent="0.2">
      <c r="A740" s="2">
        <v>5054</v>
      </c>
      <c r="B740" s="1">
        <v>45412</v>
      </c>
      <c r="C740" s="3" t="s">
        <v>3797</v>
      </c>
      <c r="D740">
        <v>-5965.34</v>
      </c>
      <c r="E740">
        <v>6428.73</v>
      </c>
      <c r="F740">
        <v>11638.92</v>
      </c>
      <c r="G740">
        <v>300.47000000000003</v>
      </c>
      <c r="H740">
        <v>295.61</v>
      </c>
      <c r="I740">
        <v>6381.09</v>
      </c>
      <c r="J740">
        <v>-7516.8</v>
      </c>
      <c r="K740">
        <v>27193.200000000001</v>
      </c>
      <c r="L740">
        <v>12331.44</v>
      </c>
      <c r="M740">
        <v>6253.56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57340.88</v>
      </c>
      <c r="AF740">
        <v>607163.68000000005</v>
      </c>
      <c r="AG740">
        <v>16942</v>
      </c>
      <c r="AH740">
        <v>0</v>
      </c>
      <c r="AI740">
        <v>634563</v>
      </c>
      <c r="AJ740">
        <v>51087.32</v>
      </c>
      <c r="AK740">
        <v>57340.88</v>
      </c>
      <c r="AL740">
        <v>0</v>
      </c>
      <c r="AM740">
        <v>600910.12</v>
      </c>
      <c r="AN740">
        <v>607163.68000000005</v>
      </c>
      <c r="AO740">
        <v>0</v>
      </c>
      <c r="AP740">
        <v>248.94</v>
      </c>
      <c r="AQ740" s="4">
        <v>0</v>
      </c>
      <c r="AR740" s="3" t="s">
        <v>32</v>
      </c>
      <c r="AS740" s="3" t="s">
        <v>6214</v>
      </c>
      <c r="AT740" s="3" t="s">
        <v>6219</v>
      </c>
      <c r="AU740" s="3" t="s">
        <v>6216</v>
      </c>
      <c r="AV740" s="3" t="s">
        <v>6217</v>
      </c>
      <c r="AW740" s="3"/>
      <c r="AX740" s="3"/>
      <c r="AY740" s="3"/>
      <c r="AZ740" s="3"/>
      <c r="BA740" s="3"/>
      <c r="BB740" t="b">
        <v>0</v>
      </c>
      <c r="BC740" s="3"/>
      <c r="BD740" s="5">
        <v>118664</v>
      </c>
      <c r="BE740" s="3" t="s">
        <v>316</v>
      </c>
    </row>
    <row r="741" spans="1:57" hidden="1" x14ac:dyDescent="0.2">
      <c r="A741" s="2">
        <v>5056</v>
      </c>
      <c r="B741" s="1">
        <v>45412</v>
      </c>
      <c r="C741" s="3" t="s">
        <v>3801</v>
      </c>
      <c r="D741">
        <v>6402.74</v>
      </c>
      <c r="E741">
        <v>88893.41</v>
      </c>
      <c r="F741">
        <v>178144.4</v>
      </c>
      <c r="G741">
        <v>26822.66</v>
      </c>
      <c r="H741">
        <v>-149746.65</v>
      </c>
      <c r="I741">
        <v>15926.25</v>
      </c>
      <c r="J741">
        <v>4047.29</v>
      </c>
      <c r="K741">
        <v>188363.73</v>
      </c>
      <c r="L741">
        <v>24110.92</v>
      </c>
      <c r="M741">
        <v>-28115.279999999999</v>
      </c>
      <c r="N741">
        <v>-17695.689999999999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354849.47</v>
      </c>
      <c r="AF741">
        <v>487080.15</v>
      </c>
      <c r="AG741">
        <v>316654</v>
      </c>
      <c r="AH741">
        <v>0</v>
      </c>
      <c r="AI741">
        <v>484000</v>
      </c>
      <c r="AJ741">
        <v>365269.06</v>
      </c>
      <c r="AK741">
        <v>337153.78</v>
      </c>
      <c r="AL741">
        <v>-17695.689999999999</v>
      </c>
      <c r="AM741">
        <v>497499.74</v>
      </c>
      <c r="AN741">
        <v>469384.46</v>
      </c>
      <c r="AO741">
        <v>-17695.689999999999</v>
      </c>
      <c r="AP741">
        <v>162690.04999999999</v>
      </c>
      <c r="AQ741" s="4">
        <v>0</v>
      </c>
      <c r="AR741" s="3" t="s">
        <v>32</v>
      </c>
      <c r="AS741" s="3" t="s">
        <v>6214</v>
      </c>
      <c r="AT741" s="3" t="s">
        <v>6219</v>
      </c>
      <c r="AU741" s="3" t="s">
        <v>6216</v>
      </c>
      <c r="AV741" s="3" t="s">
        <v>6217</v>
      </c>
      <c r="AW741" s="3"/>
      <c r="AX741" s="3"/>
      <c r="AY741" s="3"/>
      <c r="AZ741" s="3"/>
      <c r="BA741" s="3"/>
      <c r="BB741" t="b">
        <v>0</v>
      </c>
      <c r="BC741" s="3"/>
      <c r="BD741" s="5">
        <v>118665</v>
      </c>
      <c r="BE741" s="3" t="s">
        <v>316</v>
      </c>
    </row>
    <row r="742" spans="1:57" hidden="1" x14ac:dyDescent="0.2">
      <c r="A742" s="2">
        <v>5057</v>
      </c>
      <c r="B742" s="1">
        <v>45412</v>
      </c>
      <c r="C742" s="3" t="s">
        <v>3803</v>
      </c>
      <c r="D742">
        <v>0</v>
      </c>
      <c r="E742">
        <v>3353.98</v>
      </c>
      <c r="F742">
        <v>-171.72</v>
      </c>
      <c r="G742">
        <v>305.14999999999998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3487.41</v>
      </c>
      <c r="AF742">
        <v>40779.69</v>
      </c>
      <c r="AG742">
        <v>200000</v>
      </c>
      <c r="AH742">
        <v>0</v>
      </c>
      <c r="AI742">
        <v>40000</v>
      </c>
      <c r="AJ742">
        <v>3487.41</v>
      </c>
      <c r="AK742">
        <v>3487.41</v>
      </c>
      <c r="AL742">
        <v>0</v>
      </c>
      <c r="AM742">
        <v>40779.69</v>
      </c>
      <c r="AN742">
        <v>40779.69</v>
      </c>
      <c r="AO742">
        <v>0</v>
      </c>
      <c r="AP742">
        <v>0</v>
      </c>
      <c r="AQ742" s="4">
        <v>0</v>
      </c>
      <c r="AR742" s="3" t="s">
        <v>32</v>
      </c>
      <c r="AS742" s="3" t="s">
        <v>6214</v>
      </c>
      <c r="AT742" s="3" t="s">
        <v>6219</v>
      </c>
      <c r="AU742" s="3" t="s">
        <v>6216</v>
      </c>
      <c r="AV742" s="3" t="s">
        <v>6217</v>
      </c>
      <c r="AW742" s="3"/>
      <c r="AX742" s="3"/>
      <c r="AY742" s="3"/>
      <c r="AZ742" s="3"/>
      <c r="BA742" s="3"/>
      <c r="BB742" t="b">
        <v>0</v>
      </c>
      <c r="BC742" s="3"/>
      <c r="BD742" s="5">
        <v>118666</v>
      </c>
      <c r="BE742" s="3" t="s">
        <v>316</v>
      </c>
    </row>
    <row r="743" spans="1:57" hidden="1" x14ac:dyDescent="0.2">
      <c r="A743" s="2">
        <v>5059</v>
      </c>
      <c r="B743" s="1">
        <v>45412</v>
      </c>
      <c r="C743" s="3" t="s">
        <v>3807</v>
      </c>
      <c r="D743">
        <v>378.98</v>
      </c>
      <c r="E743">
        <v>299.12</v>
      </c>
      <c r="F743">
        <v>186.87</v>
      </c>
      <c r="G743">
        <v>228.25</v>
      </c>
      <c r="H743">
        <v>188.34</v>
      </c>
      <c r="I743">
        <v>322.56</v>
      </c>
      <c r="J743">
        <v>0</v>
      </c>
      <c r="K743">
        <v>0</v>
      </c>
      <c r="L743">
        <v>0</v>
      </c>
      <c r="M743">
        <v>575.33000000000004</v>
      </c>
      <c r="N743">
        <v>0</v>
      </c>
      <c r="O743">
        <v>0</v>
      </c>
      <c r="P743">
        <v>9610.6587500000005</v>
      </c>
      <c r="Q743">
        <v>28644</v>
      </c>
      <c r="R743">
        <v>27342</v>
      </c>
      <c r="S743">
        <v>36326</v>
      </c>
      <c r="T743">
        <v>27342</v>
      </c>
      <c r="U743">
        <v>24530</v>
      </c>
      <c r="V743">
        <v>36040</v>
      </c>
      <c r="W743">
        <v>31040</v>
      </c>
      <c r="X743">
        <v>39942.471250000002</v>
      </c>
      <c r="Y743">
        <v>25006</v>
      </c>
      <c r="Z743">
        <v>21107.163832999999</v>
      </c>
      <c r="AA743">
        <v>9627.6086670000004</v>
      </c>
      <c r="AB743">
        <v>660927.8125</v>
      </c>
      <c r="AC743">
        <v>0</v>
      </c>
      <c r="AD743">
        <v>0</v>
      </c>
      <c r="AE743">
        <v>2179.4499999999998</v>
      </c>
      <c r="AF743">
        <v>61362.07</v>
      </c>
      <c r="AG743">
        <v>1020</v>
      </c>
      <c r="AH743">
        <v>0</v>
      </c>
      <c r="AI743">
        <v>75828</v>
      </c>
      <c r="AJ743">
        <v>1604.12</v>
      </c>
      <c r="AK743">
        <v>2179.4499999999998</v>
      </c>
      <c r="AL743">
        <v>0</v>
      </c>
      <c r="AM743">
        <v>337754.92749999999</v>
      </c>
      <c r="AN743">
        <v>1038847.785</v>
      </c>
      <c r="AO743">
        <v>977485.71499999997</v>
      </c>
      <c r="AP743">
        <v>0</v>
      </c>
      <c r="AQ743" s="4">
        <v>0</v>
      </c>
      <c r="AR743" s="3" t="s">
        <v>32</v>
      </c>
      <c r="AS743" s="3" t="s">
        <v>6214</v>
      </c>
      <c r="AT743" s="3" t="s">
        <v>6219</v>
      </c>
      <c r="AU743" s="3" t="s">
        <v>6216</v>
      </c>
      <c r="AV743" s="3" t="s">
        <v>6217</v>
      </c>
      <c r="AW743" s="3"/>
      <c r="AX743" s="3"/>
      <c r="AY743" s="3"/>
      <c r="AZ743" s="3"/>
      <c r="BA743" s="3"/>
      <c r="BB743" t="b">
        <v>0</v>
      </c>
      <c r="BC743" s="3"/>
      <c r="BD743" s="5">
        <v>118667</v>
      </c>
      <c r="BE743" s="3" t="s">
        <v>316</v>
      </c>
    </row>
    <row r="744" spans="1:57" hidden="1" x14ac:dyDescent="0.2">
      <c r="A744" s="2">
        <v>5070</v>
      </c>
      <c r="B744" s="1">
        <v>45412</v>
      </c>
      <c r="C744" s="3" t="s">
        <v>3140</v>
      </c>
      <c r="D744">
        <v>152.19999999999999</v>
      </c>
      <c r="E744">
        <v>0</v>
      </c>
      <c r="F744">
        <v>40</v>
      </c>
      <c r="G744">
        <v>0</v>
      </c>
      <c r="H744">
        <v>-4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152.19999999999999</v>
      </c>
      <c r="AF744">
        <v>21003663.469999999</v>
      </c>
      <c r="AG744">
        <v>0</v>
      </c>
      <c r="AH744">
        <v>0</v>
      </c>
      <c r="AI744">
        <v>20925000</v>
      </c>
      <c r="AJ744">
        <v>152.19999999999999</v>
      </c>
      <c r="AK744">
        <v>152.19999999999999</v>
      </c>
      <c r="AL744">
        <v>0</v>
      </c>
      <c r="AM744">
        <v>21003663.469999999</v>
      </c>
      <c r="AN744">
        <v>21003663.469999999</v>
      </c>
      <c r="AO744">
        <v>0</v>
      </c>
      <c r="AP744">
        <v>152.11000000000001</v>
      </c>
      <c r="AQ744" s="4">
        <v>0</v>
      </c>
      <c r="AR744" s="3" t="s">
        <v>32</v>
      </c>
      <c r="AS744" s="3" t="s">
        <v>6214</v>
      </c>
      <c r="AT744" s="3" t="s">
        <v>6219</v>
      </c>
      <c r="AU744" s="3" t="s">
        <v>6216</v>
      </c>
      <c r="AV744" s="3" t="s">
        <v>6217</v>
      </c>
      <c r="AW744" s="3"/>
      <c r="AX744" s="3"/>
      <c r="AY744" s="3"/>
      <c r="AZ744" s="3"/>
      <c r="BA744" s="3"/>
      <c r="BB744" t="b">
        <v>0</v>
      </c>
      <c r="BC744" s="3"/>
      <c r="BD744" s="5">
        <v>118668</v>
      </c>
      <c r="BE744" s="3" t="s">
        <v>316</v>
      </c>
    </row>
    <row r="745" spans="1:57" hidden="1" x14ac:dyDescent="0.2">
      <c r="A745" s="2">
        <v>5072</v>
      </c>
      <c r="B745" s="1">
        <v>45412</v>
      </c>
      <c r="C745" s="3" t="s">
        <v>3829</v>
      </c>
      <c r="D745">
        <v>3423.8</v>
      </c>
      <c r="E745">
        <v>5181.3999999999996</v>
      </c>
      <c r="F745">
        <v>3980.55</v>
      </c>
      <c r="G745">
        <v>2801.5</v>
      </c>
      <c r="H745">
        <v>1276.0999999999999</v>
      </c>
      <c r="I745">
        <v>0</v>
      </c>
      <c r="J745">
        <v>0</v>
      </c>
      <c r="K745">
        <v>-1203.8800000000001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15459.47</v>
      </c>
      <c r="AF745">
        <v>925801.3</v>
      </c>
      <c r="AG745">
        <v>0</v>
      </c>
      <c r="AH745">
        <v>0</v>
      </c>
      <c r="AI745">
        <v>885000</v>
      </c>
      <c r="AJ745">
        <v>15459.47</v>
      </c>
      <c r="AK745">
        <v>15459.47</v>
      </c>
      <c r="AL745">
        <v>0</v>
      </c>
      <c r="AM745">
        <v>925801.3</v>
      </c>
      <c r="AN745">
        <v>925801.3</v>
      </c>
      <c r="AO745">
        <v>0</v>
      </c>
      <c r="AP745">
        <v>291.83</v>
      </c>
      <c r="AQ745" s="4">
        <v>0</v>
      </c>
      <c r="AR745" s="3" t="s">
        <v>32</v>
      </c>
      <c r="AS745" s="3" t="s">
        <v>6214</v>
      </c>
      <c r="AT745" s="3" t="s">
        <v>6219</v>
      </c>
      <c r="AU745" s="3" t="s">
        <v>6216</v>
      </c>
      <c r="AV745" s="3" t="s">
        <v>6217</v>
      </c>
      <c r="AW745" s="3"/>
      <c r="AX745" s="3"/>
      <c r="AY745" s="3"/>
      <c r="AZ745" s="3"/>
      <c r="BA745" s="3"/>
      <c r="BB745" t="b">
        <v>0</v>
      </c>
      <c r="BC745" s="3"/>
      <c r="BD745" s="5">
        <v>118669</v>
      </c>
      <c r="BE745" s="3" t="s">
        <v>316</v>
      </c>
    </row>
    <row r="746" spans="1:57" hidden="1" x14ac:dyDescent="0.2">
      <c r="A746" s="2">
        <v>5262</v>
      </c>
      <c r="B746" s="1">
        <v>45412</v>
      </c>
      <c r="C746" s="3" t="s">
        <v>4183</v>
      </c>
      <c r="D746">
        <v>81083.62</v>
      </c>
      <c r="E746">
        <v>-2102.31</v>
      </c>
      <c r="F746">
        <v>3505.05</v>
      </c>
      <c r="G746">
        <v>801.24</v>
      </c>
      <c r="H746">
        <v>788.31</v>
      </c>
      <c r="I746">
        <v>1921.98</v>
      </c>
      <c r="J746">
        <v>0</v>
      </c>
      <c r="K746">
        <v>0</v>
      </c>
      <c r="L746">
        <v>0</v>
      </c>
      <c r="M746">
        <v>0</v>
      </c>
      <c r="N746">
        <v>12448</v>
      </c>
      <c r="O746">
        <v>3000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85997.89</v>
      </c>
      <c r="AF746">
        <v>3186565.76</v>
      </c>
      <c r="AG746">
        <v>350000</v>
      </c>
      <c r="AH746">
        <v>3320000</v>
      </c>
      <c r="AI746">
        <v>3320000</v>
      </c>
      <c r="AJ746">
        <v>147117.89000000001</v>
      </c>
      <c r="AK746">
        <v>128445.89</v>
      </c>
      <c r="AL746">
        <v>42448</v>
      </c>
      <c r="AM746">
        <v>3247685.76</v>
      </c>
      <c r="AN746">
        <v>3229013.76</v>
      </c>
      <c r="AO746">
        <v>42448</v>
      </c>
      <c r="AP746">
        <v>52401.93</v>
      </c>
      <c r="AQ746" s="4">
        <v>0</v>
      </c>
      <c r="AR746" s="3" t="s">
        <v>32</v>
      </c>
      <c r="AS746" s="3" t="s">
        <v>6214</v>
      </c>
      <c r="AT746" s="3" t="s">
        <v>6219</v>
      </c>
      <c r="AU746" s="3" t="s">
        <v>6216</v>
      </c>
      <c r="AV746" s="3" t="s">
        <v>6217</v>
      </c>
      <c r="AW746" s="3"/>
      <c r="AX746" s="3"/>
      <c r="AY746" s="3"/>
      <c r="AZ746" s="3"/>
      <c r="BA746" s="3"/>
      <c r="BB746" t="b">
        <v>0</v>
      </c>
      <c r="BC746" s="3"/>
      <c r="BD746" s="5">
        <v>118670</v>
      </c>
      <c r="BE746" s="3" t="s">
        <v>316</v>
      </c>
    </row>
    <row r="747" spans="1:57" hidden="1" x14ac:dyDescent="0.2">
      <c r="A747" s="2">
        <v>5269</v>
      </c>
      <c r="B747" s="1">
        <v>45412</v>
      </c>
      <c r="C747" s="3" t="s">
        <v>4190</v>
      </c>
      <c r="D747">
        <v>92652.52</v>
      </c>
      <c r="E747">
        <v>66583.100000000006</v>
      </c>
      <c r="F747">
        <v>103419.89</v>
      </c>
      <c r="G747">
        <v>77304.22</v>
      </c>
      <c r="H747">
        <v>395160.59</v>
      </c>
      <c r="I747">
        <v>540098.64</v>
      </c>
      <c r="J747">
        <v>164804.72</v>
      </c>
      <c r="K747">
        <v>136593.65</v>
      </c>
      <c r="L747">
        <v>36009.35</v>
      </c>
      <c r="M747">
        <v>28470.7</v>
      </c>
      <c r="N747">
        <v>34911.800008999999</v>
      </c>
      <c r="O747">
        <v>59110</v>
      </c>
      <c r="P747">
        <v>6141.5</v>
      </c>
      <c r="Q747">
        <v>5929</v>
      </c>
      <c r="R747">
        <v>5716.5</v>
      </c>
      <c r="S747">
        <v>6141.5</v>
      </c>
      <c r="T747">
        <v>155942.44</v>
      </c>
      <c r="U747">
        <v>37274</v>
      </c>
      <c r="V747">
        <v>3684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1641097.38</v>
      </c>
      <c r="AF747">
        <v>2092271.63</v>
      </c>
      <c r="AG747">
        <v>1276539</v>
      </c>
      <c r="AH747">
        <v>0</v>
      </c>
      <c r="AI747">
        <v>2160330</v>
      </c>
      <c r="AJ747">
        <v>1709403.48</v>
      </c>
      <c r="AK747">
        <v>1735119.180009</v>
      </c>
      <c r="AL747">
        <v>94021.800008999999</v>
      </c>
      <c r="AM747">
        <v>2381406.67</v>
      </c>
      <c r="AN747">
        <v>2407122.3700089999</v>
      </c>
      <c r="AO747">
        <v>314850.740009</v>
      </c>
      <c r="AP747">
        <v>132300.64000000001</v>
      </c>
      <c r="AQ747" s="4">
        <v>0</v>
      </c>
      <c r="AR747" s="3" t="s">
        <v>32</v>
      </c>
      <c r="AS747" s="3" t="s">
        <v>6214</v>
      </c>
      <c r="AT747" s="3" t="s">
        <v>6219</v>
      </c>
      <c r="AU747" s="3" t="s">
        <v>6216</v>
      </c>
      <c r="AV747" s="3" t="s">
        <v>6217</v>
      </c>
      <c r="AW747" s="3"/>
      <c r="AX747" s="3"/>
      <c r="AY747" s="3"/>
      <c r="AZ747" s="3"/>
      <c r="BA747" s="3"/>
      <c r="BB747" t="b">
        <v>0</v>
      </c>
      <c r="BC747" s="3"/>
      <c r="BD747" s="5">
        <v>118671</v>
      </c>
      <c r="BE747" s="3" t="s">
        <v>316</v>
      </c>
    </row>
    <row r="748" spans="1:57" hidden="1" x14ac:dyDescent="0.2">
      <c r="A748" s="2">
        <v>5435</v>
      </c>
      <c r="B748" s="1">
        <v>45412</v>
      </c>
      <c r="C748" s="3" t="s">
        <v>4431</v>
      </c>
      <c r="D748">
        <v>22132.55</v>
      </c>
      <c r="E748">
        <v>5645.45</v>
      </c>
      <c r="F748">
        <v>982.2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28760.2</v>
      </c>
      <c r="AF748">
        <v>15284737.539999999</v>
      </c>
      <c r="AG748">
        <v>31250</v>
      </c>
      <c r="AH748">
        <v>0</v>
      </c>
      <c r="AI748">
        <v>17113668.109999999</v>
      </c>
      <c r="AJ748">
        <v>28760.2</v>
      </c>
      <c r="AK748">
        <v>28760.2</v>
      </c>
      <c r="AL748">
        <v>0</v>
      </c>
      <c r="AM748">
        <v>15284737.539999999</v>
      </c>
      <c r="AN748">
        <v>15284737.539999999</v>
      </c>
      <c r="AO748">
        <v>0</v>
      </c>
      <c r="AP748">
        <v>1793</v>
      </c>
      <c r="AQ748" s="4">
        <v>0</v>
      </c>
      <c r="AR748" s="3" t="s">
        <v>32</v>
      </c>
      <c r="AS748" s="3" t="s">
        <v>6214</v>
      </c>
      <c r="AT748" s="3" t="s">
        <v>6219</v>
      </c>
      <c r="AU748" s="3" t="s">
        <v>6216</v>
      </c>
      <c r="AV748" s="3" t="s">
        <v>6217</v>
      </c>
      <c r="AW748" s="3"/>
      <c r="AX748" s="3"/>
      <c r="AY748" s="3"/>
      <c r="AZ748" s="3"/>
      <c r="BA748" s="3"/>
      <c r="BB748" t="b">
        <v>0</v>
      </c>
      <c r="BC748" s="3"/>
      <c r="BD748" s="5">
        <v>118672</v>
      </c>
      <c r="BE748" s="3" t="s">
        <v>316</v>
      </c>
    </row>
    <row r="749" spans="1:57" hidden="1" x14ac:dyDescent="0.2">
      <c r="A749" s="2">
        <v>5575</v>
      </c>
      <c r="B749" s="1">
        <v>45412</v>
      </c>
      <c r="C749" s="3" t="s">
        <v>4614</v>
      </c>
      <c r="D749">
        <v>1258815.8799999999</v>
      </c>
      <c r="E749">
        <v>553739.9</v>
      </c>
      <c r="F749">
        <v>1090799.06</v>
      </c>
      <c r="G749">
        <v>685551.55</v>
      </c>
      <c r="H749">
        <v>563961.5</v>
      </c>
      <c r="I749">
        <v>252665.9</v>
      </c>
      <c r="J749">
        <v>323837.51</v>
      </c>
      <c r="K749">
        <v>775009.61</v>
      </c>
      <c r="L749">
        <v>-1553857.55</v>
      </c>
      <c r="M749">
        <v>143131.94</v>
      </c>
      <c r="N749">
        <v>0</v>
      </c>
      <c r="O749">
        <v>0</v>
      </c>
      <c r="P749">
        <v>94648</v>
      </c>
      <c r="Q749">
        <v>2910.5555559999998</v>
      </c>
      <c r="R749">
        <v>56000.000007000002</v>
      </c>
      <c r="S749">
        <v>61333.333340999998</v>
      </c>
      <c r="T749">
        <v>39756.111115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4093655.3</v>
      </c>
      <c r="AF749">
        <v>10040029.51</v>
      </c>
      <c r="AG749">
        <v>8624635</v>
      </c>
      <c r="AH749">
        <v>0</v>
      </c>
      <c r="AI749">
        <v>9029589</v>
      </c>
      <c r="AJ749">
        <v>3961644.36</v>
      </c>
      <c r="AK749">
        <v>4093655.3</v>
      </c>
      <c r="AL749">
        <v>0</v>
      </c>
      <c r="AM749">
        <v>10068018.570018999</v>
      </c>
      <c r="AN749">
        <v>10294677.510019001</v>
      </c>
      <c r="AO749">
        <v>254648.000019</v>
      </c>
      <c r="AP749">
        <v>739055.88</v>
      </c>
      <c r="AQ749" s="4">
        <v>0</v>
      </c>
      <c r="AR749" s="3" t="s">
        <v>32</v>
      </c>
      <c r="AS749" s="3" t="s">
        <v>6214</v>
      </c>
      <c r="AT749" s="3" t="s">
        <v>6219</v>
      </c>
      <c r="AU749" s="3" t="s">
        <v>6216</v>
      </c>
      <c r="AV749" s="3" t="s">
        <v>6217</v>
      </c>
      <c r="AW749" s="3"/>
      <c r="AX749" s="3"/>
      <c r="AY749" s="3"/>
      <c r="AZ749" s="3"/>
      <c r="BA749" s="3"/>
      <c r="BB749" t="b">
        <v>0</v>
      </c>
      <c r="BC749" s="3"/>
      <c r="BD749" s="5">
        <v>118673</v>
      </c>
      <c r="BE749" s="3" t="s">
        <v>316</v>
      </c>
    </row>
    <row r="750" spans="1:57" hidden="1" x14ac:dyDescent="0.2">
      <c r="A750" s="2">
        <v>5605</v>
      </c>
      <c r="B750" s="1">
        <v>45412</v>
      </c>
      <c r="C750" s="3" t="s">
        <v>4651</v>
      </c>
      <c r="D750">
        <v>184376.05</v>
      </c>
      <c r="E750">
        <v>106570.27</v>
      </c>
      <c r="F750">
        <v>-77797.67</v>
      </c>
      <c r="G750">
        <v>0</v>
      </c>
      <c r="H750">
        <v>0</v>
      </c>
      <c r="I750">
        <v>3510.47</v>
      </c>
      <c r="J750">
        <v>-3510.47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213148.65</v>
      </c>
      <c r="AF750">
        <v>32645686.710000001</v>
      </c>
      <c r="AG750">
        <v>0</v>
      </c>
      <c r="AH750">
        <v>0</v>
      </c>
      <c r="AI750">
        <v>31110000</v>
      </c>
      <c r="AJ750">
        <v>213148.65</v>
      </c>
      <c r="AK750">
        <v>213148.65</v>
      </c>
      <c r="AL750">
        <v>0</v>
      </c>
      <c r="AM750">
        <v>32645686.710000001</v>
      </c>
      <c r="AN750">
        <v>32645686.710000001</v>
      </c>
      <c r="AO750">
        <v>0</v>
      </c>
      <c r="AP750">
        <v>0</v>
      </c>
      <c r="AQ750" s="4">
        <v>0</v>
      </c>
      <c r="AR750" s="3" t="s">
        <v>32</v>
      </c>
      <c r="AS750" s="3" t="s">
        <v>6214</v>
      </c>
      <c r="AT750" s="3" t="s">
        <v>6219</v>
      </c>
      <c r="AU750" s="3" t="s">
        <v>6216</v>
      </c>
      <c r="AV750" s="3" t="s">
        <v>6217</v>
      </c>
      <c r="AW750" s="3"/>
      <c r="AX750" s="3"/>
      <c r="AY750" s="3"/>
      <c r="AZ750" s="3"/>
      <c r="BA750" s="3"/>
      <c r="BB750" t="b">
        <v>0</v>
      </c>
      <c r="BC750" s="3"/>
      <c r="BD750" s="5">
        <v>118674</v>
      </c>
      <c r="BE750" s="3" t="s">
        <v>316</v>
      </c>
    </row>
    <row r="751" spans="1:57" hidden="1" x14ac:dyDescent="0.2">
      <c r="A751" s="2">
        <v>5619</v>
      </c>
      <c r="B751" s="1">
        <v>45412</v>
      </c>
      <c r="C751" s="3" t="s">
        <v>4673</v>
      </c>
      <c r="D751">
        <v>6117.6</v>
      </c>
      <c r="E751">
        <v>0</v>
      </c>
      <c r="F751">
        <v>33.450000000000003</v>
      </c>
      <c r="G751">
        <v>0</v>
      </c>
      <c r="H751">
        <v>-33.450000000000003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6117.6</v>
      </c>
      <c r="AF751">
        <v>0</v>
      </c>
      <c r="AG751">
        <v>0</v>
      </c>
      <c r="AH751">
        <v>0</v>
      </c>
      <c r="AI751">
        <v>1200000</v>
      </c>
      <c r="AJ751">
        <v>6117.6</v>
      </c>
      <c r="AK751">
        <v>6117.6</v>
      </c>
      <c r="AL751">
        <v>0</v>
      </c>
      <c r="AM751">
        <v>0</v>
      </c>
      <c r="AN751">
        <v>0</v>
      </c>
      <c r="AO751">
        <v>0</v>
      </c>
      <c r="AP751">
        <v>39047.71</v>
      </c>
      <c r="AQ751" s="4">
        <v>0</v>
      </c>
      <c r="AR751" s="3" t="s">
        <v>32</v>
      </c>
      <c r="AS751" s="3" t="s">
        <v>6214</v>
      </c>
      <c r="AT751" s="3" t="s">
        <v>6219</v>
      </c>
      <c r="AU751" s="3" t="s">
        <v>6216</v>
      </c>
      <c r="AV751" s="3" t="s">
        <v>6217</v>
      </c>
      <c r="AW751" s="3"/>
      <c r="AX751" s="3"/>
      <c r="AY751" s="3"/>
      <c r="AZ751" s="3"/>
      <c r="BA751" s="3"/>
      <c r="BB751" t="b">
        <v>0</v>
      </c>
      <c r="BC751" s="3"/>
      <c r="BD751" s="5">
        <v>118675</v>
      </c>
      <c r="BE751" s="3" t="s">
        <v>316</v>
      </c>
    </row>
    <row r="752" spans="1:57" hidden="1" x14ac:dyDescent="0.2">
      <c r="A752" s="2">
        <v>5627</v>
      </c>
      <c r="B752" s="1">
        <v>45412</v>
      </c>
      <c r="C752" s="3" t="s">
        <v>4687</v>
      </c>
      <c r="D752">
        <v>1560550.91</v>
      </c>
      <c r="E752">
        <v>1601432.68</v>
      </c>
      <c r="F752">
        <v>75293.070000000007</v>
      </c>
      <c r="G752">
        <v>2527.5100000000002</v>
      </c>
      <c r="H752">
        <v>266.06</v>
      </c>
      <c r="I752">
        <v>553952.62</v>
      </c>
      <c r="J752">
        <v>536199.80000000005</v>
      </c>
      <c r="K752">
        <v>1624.34</v>
      </c>
      <c r="L752">
        <v>519076.07</v>
      </c>
      <c r="M752">
        <v>139800</v>
      </c>
      <c r="N752">
        <v>5101.0861450000002</v>
      </c>
      <c r="O752">
        <v>4432.1142849999997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4990723.0599999996</v>
      </c>
      <c r="AF752">
        <v>5978286.1100000003</v>
      </c>
      <c r="AG752">
        <v>3998828</v>
      </c>
      <c r="AH752">
        <v>6039999.9800000004</v>
      </c>
      <c r="AI752">
        <v>6350000</v>
      </c>
      <c r="AJ752">
        <v>4864819.7149700001</v>
      </c>
      <c r="AK752">
        <v>5000256.2604299998</v>
      </c>
      <c r="AL752">
        <v>9533.2004300000008</v>
      </c>
      <c r="AM752">
        <v>5852382.7649699999</v>
      </c>
      <c r="AN752">
        <v>5987819.3104299996</v>
      </c>
      <c r="AO752">
        <v>9533.2004300000008</v>
      </c>
      <c r="AP752">
        <v>5954.61</v>
      </c>
      <c r="AQ752" s="4">
        <v>0</v>
      </c>
      <c r="AR752" s="3" t="s">
        <v>32</v>
      </c>
      <c r="AS752" s="3" t="s">
        <v>6214</v>
      </c>
      <c r="AT752" s="3" t="s">
        <v>6219</v>
      </c>
      <c r="AU752" s="3" t="s">
        <v>6216</v>
      </c>
      <c r="AV752" s="3" t="s">
        <v>6217</v>
      </c>
      <c r="AW752" s="3"/>
      <c r="AX752" s="3"/>
      <c r="AY752" s="3"/>
      <c r="AZ752" s="3"/>
      <c r="BA752" s="3"/>
      <c r="BB752" t="b">
        <v>0</v>
      </c>
      <c r="BC752" s="3"/>
      <c r="BD752" s="5">
        <v>118676</v>
      </c>
      <c r="BE752" s="3" t="s">
        <v>316</v>
      </c>
    </row>
    <row r="753" spans="1:57" hidden="1" x14ac:dyDescent="0.2">
      <c r="A753" s="2">
        <v>5647</v>
      </c>
      <c r="B753" s="1">
        <v>45412</v>
      </c>
      <c r="C753" s="3" t="s">
        <v>4723</v>
      </c>
      <c r="D753">
        <v>2791.24</v>
      </c>
      <c r="E753">
        <v>1792.25</v>
      </c>
      <c r="F753">
        <v>-35.17</v>
      </c>
      <c r="G753">
        <v>1093.95</v>
      </c>
      <c r="H753">
        <v>7409.82</v>
      </c>
      <c r="I753">
        <v>2930.24</v>
      </c>
      <c r="J753">
        <v>1397.4</v>
      </c>
      <c r="K753">
        <v>16231.7</v>
      </c>
      <c r="L753">
        <v>3257.58</v>
      </c>
      <c r="M753">
        <v>0</v>
      </c>
      <c r="N753">
        <v>14130.293331999999</v>
      </c>
      <c r="O753">
        <v>11577.066663</v>
      </c>
      <c r="P753">
        <v>11626.96</v>
      </c>
      <c r="Q753">
        <v>11121.44</v>
      </c>
      <c r="R753">
        <v>31790.92</v>
      </c>
      <c r="S753">
        <v>46414.46</v>
      </c>
      <c r="T753">
        <v>24153.420018000001</v>
      </c>
      <c r="U753">
        <v>15082.800015000001</v>
      </c>
      <c r="V753">
        <v>20110.400020000001</v>
      </c>
      <c r="W753">
        <v>113658.400007</v>
      </c>
      <c r="X753">
        <v>100440.32000000001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36869.01</v>
      </c>
      <c r="AF753">
        <v>80897.22</v>
      </c>
      <c r="AG753">
        <v>400000</v>
      </c>
      <c r="AH753">
        <v>0</v>
      </c>
      <c r="AI753">
        <v>75000</v>
      </c>
      <c r="AJ753">
        <v>78500.769994999995</v>
      </c>
      <c r="AK753">
        <v>62576.369995000001</v>
      </c>
      <c r="AL753">
        <v>25707.359994999999</v>
      </c>
      <c r="AM753">
        <v>481928.10005499999</v>
      </c>
      <c r="AN753">
        <v>481003.70005500002</v>
      </c>
      <c r="AO753">
        <v>400106.48005499999</v>
      </c>
      <c r="AP753">
        <v>5457.99</v>
      </c>
      <c r="AQ753" s="4">
        <v>0</v>
      </c>
      <c r="AR753" s="3" t="s">
        <v>32</v>
      </c>
      <c r="AS753" s="3" t="s">
        <v>6214</v>
      </c>
      <c r="AT753" s="3" t="s">
        <v>6219</v>
      </c>
      <c r="AU753" s="3" t="s">
        <v>6216</v>
      </c>
      <c r="AV753" s="3" t="s">
        <v>6217</v>
      </c>
      <c r="AW753" s="3"/>
      <c r="AX753" s="3"/>
      <c r="AY753" s="3"/>
      <c r="AZ753" s="3"/>
      <c r="BA753" s="3"/>
      <c r="BB753" t="b">
        <v>0</v>
      </c>
      <c r="BC753" s="3"/>
      <c r="BD753" s="5">
        <v>118677</v>
      </c>
      <c r="BE753" s="3" t="s">
        <v>316</v>
      </c>
    </row>
    <row r="754" spans="1:57" hidden="1" x14ac:dyDescent="0.2">
      <c r="A754" s="2">
        <v>5670</v>
      </c>
      <c r="B754" s="1">
        <v>45412</v>
      </c>
      <c r="C754" s="3" t="s">
        <v>4764</v>
      </c>
      <c r="D754">
        <v>18121</v>
      </c>
      <c r="E754">
        <v>22324.48</v>
      </c>
      <c r="F754">
        <v>12794.91</v>
      </c>
      <c r="G754">
        <v>40634.92</v>
      </c>
      <c r="H754">
        <v>114579.86</v>
      </c>
      <c r="I754">
        <v>13801.23</v>
      </c>
      <c r="J754">
        <v>3890.65</v>
      </c>
      <c r="K754">
        <v>2886.64</v>
      </c>
      <c r="L754">
        <v>-121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228912.69</v>
      </c>
      <c r="AF754">
        <v>263979.17</v>
      </c>
      <c r="AG754">
        <v>199409</v>
      </c>
      <c r="AH754">
        <v>233639</v>
      </c>
      <c r="AI754">
        <v>248639</v>
      </c>
      <c r="AJ754">
        <v>228912.69</v>
      </c>
      <c r="AK754">
        <v>228912.69</v>
      </c>
      <c r="AL754">
        <v>0</v>
      </c>
      <c r="AM754">
        <v>263979.17</v>
      </c>
      <c r="AN754">
        <v>263979.17</v>
      </c>
      <c r="AO754">
        <v>0</v>
      </c>
      <c r="AP754">
        <v>1167.28</v>
      </c>
      <c r="AQ754" s="4">
        <v>0</v>
      </c>
      <c r="AR754" s="3" t="s">
        <v>32</v>
      </c>
      <c r="AS754" s="3" t="s">
        <v>6214</v>
      </c>
      <c r="AT754" s="3" t="s">
        <v>6219</v>
      </c>
      <c r="AU754" s="3" t="s">
        <v>6216</v>
      </c>
      <c r="AV754" s="3" t="s">
        <v>6217</v>
      </c>
      <c r="AW754" s="3"/>
      <c r="AX754" s="3"/>
      <c r="AY754" s="3"/>
      <c r="AZ754" s="3"/>
      <c r="BA754" s="3"/>
      <c r="BB754" t="b">
        <v>0</v>
      </c>
      <c r="BC754" s="3"/>
      <c r="BD754" s="5">
        <v>118678</v>
      </c>
      <c r="BE754" s="3" t="s">
        <v>316</v>
      </c>
    </row>
    <row r="755" spans="1:57" hidden="1" x14ac:dyDescent="0.2">
      <c r="A755" s="2">
        <v>5708</v>
      </c>
      <c r="B755" s="1">
        <v>45412</v>
      </c>
      <c r="C755" s="3" t="s">
        <v>4835</v>
      </c>
      <c r="D755">
        <v>502053.91</v>
      </c>
      <c r="E755">
        <v>951198.94</v>
      </c>
      <c r="F755">
        <v>2079302.42</v>
      </c>
      <c r="G755">
        <v>1117454.6599999999</v>
      </c>
      <c r="H755">
        <v>1257217.69</v>
      </c>
      <c r="I755">
        <v>1564383.66</v>
      </c>
      <c r="J755">
        <v>1088927.31</v>
      </c>
      <c r="K755">
        <v>976460.63</v>
      </c>
      <c r="L755">
        <v>720920.74999999895</v>
      </c>
      <c r="M755">
        <v>486363.43</v>
      </c>
      <c r="N755">
        <v>1083858.0520019999</v>
      </c>
      <c r="O755">
        <v>1589695.388543</v>
      </c>
      <c r="P755">
        <v>2521668.4811439998</v>
      </c>
      <c r="Q755">
        <v>1640383.7563789999</v>
      </c>
      <c r="R755">
        <v>1493536.095887</v>
      </c>
      <c r="S755">
        <v>1281716.559773</v>
      </c>
      <c r="T755">
        <v>965889.98101900006</v>
      </c>
      <c r="U755">
        <v>962196.77466500096</v>
      </c>
      <c r="V755">
        <v>1246802.679422</v>
      </c>
      <c r="W755">
        <v>1151859.187348</v>
      </c>
      <c r="X755">
        <v>1221430.9968969999</v>
      </c>
      <c r="Y755">
        <v>1097956.7381490001</v>
      </c>
      <c r="Z755">
        <v>1062167.7587629999</v>
      </c>
      <c r="AA755">
        <v>1599574.806421</v>
      </c>
      <c r="AB755">
        <v>5000000</v>
      </c>
      <c r="AC755">
        <v>5000000</v>
      </c>
      <c r="AD755">
        <v>0</v>
      </c>
      <c r="AE755">
        <v>10744283.4</v>
      </c>
      <c r="AF755">
        <v>12526505.27</v>
      </c>
      <c r="AG755">
        <v>7921709</v>
      </c>
      <c r="AH755">
        <v>0</v>
      </c>
      <c r="AI755">
        <v>33871131</v>
      </c>
      <c r="AJ755">
        <v>14062733.072651001</v>
      </c>
      <c r="AK755">
        <v>13417836.840545001</v>
      </c>
      <c r="AL755">
        <v>2673553.4405450001</v>
      </c>
      <c r="AM755">
        <v>31493138.758508001</v>
      </c>
      <c r="AN755">
        <v>46445242.526412003</v>
      </c>
      <c r="AO755">
        <v>33918737.256411999</v>
      </c>
      <c r="AP755">
        <v>1907300.78</v>
      </c>
      <c r="AQ755" s="4">
        <v>0</v>
      </c>
      <c r="AR755" s="3" t="s">
        <v>32</v>
      </c>
      <c r="AS755" s="3" t="s">
        <v>6214</v>
      </c>
      <c r="AT755" s="3" t="s">
        <v>6219</v>
      </c>
      <c r="AU755" s="3" t="s">
        <v>6216</v>
      </c>
      <c r="AV755" s="3" t="s">
        <v>6217</v>
      </c>
      <c r="AW755" s="3"/>
      <c r="AX755" s="3"/>
      <c r="AY755" s="3"/>
      <c r="AZ755" s="3"/>
      <c r="BA755" s="3"/>
      <c r="BB755" t="b">
        <v>0</v>
      </c>
      <c r="BC755" s="3"/>
      <c r="BD755" s="5">
        <v>118679</v>
      </c>
      <c r="BE755" s="3" t="s">
        <v>316</v>
      </c>
    </row>
    <row r="756" spans="1:57" hidden="1" x14ac:dyDescent="0.2">
      <c r="A756" s="2">
        <v>5810</v>
      </c>
      <c r="B756" s="1">
        <v>45412</v>
      </c>
      <c r="C756" s="3" t="s">
        <v>5017</v>
      </c>
      <c r="D756">
        <v>16738.5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16738.5</v>
      </c>
      <c r="AF756">
        <v>1589093.51</v>
      </c>
      <c r="AG756">
        <v>0</v>
      </c>
      <c r="AH756">
        <v>0</v>
      </c>
      <c r="AI756">
        <v>1880000</v>
      </c>
      <c r="AJ756">
        <v>16738.5</v>
      </c>
      <c r="AK756">
        <v>16738.5</v>
      </c>
      <c r="AL756">
        <v>0</v>
      </c>
      <c r="AM756">
        <v>1589093.51</v>
      </c>
      <c r="AN756">
        <v>1589093.51</v>
      </c>
      <c r="AO756">
        <v>0</v>
      </c>
      <c r="AP756">
        <v>0</v>
      </c>
      <c r="AQ756" s="4">
        <v>0</v>
      </c>
      <c r="AR756" s="3" t="s">
        <v>32</v>
      </c>
      <c r="AS756" s="3" t="s">
        <v>6214</v>
      </c>
      <c r="AT756" s="3" t="s">
        <v>6219</v>
      </c>
      <c r="AU756" s="3" t="s">
        <v>6216</v>
      </c>
      <c r="AV756" s="3" t="s">
        <v>6217</v>
      </c>
      <c r="AW756" s="3"/>
      <c r="AX756" s="3"/>
      <c r="AY756" s="3"/>
      <c r="AZ756" s="3"/>
      <c r="BA756" s="3"/>
      <c r="BB756" t="b">
        <v>0</v>
      </c>
      <c r="BC756" s="3"/>
      <c r="BD756" s="5">
        <v>118680</v>
      </c>
      <c r="BE756" s="3" t="s">
        <v>316</v>
      </c>
    </row>
    <row r="757" spans="1:57" hidden="1" x14ac:dyDescent="0.2">
      <c r="A757" s="2">
        <v>5811</v>
      </c>
      <c r="B757" s="1">
        <v>45412</v>
      </c>
      <c r="C757" s="3" t="s">
        <v>5019</v>
      </c>
      <c r="D757">
        <v>10549.47</v>
      </c>
      <c r="E757">
        <v>-0.01</v>
      </c>
      <c r="F757">
        <v>5930.98</v>
      </c>
      <c r="G757">
        <v>0</v>
      </c>
      <c r="H757">
        <v>0</v>
      </c>
      <c r="I757">
        <v>1806.01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18286.45</v>
      </c>
      <c r="AF757">
        <v>159886.1</v>
      </c>
      <c r="AG757">
        <v>0</v>
      </c>
      <c r="AH757">
        <v>0</v>
      </c>
      <c r="AI757">
        <v>160000</v>
      </c>
      <c r="AJ757">
        <v>18286.45</v>
      </c>
      <c r="AK757">
        <v>18286.45</v>
      </c>
      <c r="AL757">
        <v>0</v>
      </c>
      <c r="AM757">
        <v>159886.1</v>
      </c>
      <c r="AN757">
        <v>159886.1</v>
      </c>
      <c r="AO757">
        <v>0</v>
      </c>
      <c r="AP757">
        <v>0</v>
      </c>
      <c r="AQ757" s="4">
        <v>0</v>
      </c>
      <c r="AR757" s="3" t="s">
        <v>32</v>
      </c>
      <c r="AS757" s="3" t="s">
        <v>6214</v>
      </c>
      <c r="AT757" s="3" t="s">
        <v>6219</v>
      </c>
      <c r="AU757" s="3" t="s">
        <v>6216</v>
      </c>
      <c r="AV757" s="3" t="s">
        <v>6217</v>
      </c>
      <c r="AW757" s="3"/>
      <c r="AX757" s="3"/>
      <c r="AY757" s="3"/>
      <c r="AZ757" s="3"/>
      <c r="BA757" s="3"/>
      <c r="BB757" t="b">
        <v>0</v>
      </c>
      <c r="BC757" s="3"/>
      <c r="BD757" s="5">
        <v>118681</v>
      </c>
      <c r="BE757" s="3" t="s">
        <v>316</v>
      </c>
    </row>
    <row r="758" spans="1:57" hidden="1" x14ac:dyDescent="0.2">
      <c r="A758" s="2">
        <v>5823</v>
      </c>
      <c r="B758" s="1">
        <v>45412</v>
      </c>
      <c r="C758" s="3" t="s">
        <v>5038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80000</v>
      </c>
      <c r="AK758">
        <v>0</v>
      </c>
      <c r="AL758">
        <v>0</v>
      </c>
      <c r="AM758">
        <v>80000</v>
      </c>
      <c r="AN758">
        <v>0</v>
      </c>
      <c r="AO758">
        <v>0</v>
      </c>
      <c r="AP758">
        <v>0</v>
      </c>
      <c r="AQ758" s="4">
        <v>0</v>
      </c>
      <c r="AR758" s="3" t="s">
        <v>4157</v>
      </c>
      <c r="AS758" s="3" t="s">
        <v>6214</v>
      </c>
      <c r="AT758" s="3" t="s">
        <v>6219</v>
      </c>
      <c r="AU758" s="3" t="s">
        <v>6216</v>
      </c>
      <c r="AV758" s="3" t="s">
        <v>6217</v>
      </c>
      <c r="AW758" s="3"/>
      <c r="AX758" s="3"/>
      <c r="AY758" s="3"/>
      <c r="AZ758" s="3"/>
      <c r="BA758" s="3"/>
      <c r="BB758" t="b">
        <v>0</v>
      </c>
      <c r="BC758" s="3"/>
      <c r="BD758" s="5">
        <v>118682</v>
      </c>
      <c r="BE758" s="3" t="s">
        <v>316</v>
      </c>
    </row>
    <row r="759" spans="1:57" hidden="1" x14ac:dyDescent="0.2">
      <c r="A759" s="2">
        <v>5871</v>
      </c>
      <c r="B759" s="1">
        <v>45412</v>
      </c>
      <c r="C759" s="3" t="s">
        <v>5128</v>
      </c>
      <c r="D759">
        <v>241329.48</v>
      </c>
      <c r="E759">
        <v>191888.62</v>
      </c>
      <c r="F759">
        <v>310952</v>
      </c>
      <c r="G759">
        <v>97586.14</v>
      </c>
      <c r="H759">
        <v>68401.8</v>
      </c>
      <c r="I759">
        <v>168254.43</v>
      </c>
      <c r="J759">
        <v>440479.52</v>
      </c>
      <c r="K759">
        <v>261681.37</v>
      </c>
      <c r="L759">
        <v>106004.22</v>
      </c>
      <c r="M759">
        <v>10541.2</v>
      </c>
      <c r="N759">
        <v>0</v>
      </c>
      <c r="O759">
        <v>0</v>
      </c>
      <c r="P759">
        <v>59960</v>
      </c>
      <c r="Q759">
        <v>273151.17985999997</v>
      </c>
      <c r="R759">
        <v>307332.42014499998</v>
      </c>
      <c r="S759">
        <v>132320.00000199999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1897118.78</v>
      </c>
      <c r="AF759">
        <v>2218634.52</v>
      </c>
      <c r="AG759">
        <v>126639</v>
      </c>
      <c r="AH759">
        <v>3156653</v>
      </c>
      <c r="AI759">
        <v>3156653</v>
      </c>
      <c r="AJ759">
        <v>2026247.58</v>
      </c>
      <c r="AK759">
        <v>1897118.78</v>
      </c>
      <c r="AL759">
        <v>0</v>
      </c>
      <c r="AM759">
        <v>3120526.9200070002</v>
      </c>
      <c r="AN759">
        <v>2991398.1200069999</v>
      </c>
      <c r="AO759">
        <v>772763.60000700003</v>
      </c>
      <c r="AP759">
        <v>374683.63</v>
      </c>
      <c r="AQ759" s="4">
        <v>0</v>
      </c>
      <c r="AR759" s="3" t="s">
        <v>32</v>
      </c>
      <c r="AS759" s="3" t="s">
        <v>6214</v>
      </c>
      <c r="AT759" s="3" t="s">
        <v>6219</v>
      </c>
      <c r="AU759" s="3" t="s">
        <v>6216</v>
      </c>
      <c r="AV759" s="3" t="s">
        <v>6217</v>
      </c>
      <c r="AW759" s="3"/>
      <c r="AX759" s="3"/>
      <c r="AY759" s="3"/>
      <c r="AZ759" s="3"/>
      <c r="BA759" s="3"/>
      <c r="BB759" t="b">
        <v>0</v>
      </c>
      <c r="BC759" s="3"/>
      <c r="BD759" s="5">
        <v>118683</v>
      </c>
      <c r="BE759" s="3" t="s">
        <v>316</v>
      </c>
    </row>
    <row r="760" spans="1:57" hidden="1" x14ac:dyDescent="0.2">
      <c r="A760" s="2">
        <v>5884</v>
      </c>
      <c r="B760" s="1">
        <v>45412</v>
      </c>
      <c r="C760" s="3" t="s">
        <v>5143</v>
      </c>
      <c r="D760">
        <v>11664.98</v>
      </c>
      <c r="E760">
        <v>32305.919999999998</v>
      </c>
      <c r="F760">
        <v>111290.5</v>
      </c>
      <c r="G760">
        <v>7792.44</v>
      </c>
      <c r="H760">
        <v>1583.25</v>
      </c>
      <c r="I760">
        <v>546.12</v>
      </c>
      <c r="J760">
        <v>0</v>
      </c>
      <c r="K760">
        <v>24.6</v>
      </c>
      <c r="L760">
        <v>3879.85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169087.66</v>
      </c>
      <c r="AF760">
        <v>264544.96999999997</v>
      </c>
      <c r="AG760">
        <v>131470</v>
      </c>
      <c r="AH760">
        <v>195334</v>
      </c>
      <c r="AI760">
        <v>226514</v>
      </c>
      <c r="AJ760">
        <v>169087.66</v>
      </c>
      <c r="AK760">
        <v>169087.66</v>
      </c>
      <c r="AL760">
        <v>0</v>
      </c>
      <c r="AM760">
        <v>264544.96999999997</v>
      </c>
      <c r="AN760">
        <v>264544.96999999997</v>
      </c>
      <c r="AO760">
        <v>0</v>
      </c>
      <c r="AP760">
        <v>0</v>
      </c>
      <c r="AQ760" s="4">
        <v>0</v>
      </c>
      <c r="AR760" s="3" t="s">
        <v>32</v>
      </c>
      <c r="AS760" s="3" t="s">
        <v>6214</v>
      </c>
      <c r="AT760" s="3" t="s">
        <v>6219</v>
      </c>
      <c r="AU760" s="3" t="s">
        <v>6216</v>
      </c>
      <c r="AV760" s="3" t="s">
        <v>6217</v>
      </c>
      <c r="AW760" s="3"/>
      <c r="AX760" s="3"/>
      <c r="AY760" s="3"/>
      <c r="AZ760" s="3"/>
      <c r="BA760" s="3"/>
      <c r="BB760" t="b">
        <v>0</v>
      </c>
      <c r="BC760" s="3"/>
      <c r="BD760" s="5">
        <v>118684</v>
      </c>
      <c r="BE760" s="3" t="s">
        <v>316</v>
      </c>
    </row>
    <row r="761" spans="1:57" hidden="1" x14ac:dyDescent="0.2">
      <c r="A761" s="2">
        <v>5945</v>
      </c>
      <c r="B761" s="1">
        <v>45412</v>
      </c>
      <c r="C761" s="3" t="s">
        <v>5199</v>
      </c>
      <c r="D761">
        <v>22504.04</v>
      </c>
      <c r="E761">
        <v>26058.55</v>
      </c>
      <c r="F761">
        <v>68794.58</v>
      </c>
      <c r="G761">
        <v>27937.31</v>
      </c>
      <c r="H761">
        <v>17200.2</v>
      </c>
      <c r="I761">
        <v>7290.23</v>
      </c>
      <c r="J761">
        <v>5308.27</v>
      </c>
      <c r="K761">
        <v>13826.57</v>
      </c>
      <c r="L761">
        <v>-291677.12</v>
      </c>
      <c r="M761">
        <v>196</v>
      </c>
      <c r="N761">
        <v>2653.846145</v>
      </c>
      <c r="O761">
        <v>6787.6922999999997</v>
      </c>
      <c r="P761">
        <v>409497.04614499997</v>
      </c>
      <c r="Q761">
        <v>2538.46153</v>
      </c>
      <c r="R761">
        <v>2423.0769150000001</v>
      </c>
      <c r="S761">
        <v>2653.846145</v>
      </c>
      <c r="T761">
        <v>2423.0769150000001</v>
      </c>
      <c r="U761">
        <v>1730.769225</v>
      </c>
      <c r="V761">
        <v>2307.6923000000002</v>
      </c>
      <c r="W761">
        <v>2307.6923000000002</v>
      </c>
      <c r="X761">
        <v>2423.0769150000001</v>
      </c>
      <c r="Y761">
        <v>1730.769225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-102561.37</v>
      </c>
      <c r="AF761">
        <v>5026.4399999999996</v>
      </c>
      <c r="AG761">
        <v>220990</v>
      </c>
      <c r="AH761">
        <v>0</v>
      </c>
      <c r="AI761">
        <v>1057442</v>
      </c>
      <c r="AJ761">
        <v>315633.12898099999</v>
      </c>
      <c r="AK761">
        <v>-93119.831554999997</v>
      </c>
      <c r="AL761">
        <v>9441.5384450000001</v>
      </c>
      <c r="AM761">
        <v>446413.24659599998</v>
      </c>
      <c r="AN761">
        <v>444503.48606000002</v>
      </c>
      <c r="AO761">
        <v>439477.04606000002</v>
      </c>
      <c r="AP761">
        <v>415016.2</v>
      </c>
      <c r="AQ761" s="4">
        <v>0</v>
      </c>
      <c r="AR761" s="3" t="s">
        <v>32</v>
      </c>
      <c r="AS761" s="3" t="s">
        <v>6214</v>
      </c>
      <c r="AT761" s="3" t="s">
        <v>6219</v>
      </c>
      <c r="AU761" s="3" t="s">
        <v>6216</v>
      </c>
      <c r="AV761" s="3" t="s">
        <v>6217</v>
      </c>
      <c r="AW761" s="3"/>
      <c r="AX761" s="3"/>
      <c r="AY761" s="3"/>
      <c r="AZ761" s="3"/>
      <c r="BA761" s="3"/>
      <c r="BB761" t="b">
        <v>0</v>
      </c>
      <c r="BC761" s="3"/>
      <c r="BD761" s="5">
        <v>118685</v>
      </c>
      <c r="BE761" s="3" t="s">
        <v>316</v>
      </c>
    </row>
    <row r="762" spans="1:57" hidden="1" x14ac:dyDescent="0.2">
      <c r="A762" s="2">
        <v>5979</v>
      </c>
      <c r="B762" s="1">
        <v>45412</v>
      </c>
      <c r="C762" s="3" t="s">
        <v>5245</v>
      </c>
      <c r="D762">
        <v>1282.22</v>
      </c>
      <c r="E762">
        <v>622.25</v>
      </c>
      <c r="F762">
        <v>694.17</v>
      </c>
      <c r="G762">
        <v>1086.52</v>
      </c>
      <c r="H762">
        <v>437.91</v>
      </c>
      <c r="I762">
        <v>1971.13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6094.2</v>
      </c>
      <c r="AF762">
        <v>5248572.49</v>
      </c>
      <c r="AG762">
        <v>0</v>
      </c>
      <c r="AH762">
        <v>0</v>
      </c>
      <c r="AI762">
        <v>5116146</v>
      </c>
      <c r="AJ762">
        <v>6094.2</v>
      </c>
      <c r="AK762">
        <v>6094.2</v>
      </c>
      <c r="AL762">
        <v>0</v>
      </c>
      <c r="AM762">
        <v>5248572.49</v>
      </c>
      <c r="AN762">
        <v>5248572.49</v>
      </c>
      <c r="AO762">
        <v>0</v>
      </c>
      <c r="AP762">
        <v>0</v>
      </c>
      <c r="AQ762" s="4">
        <v>0</v>
      </c>
      <c r="AR762" s="3" t="s">
        <v>32</v>
      </c>
      <c r="AS762" s="3" t="s">
        <v>6214</v>
      </c>
      <c r="AT762" s="3" t="s">
        <v>6219</v>
      </c>
      <c r="AU762" s="3" t="s">
        <v>6216</v>
      </c>
      <c r="AV762" s="3" t="s">
        <v>6217</v>
      </c>
      <c r="AW762" s="3"/>
      <c r="AX762" s="3"/>
      <c r="AY762" s="3"/>
      <c r="AZ762" s="3"/>
      <c r="BA762" s="3"/>
      <c r="BB762" t="b">
        <v>0</v>
      </c>
      <c r="BC762" s="3"/>
      <c r="BD762" s="5">
        <v>118686</v>
      </c>
      <c r="BE762" s="3" t="s">
        <v>316</v>
      </c>
    </row>
    <row r="763" spans="1:57" hidden="1" x14ac:dyDescent="0.2">
      <c r="A763" s="2">
        <v>5995</v>
      </c>
      <c r="B763" s="1">
        <v>45412</v>
      </c>
      <c r="C763" s="3" t="s">
        <v>5268</v>
      </c>
      <c r="D763">
        <v>39014.239999999998</v>
      </c>
      <c r="E763">
        <v>139530.39000000001</v>
      </c>
      <c r="F763">
        <v>3575.38</v>
      </c>
      <c r="G763">
        <v>22217.79</v>
      </c>
      <c r="H763">
        <v>7737.58</v>
      </c>
      <c r="I763">
        <v>13051.4</v>
      </c>
      <c r="J763">
        <v>364486.49</v>
      </c>
      <c r="K763">
        <v>8396.35</v>
      </c>
      <c r="L763">
        <v>4835.6899999999996</v>
      </c>
      <c r="M763">
        <v>382766.98</v>
      </c>
      <c r="N763">
        <v>209698.8</v>
      </c>
      <c r="O763">
        <v>67576.940002000003</v>
      </c>
      <c r="P763">
        <v>538994.16530999995</v>
      </c>
      <c r="Q763">
        <v>87746.336676000006</v>
      </c>
      <c r="R763">
        <v>542356.91859999998</v>
      </c>
      <c r="S763">
        <v>7603.0615079999998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985612.29</v>
      </c>
      <c r="AF763">
        <v>1017863.09</v>
      </c>
      <c r="AG763">
        <v>1071220</v>
      </c>
      <c r="AH763">
        <v>1647680</v>
      </c>
      <c r="AI763">
        <v>2350000</v>
      </c>
      <c r="AJ763">
        <v>1619881.5900359999</v>
      </c>
      <c r="AK763">
        <v>1262888.030002</v>
      </c>
      <c r="AL763">
        <v>277275.74000200001</v>
      </c>
      <c r="AM763">
        <v>2296922.6131239999</v>
      </c>
      <c r="AN763">
        <v>2471839.3120960002</v>
      </c>
      <c r="AO763">
        <v>1453976.2220960001</v>
      </c>
      <c r="AP763">
        <v>775320.69</v>
      </c>
      <c r="AQ763" s="4">
        <v>0</v>
      </c>
      <c r="AR763" s="3" t="s">
        <v>32</v>
      </c>
      <c r="AS763" s="3" t="s">
        <v>6214</v>
      </c>
      <c r="AT763" s="3" t="s">
        <v>6219</v>
      </c>
      <c r="AU763" s="3" t="s">
        <v>6216</v>
      </c>
      <c r="AV763" s="3" t="s">
        <v>6217</v>
      </c>
      <c r="AW763" s="3"/>
      <c r="AX763" s="3"/>
      <c r="AY763" s="3"/>
      <c r="AZ763" s="3"/>
      <c r="BA763" s="3"/>
      <c r="BB763" t="b">
        <v>0</v>
      </c>
      <c r="BC763" s="3"/>
      <c r="BD763" s="5">
        <v>118687</v>
      </c>
      <c r="BE763" s="3" t="s">
        <v>316</v>
      </c>
    </row>
    <row r="764" spans="1:57" hidden="1" x14ac:dyDescent="0.2">
      <c r="A764" s="2">
        <v>6042</v>
      </c>
      <c r="B764" s="1">
        <v>45412</v>
      </c>
      <c r="C764" s="3" t="s">
        <v>5337</v>
      </c>
      <c r="D764">
        <v>0</v>
      </c>
      <c r="E764">
        <v>0</v>
      </c>
      <c r="F764">
        <v>121604</v>
      </c>
      <c r="G764">
        <v>216</v>
      </c>
      <c r="H764">
        <v>1424</v>
      </c>
      <c r="I764">
        <v>2399.8000000000002</v>
      </c>
      <c r="J764">
        <v>2015.54</v>
      </c>
      <c r="K764">
        <v>25.18</v>
      </c>
      <c r="L764">
        <v>0</v>
      </c>
      <c r="M764">
        <v>864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128548.52</v>
      </c>
      <c r="AF764">
        <v>128548.52</v>
      </c>
      <c r="AG764">
        <v>134000</v>
      </c>
      <c r="AH764">
        <v>0</v>
      </c>
      <c r="AI764">
        <v>134000</v>
      </c>
      <c r="AJ764">
        <v>127684.52</v>
      </c>
      <c r="AK764">
        <v>128548.52</v>
      </c>
      <c r="AL764">
        <v>0</v>
      </c>
      <c r="AM764">
        <v>127684.52</v>
      </c>
      <c r="AN764">
        <v>128548.52</v>
      </c>
      <c r="AO764">
        <v>0</v>
      </c>
      <c r="AP764">
        <v>0</v>
      </c>
      <c r="AQ764" s="4">
        <v>0</v>
      </c>
      <c r="AR764" s="3" t="s">
        <v>32</v>
      </c>
      <c r="AS764" s="3" t="s">
        <v>6214</v>
      </c>
      <c r="AT764" s="3" t="s">
        <v>6219</v>
      </c>
      <c r="AU764" s="3" t="s">
        <v>6216</v>
      </c>
      <c r="AV764" s="3" t="s">
        <v>6217</v>
      </c>
      <c r="AW764" s="3"/>
      <c r="AX764" s="3"/>
      <c r="AY764" s="3"/>
      <c r="AZ764" s="3"/>
      <c r="BA764" s="3"/>
      <c r="BB764" t="b">
        <v>0</v>
      </c>
      <c r="BC764" s="3"/>
      <c r="BD764" s="5">
        <v>118688</v>
      </c>
      <c r="BE764" s="3" t="s">
        <v>316</v>
      </c>
    </row>
    <row r="765" spans="1:57" hidden="1" x14ac:dyDescent="0.2">
      <c r="A765" s="2">
        <v>6183</v>
      </c>
      <c r="B765" s="1">
        <v>45412</v>
      </c>
      <c r="C765" s="3" t="s">
        <v>5508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4839.4399999999996</v>
      </c>
      <c r="O765">
        <v>968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5598</v>
      </c>
      <c r="AK765">
        <v>5807.44</v>
      </c>
      <c r="AL765">
        <v>5807.44</v>
      </c>
      <c r="AM765">
        <v>5598</v>
      </c>
      <c r="AN765">
        <v>5807.44</v>
      </c>
      <c r="AO765">
        <v>5807.44</v>
      </c>
      <c r="AP765">
        <v>0</v>
      </c>
      <c r="AQ765" s="4">
        <v>0</v>
      </c>
      <c r="AR765" s="3" t="s">
        <v>32</v>
      </c>
      <c r="AS765" s="3" t="s">
        <v>6214</v>
      </c>
      <c r="AT765" s="3" t="s">
        <v>6219</v>
      </c>
      <c r="AU765" s="3" t="s">
        <v>6216</v>
      </c>
      <c r="AV765" s="3" t="s">
        <v>6217</v>
      </c>
      <c r="AW765" s="3"/>
      <c r="AX765" s="3"/>
      <c r="AY765" s="3"/>
      <c r="AZ765" s="3"/>
      <c r="BA765" s="3"/>
      <c r="BB765" t="b">
        <v>0</v>
      </c>
      <c r="BC765" s="3"/>
      <c r="BD765" s="5">
        <v>118689</v>
      </c>
      <c r="BE765" s="3" t="s">
        <v>316</v>
      </c>
    </row>
    <row r="766" spans="1:57" hidden="1" x14ac:dyDescent="0.2">
      <c r="A766" s="2">
        <v>6187</v>
      </c>
      <c r="B766" s="1">
        <v>45412</v>
      </c>
      <c r="C766" s="3" t="s">
        <v>5513</v>
      </c>
      <c r="D766">
        <v>343331.42</v>
      </c>
      <c r="E766">
        <v>571533.19999999995</v>
      </c>
      <c r="F766">
        <v>856859.83</v>
      </c>
      <c r="G766">
        <v>2412634.7200000002</v>
      </c>
      <c r="H766">
        <v>2477395.65</v>
      </c>
      <c r="I766">
        <v>2110038.64</v>
      </c>
      <c r="J766">
        <v>4887832.17</v>
      </c>
      <c r="K766">
        <v>3420288.37</v>
      </c>
      <c r="L766">
        <v>2484301.5</v>
      </c>
      <c r="M766">
        <v>3638323.42</v>
      </c>
      <c r="N766">
        <v>2635170.0041666701</v>
      </c>
      <c r="O766">
        <v>2200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23202538.920000002</v>
      </c>
      <c r="AF766">
        <v>23386650.460000001</v>
      </c>
      <c r="AG766">
        <v>22990000</v>
      </c>
      <c r="AH766">
        <v>21934000</v>
      </c>
      <c r="AI766">
        <v>21934000</v>
      </c>
      <c r="AJ766">
        <v>23663853.215</v>
      </c>
      <c r="AK766">
        <v>25859708.924166702</v>
      </c>
      <c r="AL766">
        <v>2657170.0041666701</v>
      </c>
      <c r="AM766">
        <v>23847964.754999999</v>
      </c>
      <c r="AN766">
        <v>26043820.464166701</v>
      </c>
      <c r="AO766">
        <v>2657170.0041666701</v>
      </c>
      <c r="AP766">
        <v>4910926.3</v>
      </c>
      <c r="AQ766" s="4">
        <v>0</v>
      </c>
      <c r="AR766" s="3" t="s">
        <v>32</v>
      </c>
      <c r="AS766" s="3" t="s">
        <v>6214</v>
      </c>
      <c r="AT766" s="3" t="s">
        <v>6219</v>
      </c>
      <c r="AU766" s="3" t="s">
        <v>6216</v>
      </c>
      <c r="AV766" s="3" t="s">
        <v>6217</v>
      </c>
      <c r="AW766" s="3"/>
      <c r="AX766" s="3"/>
      <c r="AY766" s="3"/>
      <c r="AZ766" s="3"/>
      <c r="BA766" s="3"/>
      <c r="BB766" t="b">
        <v>0</v>
      </c>
      <c r="BC766" s="3"/>
      <c r="BD766" s="5">
        <v>118690</v>
      </c>
      <c r="BE766" s="3" t="s">
        <v>316</v>
      </c>
    </row>
    <row r="767" spans="1:57" hidden="1" x14ac:dyDescent="0.2">
      <c r="A767" s="2">
        <v>6304</v>
      </c>
      <c r="B767" s="1">
        <v>45412</v>
      </c>
      <c r="C767" s="3" t="s">
        <v>5697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7000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 s="4">
        <v>0</v>
      </c>
      <c r="AR767" s="3" t="s">
        <v>32</v>
      </c>
      <c r="AS767" s="3" t="s">
        <v>6214</v>
      </c>
      <c r="AT767" s="3" t="s">
        <v>6219</v>
      </c>
      <c r="AU767" s="3" t="s">
        <v>6216</v>
      </c>
      <c r="AV767" s="3" t="s">
        <v>6217</v>
      </c>
      <c r="AW767" s="3"/>
      <c r="AX767" s="3"/>
      <c r="AY767" s="3"/>
      <c r="AZ767" s="3"/>
      <c r="BA767" s="3"/>
      <c r="BB767" t="b">
        <v>0</v>
      </c>
      <c r="BC767" s="3"/>
      <c r="BD767" s="5">
        <v>118691</v>
      </c>
      <c r="BE767" s="3" t="s">
        <v>316</v>
      </c>
    </row>
    <row r="768" spans="1:57" hidden="1" x14ac:dyDescent="0.2">
      <c r="A768" s="2">
        <v>6305</v>
      </c>
      <c r="B768" s="1">
        <v>45412</v>
      </c>
      <c r="C768" s="3" t="s">
        <v>5699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134000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 s="4">
        <v>0</v>
      </c>
      <c r="AR768" s="3" t="s">
        <v>32</v>
      </c>
      <c r="AS768" s="3" t="s">
        <v>6214</v>
      </c>
      <c r="AT768" s="3" t="s">
        <v>6219</v>
      </c>
      <c r="AU768" s="3" t="s">
        <v>6216</v>
      </c>
      <c r="AV768" s="3" t="s">
        <v>6217</v>
      </c>
      <c r="AW768" s="3"/>
      <c r="AX768" s="3"/>
      <c r="AY768" s="3"/>
      <c r="AZ768" s="3"/>
      <c r="BA768" s="3"/>
      <c r="BB768" t="b">
        <v>0</v>
      </c>
      <c r="BC768" s="3"/>
      <c r="BD768" s="5">
        <v>118692</v>
      </c>
      <c r="BE768" s="3" t="s">
        <v>316</v>
      </c>
    </row>
    <row r="769" spans="1:57" hidden="1" x14ac:dyDescent="0.2">
      <c r="A769" s="2">
        <v>6319</v>
      </c>
      <c r="B769" s="1">
        <v>45412</v>
      </c>
      <c r="C769" s="3" t="s">
        <v>5727</v>
      </c>
      <c r="D769">
        <v>0</v>
      </c>
      <c r="E769">
        <v>0</v>
      </c>
      <c r="F769">
        <v>0</v>
      </c>
      <c r="G769">
        <v>0</v>
      </c>
      <c r="H769">
        <v>9975.2000000000007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9975.2000000000007</v>
      </c>
      <c r="AF769">
        <v>9975.2000000000007</v>
      </c>
      <c r="AG769">
        <v>525000</v>
      </c>
      <c r="AH769">
        <v>300000</v>
      </c>
      <c r="AI769">
        <v>300000</v>
      </c>
      <c r="AJ769">
        <v>9975.2000000000007</v>
      </c>
      <c r="AK769">
        <v>9975.2000000000007</v>
      </c>
      <c r="AL769">
        <v>0</v>
      </c>
      <c r="AM769">
        <v>9975.2000000000007</v>
      </c>
      <c r="AN769">
        <v>9975.2000000000007</v>
      </c>
      <c r="AO769">
        <v>0</v>
      </c>
      <c r="AP769">
        <v>180563.6</v>
      </c>
      <c r="AQ769" s="4">
        <v>0</v>
      </c>
      <c r="AR769" s="3" t="s">
        <v>32</v>
      </c>
      <c r="AS769" s="3" t="s">
        <v>6214</v>
      </c>
      <c r="AT769" s="3" t="s">
        <v>6219</v>
      </c>
      <c r="AU769" s="3" t="s">
        <v>6216</v>
      </c>
      <c r="AV769" s="3" t="s">
        <v>6217</v>
      </c>
      <c r="AW769" s="3"/>
      <c r="AX769" s="3"/>
      <c r="AY769" s="3"/>
      <c r="AZ769" s="3"/>
      <c r="BA769" s="3"/>
      <c r="BB769" t="b">
        <v>0</v>
      </c>
      <c r="BC769" s="3"/>
      <c r="BD769" s="5">
        <v>118693</v>
      </c>
      <c r="BE769" s="3" t="s">
        <v>316</v>
      </c>
    </row>
    <row r="770" spans="1:57" hidden="1" x14ac:dyDescent="0.2">
      <c r="A770" s="2">
        <v>6321</v>
      </c>
      <c r="B770" s="1">
        <v>45412</v>
      </c>
      <c r="C770" s="3" t="s">
        <v>5731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324</v>
      </c>
      <c r="J770">
        <v>324</v>
      </c>
      <c r="K770">
        <v>0</v>
      </c>
      <c r="L770">
        <v>0</v>
      </c>
      <c r="M770">
        <v>0</v>
      </c>
      <c r="N770">
        <v>0</v>
      </c>
      <c r="O770">
        <v>25442.027577000001</v>
      </c>
      <c r="P770">
        <v>416930.85528000002</v>
      </c>
      <c r="Q770">
        <v>244653.72089600001</v>
      </c>
      <c r="R770">
        <v>274238.820144</v>
      </c>
      <c r="S770">
        <v>289207.15915999998</v>
      </c>
      <c r="T770">
        <v>163899.24109</v>
      </c>
      <c r="U770">
        <v>43591.883626000003</v>
      </c>
      <c r="V770">
        <v>765042.89540799998</v>
      </c>
      <c r="W770">
        <v>33045.385280000002</v>
      </c>
      <c r="X770">
        <v>3564.92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648</v>
      </c>
      <c r="AF770">
        <v>648</v>
      </c>
      <c r="AG770">
        <v>550000</v>
      </c>
      <c r="AH770">
        <v>20000</v>
      </c>
      <c r="AI770">
        <v>20000</v>
      </c>
      <c r="AJ770">
        <v>26090.027577000001</v>
      </c>
      <c r="AK770">
        <v>26090.027577000001</v>
      </c>
      <c r="AL770">
        <v>25442.027577000001</v>
      </c>
      <c r="AM770">
        <v>2260264.9084609998</v>
      </c>
      <c r="AN770">
        <v>2260264.9084609998</v>
      </c>
      <c r="AO770">
        <v>2259616.9084609998</v>
      </c>
      <c r="AP770">
        <v>0</v>
      </c>
      <c r="AQ770" s="4">
        <v>0</v>
      </c>
      <c r="AR770" s="3" t="s">
        <v>32</v>
      </c>
      <c r="AS770" s="3" t="s">
        <v>6214</v>
      </c>
      <c r="AT770" s="3" t="s">
        <v>6219</v>
      </c>
      <c r="AU770" s="3" t="s">
        <v>6216</v>
      </c>
      <c r="AV770" s="3" t="s">
        <v>6217</v>
      </c>
      <c r="AW770" s="3"/>
      <c r="AX770" s="3"/>
      <c r="AY770" s="3"/>
      <c r="AZ770" s="3"/>
      <c r="BA770" s="3"/>
      <c r="BB770" t="b">
        <v>0</v>
      </c>
      <c r="BC770" s="3"/>
      <c r="BD770" s="5">
        <v>118694</v>
      </c>
      <c r="BE770" s="3" t="s">
        <v>316</v>
      </c>
    </row>
    <row r="771" spans="1:57" hidden="1" x14ac:dyDescent="0.2">
      <c r="A771" s="2">
        <v>6323</v>
      </c>
      <c r="B771" s="1">
        <v>45412</v>
      </c>
      <c r="C771" s="3" t="s">
        <v>5735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1698218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 s="4">
        <v>0</v>
      </c>
      <c r="AR771" s="3" t="s">
        <v>32</v>
      </c>
      <c r="AS771" s="3" t="s">
        <v>6214</v>
      </c>
      <c r="AT771" s="3" t="s">
        <v>6219</v>
      </c>
      <c r="AU771" s="3" t="s">
        <v>6216</v>
      </c>
      <c r="AV771" s="3" t="s">
        <v>6217</v>
      </c>
      <c r="AW771" s="3"/>
      <c r="AX771" s="3"/>
      <c r="AY771" s="3"/>
      <c r="AZ771" s="3"/>
      <c r="BA771" s="3"/>
      <c r="BB771" t="b">
        <v>0</v>
      </c>
      <c r="BC771" s="3"/>
      <c r="BD771" s="5">
        <v>118695</v>
      </c>
      <c r="BE771" s="3" t="s">
        <v>316</v>
      </c>
    </row>
    <row r="772" spans="1:57" hidden="1" x14ac:dyDescent="0.2">
      <c r="A772" s="2">
        <v>6324</v>
      </c>
      <c r="B772" s="1">
        <v>45412</v>
      </c>
      <c r="C772" s="3" t="s">
        <v>5737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7078291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 s="4">
        <v>0</v>
      </c>
      <c r="AR772" s="3" t="s">
        <v>32</v>
      </c>
      <c r="AS772" s="3" t="s">
        <v>6214</v>
      </c>
      <c r="AT772" s="3" t="s">
        <v>6219</v>
      </c>
      <c r="AU772" s="3" t="s">
        <v>6216</v>
      </c>
      <c r="AV772" s="3" t="s">
        <v>6217</v>
      </c>
      <c r="AW772" s="3"/>
      <c r="AX772" s="3"/>
      <c r="AY772" s="3"/>
      <c r="AZ772" s="3"/>
      <c r="BA772" s="3"/>
      <c r="BB772" t="b">
        <v>0</v>
      </c>
      <c r="BC772" s="3"/>
      <c r="BD772" s="5">
        <v>118696</v>
      </c>
      <c r="BE772" s="3" t="s">
        <v>316</v>
      </c>
    </row>
    <row r="773" spans="1:57" hidden="1" x14ac:dyDescent="0.2">
      <c r="A773" s="2">
        <v>6325</v>
      </c>
      <c r="B773" s="1">
        <v>45412</v>
      </c>
      <c r="C773" s="3" t="s">
        <v>5739</v>
      </c>
      <c r="D773">
        <v>0</v>
      </c>
      <c r="E773">
        <v>0</v>
      </c>
      <c r="F773">
        <v>9584.61</v>
      </c>
      <c r="G773">
        <v>464.86</v>
      </c>
      <c r="H773">
        <v>1328.14</v>
      </c>
      <c r="I773">
        <v>1764.83</v>
      </c>
      <c r="J773">
        <v>2505.9299999999998</v>
      </c>
      <c r="K773">
        <v>12182.83</v>
      </c>
      <c r="L773">
        <v>15924.51</v>
      </c>
      <c r="M773">
        <v>108363.36</v>
      </c>
      <c r="N773">
        <v>1064974.995774</v>
      </c>
      <c r="O773">
        <v>1576971.746664</v>
      </c>
      <c r="P773">
        <v>946011.5</v>
      </c>
      <c r="Q773">
        <v>767963.5</v>
      </c>
      <c r="R773">
        <v>1147641.5</v>
      </c>
      <c r="S773">
        <v>1262364</v>
      </c>
      <c r="T773">
        <v>11616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152119.07</v>
      </c>
      <c r="AF773">
        <v>152119.07</v>
      </c>
      <c r="AG773">
        <v>1800000</v>
      </c>
      <c r="AH773">
        <v>7223617</v>
      </c>
      <c r="AI773">
        <v>7223617</v>
      </c>
      <c r="AJ773">
        <v>3046012.358552</v>
      </c>
      <c r="AK773">
        <v>2794065.812438</v>
      </c>
      <c r="AL773">
        <v>2641946.7424380002</v>
      </c>
      <c r="AM773">
        <v>7181608.8585519996</v>
      </c>
      <c r="AN773">
        <v>6929662.312438</v>
      </c>
      <c r="AO773">
        <v>6777543.2424379997</v>
      </c>
      <c r="AP773">
        <v>6800311.75</v>
      </c>
      <c r="AQ773" s="4">
        <v>0</v>
      </c>
      <c r="AR773" s="3" t="s">
        <v>32</v>
      </c>
      <c r="AS773" s="3" t="s">
        <v>6214</v>
      </c>
      <c r="AT773" s="3" t="s">
        <v>6219</v>
      </c>
      <c r="AU773" s="3" t="s">
        <v>6216</v>
      </c>
      <c r="AV773" s="3" t="s">
        <v>6217</v>
      </c>
      <c r="AW773" s="3"/>
      <c r="AX773" s="3"/>
      <c r="AY773" s="3"/>
      <c r="AZ773" s="3"/>
      <c r="BA773" s="3"/>
      <c r="BB773" t="b">
        <v>0</v>
      </c>
      <c r="BC773" s="3"/>
      <c r="BD773" s="5">
        <v>118697</v>
      </c>
      <c r="BE773" s="3" t="s">
        <v>316</v>
      </c>
    </row>
    <row r="774" spans="1:57" hidden="1" x14ac:dyDescent="0.2">
      <c r="A774" s="2">
        <v>6385</v>
      </c>
      <c r="B774" s="1">
        <v>45412</v>
      </c>
      <c r="C774" s="3" t="s">
        <v>2908</v>
      </c>
      <c r="D774">
        <v>0</v>
      </c>
      <c r="E774">
        <v>0</v>
      </c>
      <c r="F774">
        <v>0</v>
      </c>
      <c r="G774">
        <v>0</v>
      </c>
      <c r="H774">
        <v>963.8</v>
      </c>
      <c r="I774">
        <v>0</v>
      </c>
      <c r="J774">
        <v>0</v>
      </c>
      <c r="K774">
        <v>1734.39</v>
      </c>
      <c r="L774">
        <v>16497.64</v>
      </c>
      <c r="M774">
        <v>6039.87</v>
      </c>
      <c r="N774">
        <v>15279.720272</v>
      </c>
      <c r="O774">
        <v>13286.71328</v>
      </c>
      <c r="P774">
        <v>7972.0279680000003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25235.7</v>
      </c>
      <c r="AF774">
        <v>25235.7</v>
      </c>
      <c r="AG774">
        <v>100000</v>
      </c>
      <c r="AH774">
        <v>100000</v>
      </c>
      <c r="AI774">
        <v>100000</v>
      </c>
      <c r="AJ774">
        <v>62377.648159999997</v>
      </c>
      <c r="AK774">
        <v>53802.133551999999</v>
      </c>
      <c r="AL774">
        <v>28566.433551999999</v>
      </c>
      <c r="AM774">
        <v>62377.648159999997</v>
      </c>
      <c r="AN774">
        <v>61774.161520000001</v>
      </c>
      <c r="AO774">
        <v>36538.461519999997</v>
      </c>
      <c r="AP774">
        <v>0</v>
      </c>
      <c r="AQ774" s="4">
        <v>0</v>
      </c>
      <c r="AR774" s="3" t="s">
        <v>32</v>
      </c>
      <c r="AS774" s="3" t="s">
        <v>6214</v>
      </c>
      <c r="AT774" s="3" t="s">
        <v>6219</v>
      </c>
      <c r="AU774" s="3" t="s">
        <v>6216</v>
      </c>
      <c r="AV774" s="3" t="s">
        <v>6217</v>
      </c>
      <c r="AW774" s="3"/>
      <c r="AX774" s="3"/>
      <c r="AY774" s="3"/>
      <c r="AZ774" s="3"/>
      <c r="BA774" s="3"/>
      <c r="BB774" t="b">
        <v>0</v>
      </c>
      <c r="BC774" s="3"/>
      <c r="BD774" s="5">
        <v>118698</v>
      </c>
      <c r="BE774" s="3" t="s">
        <v>316</v>
      </c>
    </row>
    <row r="775" spans="1:57" hidden="1" x14ac:dyDescent="0.2">
      <c r="A775" s="2">
        <v>6386</v>
      </c>
      <c r="B775" s="1">
        <v>45412</v>
      </c>
      <c r="C775" s="3" t="s">
        <v>584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25000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 s="4">
        <v>0</v>
      </c>
      <c r="AR775" s="3" t="s">
        <v>32</v>
      </c>
      <c r="AS775" s="3" t="s">
        <v>6214</v>
      </c>
      <c r="AT775" s="3" t="s">
        <v>6219</v>
      </c>
      <c r="AU775" s="3" t="s">
        <v>6216</v>
      </c>
      <c r="AV775" s="3" t="s">
        <v>6217</v>
      </c>
      <c r="AW775" s="3"/>
      <c r="AX775" s="3"/>
      <c r="AY775" s="3"/>
      <c r="AZ775" s="3"/>
      <c r="BA775" s="3"/>
      <c r="BB775" t="b">
        <v>0</v>
      </c>
      <c r="BC775" s="3"/>
      <c r="BD775" s="5">
        <v>118699</v>
      </c>
      <c r="BE775" s="3" t="s">
        <v>316</v>
      </c>
    </row>
    <row r="776" spans="1:57" hidden="1" x14ac:dyDescent="0.2">
      <c r="A776" s="2">
        <v>6387</v>
      </c>
      <c r="B776" s="1">
        <v>45412</v>
      </c>
      <c r="C776" s="3" t="s">
        <v>585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5000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 s="4">
        <v>0</v>
      </c>
      <c r="AR776" s="3" t="s">
        <v>32</v>
      </c>
      <c r="AS776" s="3" t="s">
        <v>6214</v>
      </c>
      <c r="AT776" s="3" t="s">
        <v>6219</v>
      </c>
      <c r="AU776" s="3" t="s">
        <v>6216</v>
      </c>
      <c r="AV776" s="3" t="s">
        <v>6217</v>
      </c>
      <c r="AW776" s="3"/>
      <c r="AX776" s="3"/>
      <c r="AY776" s="3"/>
      <c r="AZ776" s="3"/>
      <c r="BA776" s="3"/>
      <c r="BB776" t="b">
        <v>0</v>
      </c>
      <c r="BC776" s="3"/>
      <c r="BD776" s="5">
        <v>118700</v>
      </c>
      <c r="BE776" s="3" t="s">
        <v>316</v>
      </c>
    </row>
    <row r="777" spans="1:57" hidden="1" x14ac:dyDescent="0.2">
      <c r="A777" s="2">
        <v>6408</v>
      </c>
      <c r="B777" s="1">
        <v>45412</v>
      </c>
      <c r="C777" s="3" t="s">
        <v>5874</v>
      </c>
      <c r="D777">
        <v>2014.54</v>
      </c>
      <c r="E777">
        <v>155723.29999999999</v>
      </c>
      <c r="F777">
        <v>165201.29</v>
      </c>
      <c r="G777">
        <v>2800.55</v>
      </c>
      <c r="H777">
        <v>52278.15</v>
      </c>
      <c r="I777">
        <v>375710.28</v>
      </c>
      <c r="J777">
        <v>-12362.62</v>
      </c>
      <c r="K777">
        <v>26984.400000000001</v>
      </c>
      <c r="L777">
        <v>43701.05</v>
      </c>
      <c r="M777">
        <v>0</v>
      </c>
      <c r="N777">
        <v>34387.85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812050.94</v>
      </c>
      <c r="AF777">
        <v>812050.94</v>
      </c>
      <c r="AG777">
        <v>0</v>
      </c>
      <c r="AH777">
        <v>1056000</v>
      </c>
      <c r="AI777">
        <v>1056000</v>
      </c>
      <c r="AJ777">
        <v>880826.64</v>
      </c>
      <c r="AK777">
        <v>846438.79</v>
      </c>
      <c r="AL777">
        <v>34387.85</v>
      </c>
      <c r="AM777">
        <v>880826.64</v>
      </c>
      <c r="AN777">
        <v>846438.79</v>
      </c>
      <c r="AO777">
        <v>34387.85</v>
      </c>
      <c r="AP777">
        <v>40219.22</v>
      </c>
      <c r="AQ777" s="4">
        <v>0</v>
      </c>
      <c r="AR777" s="3" t="s">
        <v>32</v>
      </c>
      <c r="AS777" s="3" t="s">
        <v>6214</v>
      </c>
      <c r="AT777" s="3" t="s">
        <v>6219</v>
      </c>
      <c r="AU777" s="3" t="s">
        <v>6216</v>
      </c>
      <c r="AV777" s="3" t="s">
        <v>6217</v>
      </c>
      <c r="AW777" s="3"/>
      <c r="AX777" s="3"/>
      <c r="AY777" s="3"/>
      <c r="AZ777" s="3"/>
      <c r="BA777" s="3"/>
      <c r="BB777" t="b">
        <v>0</v>
      </c>
      <c r="BC777" s="3"/>
      <c r="BD777" s="5">
        <v>118701</v>
      </c>
      <c r="BE777" s="3" t="s">
        <v>316</v>
      </c>
    </row>
    <row r="778" spans="1:57" hidden="1" x14ac:dyDescent="0.2">
      <c r="A778" s="2">
        <v>6415</v>
      </c>
      <c r="B778" s="1">
        <v>45412</v>
      </c>
      <c r="C778" s="3" t="s">
        <v>5884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2700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27000</v>
      </c>
      <c r="AK778">
        <v>27000</v>
      </c>
      <c r="AL778">
        <v>27000</v>
      </c>
      <c r="AM778">
        <v>27000</v>
      </c>
      <c r="AN778">
        <v>27000</v>
      </c>
      <c r="AO778">
        <v>27000</v>
      </c>
      <c r="AP778">
        <v>0</v>
      </c>
      <c r="AQ778" s="4">
        <v>0</v>
      </c>
      <c r="AR778" s="3" t="s">
        <v>4157</v>
      </c>
      <c r="AS778" s="3" t="s">
        <v>6214</v>
      </c>
      <c r="AT778" s="3" t="s">
        <v>6219</v>
      </c>
      <c r="AU778" s="3" t="s">
        <v>6216</v>
      </c>
      <c r="AV778" s="3" t="s">
        <v>6217</v>
      </c>
      <c r="AW778" s="3"/>
      <c r="AX778" s="3"/>
      <c r="AY778" s="3"/>
      <c r="AZ778" s="3"/>
      <c r="BA778" s="3"/>
      <c r="BB778" t="b">
        <v>0</v>
      </c>
      <c r="BC778" s="3"/>
      <c r="BD778" s="5">
        <v>118702</v>
      </c>
      <c r="BE778" s="3" t="s">
        <v>316</v>
      </c>
    </row>
    <row r="779" spans="1:57" hidden="1" x14ac:dyDescent="0.2">
      <c r="A779" s="2">
        <v>6419</v>
      </c>
      <c r="B779" s="1">
        <v>45412</v>
      </c>
      <c r="C779" s="3" t="s">
        <v>5889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83333</v>
      </c>
      <c r="O779">
        <v>83334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250000</v>
      </c>
      <c r="AK779">
        <v>166667</v>
      </c>
      <c r="AL779">
        <v>166667</v>
      </c>
      <c r="AM779">
        <v>250000</v>
      </c>
      <c r="AN779">
        <v>166667</v>
      </c>
      <c r="AO779">
        <v>166667</v>
      </c>
      <c r="AP779">
        <v>0</v>
      </c>
      <c r="AQ779" s="4">
        <v>0</v>
      </c>
      <c r="AR779" s="3" t="s">
        <v>4157</v>
      </c>
      <c r="AS779" s="3" t="s">
        <v>6214</v>
      </c>
      <c r="AT779" s="3" t="s">
        <v>6219</v>
      </c>
      <c r="AU779" s="3" t="s">
        <v>6216</v>
      </c>
      <c r="AV779" s="3" t="s">
        <v>6217</v>
      </c>
      <c r="AW779" s="3"/>
      <c r="AX779" s="3"/>
      <c r="AY779" s="3"/>
      <c r="AZ779" s="3"/>
      <c r="BA779" s="3"/>
      <c r="BB779" t="b">
        <v>0</v>
      </c>
      <c r="BC779" s="3"/>
      <c r="BD779" s="5">
        <v>118703</v>
      </c>
      <c r="BE779" s="3" t="s">
        <v>316</v>
      </c>
    </row>
    <row r="780" spans="1:57" hidden="1" x14ac:dyDescent="0.2">
      <c r="A780" s="2">
        <v>6420</v>
      </c>
      <c r="B780" s="1">
        <v>45412</v>
      </c>
      <c r="C780" s="3" t="s">
        <v>5891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50000</v>
      </c>
      <c r="O780">
        <v>2500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  <c r="AJ780">
        <v>100000</v>
      </c>
      <c r="AK780">
        <v>75000</v>
      </c>
      <c r="AL780">
        <v>75000</v>
      </c>
      <c r="AM780">
        <v>100000</v>
      </c>
      <c r="AN780">
        <v>75000</v>
      </c>
      <c r="AO780">
        <v>75000</v>
      </c>
      <c r="AP780">
        <v>0</v>
      </c>
      <c r="AQ780" s="4">
        <v>0</v>
      </c>
      <c r="AR780" s="3" t="s">
        <v>4157</v>
      </c>
      <c r="AS780" s="3" t="s">
        <v>6214</v>
      </c>
      <c r="AT780" s="3" t="s">
        <v>6219</v>
      </c>
      <c r="AU780" s="3" t="s">
        <v>6216</v>
      </c>
      <c r="AV780" s="3" t="s">
        <v>6217</v>
      </c>
      <c r="AW780" s="3"/>
      <c r="AX780" s="3"/>
      <c r="AY780" s="3"/>
      <c r="AZ780" s="3"/>
      <c r="BA780" s="3"/>
      <c r="BB780" t="b">
        <v>0</v>
      </c>
      <c r="BC780" s="3"/>
      <c r="BD780" s="5">
        <v>118704</v>
      </c>
      <c r="BE780" s="3" t="s">
        <v>316</v>
      </c>
    </row>
    <row r="781" spans="1:57" hidden="1" x14ac:dyDescent="0.2">
      <c r="A781" s="2">
        <v>6421</v>
      </c>
      <c r="B781" s="1">
        <v>45412</v>
      </c>
      <c r="C781" s="3" t="s">
        <v>5893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100000</v>
      </c>
      <c r="O781">
        <v>10000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200000</v>
      </c>
      <c r="AK781">
        <v>200000</v>
      </c>
      <c r="AL781">
        <v>200000</v>
      </c>
      <c r="AM781">
        <v>200000</v>
      </c>
      <c r="AN781">
        <v>200000</v>
      </c>
      <c r="AO781">
        <v>200000</v>
      </c>
      <c r="AP781">
        <v>0</v>
      </c>
      <c r="AQ781" s="4">
        <v>0</v>
      </c>
      <c r="AR781" s="3" t="s">
        <v>4157</v>
      </c>
      <c r="AS781" s="3" t="s">
        <v>6214</v>
      </c>
      <c r="AT781" s="3" t="s">
        <v>6219</v>
      </c>
      <c r="AU781" s="3" t="s">
        <v>6216</v>
      </c>
      <c r="AV781" s="3" t="s">
        <v>6217</v>
      </c>
      <c r="AW781" s="3"/>
      <c r="AX781" s="3"/>
      <c r="AY781" s="3"/>
      <c r="AZ781" s="3"/>
      <c r="BA781" s="3"/>
      <c r="BB781" t="b">
        <v>0</v>
      </c>
      <c r="BC781" s="3"/>
      <c r="BD781" s="5">
        <v>118705</v>
      </c>
      <c r="BE781" s="3" t="s">
        <v>316</v>
      </c>
    </row>
    <row r="782" spans="1:57" hidden="1" x14ac:dyDescent="0.2">
      <c r="A782" s="2">
        <v>6422</v>
      </c>
      <c r="B782" s="1">
        <v>45412</v>
      </c>
      <c r="C782" s="3" t="s">
        <v>589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150000</v>
      </c>
      <c r="AK782">
        <v>0</v>
      </c>
      <c r="AL782">
        <v>0</v>
      </c>
      <c r="AM782">
        <v>150000</v>
      </c>
      <c r="AN782">
        <v>0</v>
      </c>
      <c r="AO782">
        <v>0</v>
      </c>
      <c r="AP782">
        <v>0</v>
      </c>
      <c r="AQ782" s="4">
        <v>0</v>
      </c>
      <c r="AR782" s="3" t="s">
        <v>4157</v>
      </c>
      <c r="AS782" s="3" t="s">
        <v>6214</v>
      </c>
      <c r="AT782" s="3" t="s">
        <v>6219</v>
      </c>
      <c r="AU782" s="3" t="s">
        <v>6216</v>
      </c>
      <c r="AV782" s="3" t="s">
        <v>6217</v>
      </c>
      <c r="AW782" s="3"/>
      <c r="AX782" s="3"/>
      <c r="AY782" s="3"/>
      <c r="AZ782" s="3"/>
      <c r="BA782" s="3"/>
      <c r="BB782" t="b">
        <v>0</v>
      </c>
      <c r="BC782" s="3"/>
      <c r="BD782" s="5">
        <v>118706</v>
      </c>
      <c r="BE782" s="3" t="s">
        <v>316</v>
      </c>
    </row>
    <row r="783" spans="1:57" hidden="1" x14ac:dyDescent="0.2">
      <c r="A783" s="2">
        <v>6423</v>
      </c>
      <c r="B783" s="1">
        <v>45412</v>
      </c>
      <c r="C783" s="3" t="s">
        <v>5897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50000</v>
      </c>
      <c r="O783">
        <v>5000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100000</v>
      </c>
      <c r="AK783">
        <v>100000</v>
      </c>
      <c r="AL783">
        <v>100000</v>
      </c>
      <c r="AM783">
        <v>100000</v>
      </c>
      <c r="AN783">
        <v>100000</v>
      </c>
      <c r="AO783">
        <v>100000</v>
      </c>
      <c r="AP783">
        <v>0</v>
      </c>
      <c r="AQ783" s="4">
        <v>0</v>
      </c>
      <c r="AR783" s="3" t="s">
        <v>4157</v>
      </c>
      <c r="AS783" s="3" t="s">
        <v>6214</v>
      </c>
      <c r="AT783" s="3" t="s">
        <v>6219</v>
      </c>
      <c r="AU783" s="3" t="s">
        <v>6216</v>
      </c>
      <c r="AV783" s="3" t="s">
        <v>6217</v>
      </c>
      <c r="AW783" s="3"/>
      <c r="AX783" s="3"/>
      <c r="AY783" s="3"/>
      <c r="AZ783" s="3"/>
      <c r="BA783" s="3"/>
      <c r="BB783" t="b">
        <v>0</v>
      </c>
      <c r="BC783" s="3"/>
      <c r="BD783" s="5">
        <v>118707</v>
      </c>
      <c r="BE783" s="3" t="s">
        <v>316</v>
      </c>
    </row>
    <row r="784" spans="1:57" hidden="1" x14ac:dyDescent="0.2">
      <c r="A784" s="2">
        <v>6424</v>
      </c>
      <c r="B784" s="1">
        <v>45412</v>
      </c>
      <c r="C784" s="3" t="s">
        <v>5899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2400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24000</v>
      </c>
      <c r="AK784">
        <v>24000</v>
      </c>
      <c r="AL784">
        <v>24000</v>
      </c>
      <c r="AM784">
        <v>24000</v>
      </c>
      <c r="AN784">
        <v>24000</v>
      </c>
      <c r="AO784">
        <v>24000</v>
      </c>
      <c r="AP784">
        <v>0</v>
      </c>
      <c r="AQ784" s="4">
        <v>0</v>
      </c>
      <c r="AR784" s="3" t="s">
        <v>4157</v>
      </c>
      <c r="AS784" s="3" t="s">
        <v>6214</v>
      </c>
      <c r="AT784" s="3" t="s">
        <v>6219</v>
      </c>
      <c r="AU784" s="3" t="s">
        <v>6216</v>
      </c>
      <c r="AV784" s="3" t="s">
        <v>6217</v>
      </c>
      <c r="AW784" s="3"/>
      <c r="AX784" s="3"/>
      <c r="AY784" s="3"/>
      <c r="AZ784" s="3"/>
      <c r="BA784" s="3"/>
      <c r="BB784" t="b">
        <v>0</v>
      </c>
      <c r="BC784" s="3"/>
      <c r="BD784" s="5">
        <v>118708</v>
      </c>
      <c r="BE784" s="3" t="s">
        <v>316</v>
      </c>
    </row>
    <row r="785" spans="1:57" hidden="1" x14ac:dyDescent="0.2">
      <c r="A785" s="2">
        <v>6425</v>
      </c>
      <c r="B785" s="1">
        <v>45412</v>
      </c>
      <c r="C785" s="3" t="s">
        <v>5901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3000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60000</v>
      </c>
      <c r="AK785">
        <v>30000</v>
      </c>
      <c r="AL785">
        <v>30000</v>
      </c>
      <c r="AM785">
        <v>60000</v>
      </c>
      <c r="AN785">
        <v>30000</v>
      </c>
      <c r="AO785">
        <v>30000</v>
      </c>
      <c r="AP785">
        <v>0</v>
      </c>
      <c r="AQ785" s="4">
        <v>0</v>
      </c>
      <c r="AR785" s="3" t="s">
        <v>4157</v>
      </c>
      <c r="AS785" s="3" t="s">
        <v>6214</v>
      </c>
      <c r="AT785" s="3" t="s">
        <v>6219</v>
      </c>
      <c r="AU785" s="3" t="s">
        <v>6216</v>
      </c>
      <c r="AV785" s="3" t="s">
        <v>6217</v>
      </c>
      <c r="AW785" s="3"/>
      <c r="AX785" s="3"/>
      <c r="AY785" s="3"/>
      <c r="AZ785" s="3"/>
      <c r="BA785" s="3"/>
      <c r="BB785" t="b">
        <v>0</v>
      </c>
      <c r="BC785" s="3"/>
      <c r="BD785" s="5">
        <v>118709</v>
      </c>
      <c r="BE785" s="3" t="s">
        <v>316</v>
      </c>
    </row>
    <row r="786" spans="1:57" hidden="1" x14ac:dyDescent="0.2">
      <c r="A786" s="2">
        <v>6438</v>
      </c>
      <c r="B786" s="1">
        <v>45412</v>
      </c>
      <c r="C786" s="3" t="s">
        <v>5914</v>
      </c>
      <c r="D786">
        <v>1493.18</v>
      </c>
      <c r="E786">
        <v>4998</v>
      </c>
      <c r="F786">
        <v>6435.82</v>
      </c>
      <c r="G786">
        <v>5903.79</v>
      </c>
      <c r="H786">
        <v>3806</v>
      </c>
      <c r="I786">
        <v>0</v>
      </c>
      <c r="J786">
        <v>22119.43</v>
      </c>
      <c r="K786">
        <v>15709.73</v>
      </c>
      <c r="L786">
        <v>0</v>
      </c>
      <c r="M786">
        <v>3840.3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64306.25</v>
      </c>
      <c r="AF786">
        <v>64306.25</v>
      </c>
      <c r="AG786">
        <v>0</v>
      </c>
      <c r="AH786">
        <v>100000</v>
      </c>
      <c r="AI786">
        <v>100000</v>
      </c>
      <c r="AJ786">
        <v>60465.95</v>
      </c>
      <c r="AK786">
        <v>64306.25</v>
      </c>
      <c r="AL786">
        <v>0</v>
      </c>
      <c r="AM786">
        <v>60465.95</v>
      </c>
      <c r="AN786">
        <v>64306.25</v>
      </c>
      <c r="AO786">
        <v>0</v>
      </c>
      <c r="AP786">
        <v>21907.38</v>
      </c>
      <c r="AQ786" s="4">
        <v>0</v>
      </c>
      <c r="AR786" s="3" t="s">
        <v>32</v>
      </c>
      <c r="AS786" s="3" t="s">
        <v>6214</v>
      </c>
      <c r="AT786" s="3" t="s">
        <v>6219</v>
      </c>
      <c r="AU786" s="3" t="s">
        <v>6216</v>
      </c>
      <c r="AV786" s="3" t="s">
        <v>6217</v>
      </c>
      <c r="AW786" s="3"/>
      <c r="AX786" s="3"/>
      <c r="AY786" s="3"/>
      <c r="AZ786" s="3"/>
      <c r="BA786" s="3"/>
      <c r="BB786" t="b">
        <v>0</v>
      </c>
      <c r="BC786" s="3"/>
      <c r="BD786" s="5">
        <v>118710</v>
      </c>
      <c r="BE786" s="3" t="s">
        <v>316</v>
      </c>
    </row>
    <row r="787" spans="1:57" hidden="1" x14ac:dyDescent="0.2">
      <c r="A787" s="2">
        <v>6440</v>
      </c>
      <c r="B787" s="1">
        <v>45412</v>
      </c>
      <c r="C787" s="3" t="s">
        <v>5917</v>
      </c>
      <c r="D787">
        <v>0</v>
      </c>
      <c r="E787">
        <v>0</v>
      </c>
      <c r="F787">
        <v>798</v>
      </c>
      <c r="G787">
        <v>2827.35</v>
      </c>
      <c r="H787">
        <v>4172.62</v>
      </c>
      <c r="I787">
        <v>9966.24</v>
      </c>
      <c r="J787">
        <v>12856.67</v>
      </c>
      <c r="K787">
        <v>10889.67</v>
      </c>
      <c r="L787">
        <v>16403.97</v>
      </c>
      <c r="M787">
        <v>13897.41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71811.929999999993</v>
      </c>
      <c r="AF787">
        <v>71811.929999999993</v>
      </c>
      <c r="AG787">
        <v>0</v>
      </c>
      <c r="AH787">
        <v>60000</v>
      </c>
      <c r="AI787">
        <v>60000</v>
      </c>
      <c r="AJ787">
        <v>57914.52</v>
      </c>
      <c r="AK787">
        <v>71811.929999999993</v>
      </c>
      <c r="AL787">
        <v>0</v>
      </c>
      <c r="AM787">
        <v>57914.52</v>
      </c>
      <c r="AN787">
        <v>71811.929999999993</v>
      </c>
      <c r="AO787">
        <v>0</v>
      </c>
      <c r="AP787">
        <v>0</v>
      </c>
      <c r="AQ787" s="4">
        <v>0</v>
      </c>
      <c r="AR787" s="3" t="s">
        <v>32</v>
      </c>
      <c r="AS787" s="3" t="s">
        <v>6214</v>
      </c>
      <c r="AT787" s="3" t="s">
        <v>6219</v>
      </c>
      <c r="AU787" s="3" t="s">
        <v>6216</v>
      </c>
      <c r="AV787" s="3" t="s">
        <v>6217</v>
      </c>
      <c r="AW787" s="3"/>
      <c r="AX787" s="3"/>
      <c r="AY787" s="3"/>
      <c r="AZ787" s="3"/>
      <c r="BA787" s="3"/>
      <c r="BB787" t="b">
        <v>0</v>
      </c>
      <c r="BC787" s="3"/>
      <c r="BD787" s="5">
        <v>118711</v>
      </c>
      <c r="BE787" s="3" t="s">
        <v>316</v>
      </c>
    </row>
    <row r="788" spans="1:57" hidden="1" x14ac:dyDescent="0.2">
      <c r="A788" s="2">
        <v>6491</v>
      </c>
      <c r="B788" s="1">
        <v>45412</v>
      </c>
      <c r="C788" s="3" t="s">
        <v>5972</v>
      </c>
      <c r="D788">
        <v>0</v>
      </c>
      <c r="E788">
        <v>0</v>
      </c>
      <c r="F788">
        <v>14460.6</v>
      </c>
      <c r="G788">
        <v>36467.68</v>
      </c>
      <c r="H788">
        <v>303107.59999999998</v>
      </c>
      <c r="I788">
        <v>23658.07</v>
      </c>
      <c r="J788">
        <v>2924.93</v>
      </c>
      <c r="K788">
        <v>-114.89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380503.99</v>
      </c>
      <c r="AF788">
        <v>380503.99</v>
      </c>
      <c r="AG788">
        <v>0</v>
      </c>
      <c r="AH788">
        <v>450000</v>
      </c>
      <c r="AI788">
        <v>450000</v>
      </c>
      <c r="AJ788">
        <v>380503.99</v>
      </c>
      <c r="AK788">
        <v>380503.99</v>
      </c>
      <c r="AL788">
        <v>0</v>
      </c>
      <c r="AM788">
        <v>380503.99</v>
      </c>
      <c r="AN788">
        <v>380503.99</v>
      </c>
      <c r="AO788">
        <v>0</v>
      </c>
      <c r="AP788">
        <v>40013</v>
      </c>
      <c r="AQ788" s="4">
        <v>0</v>
      </c>
      <c r="AR788" s="3" t="s">
        <v>32</v>
      </c>
      <c r="AS788" s="3" t="s">
        <v>6214</v>
      </c>
      <c r="AT788" s="3" t="s">
        <v>6219</v>
      </c>
      <c r="AU788" s="3" t="s">
        <v>6216</v>
      </c>
      <c r="AV788" s="3" t="s">
        <v>6217</v>
      </c>
      <c r="AW788" s="3"/>
      <c r="AX788" s="3"/>
      <c r="AY788" s="3"/>
      <c r="AZ788" s="3"/>
      <c r="BA788" s="3"/>
      <c r="BB788" t="b">
        <v>0</v>
      </c>
      <c r="BC788" s="3"/>
      <c r="BD788" s="5">
        <v>118712</v>
      </c>
      <c r="BE788" s="3" t="s">
        <v>316</v>
      </c>
    </row>
    <row r="789" spans="1:57" hidden="1" x14ac:dyDescent="0.2">
      <c r="A789" s="2">
        <v>6506</v>
      </c>
      <c r="B789" s="1">
        <v>45412</v>
      </c>
      <c r="C789" s="3" t="s">
        <v>5988</v>
      </c>
      <c r="D789">
        <v>0</v>
      </c>
      <c r="E789">
        <v>0</v>
      </c>
      <c r="F789">
        <v>0</v>
      </c>
      <c r="G789">
        <v>1023.4</v>
      </c>
      <c r="H789">
        <v>1428</v>
      </c>
      <c r="I789">
        <v>1502.5</v>
      </c>
      <c r="J789">
        <v>1739</v>
      </c>
      <c r="K789">
        <v>9481.3799999999992</v>
      </c>
      <c r="L789">
        <v>8437.6</v>
      </c>
      <c r="M789">
        <v>3274.73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26886.61</v>
      </c>
      <c r="AF789">
        <v>26886.61</v>
      </c>
      <c r="AG789">
        <v>0</v>
      </c>
      <c r="AH789">
        <v>70000</v>
      </c>
      <c r="AI789">
        <v>70000</v>
      </c>
      <c r="AJ789">
        <v>23611.88</v>
      </c>
      <c r="AK789">
        <v>26886.61</v>
      </c>
      <c r="AL789">
        <v>0</v>
      </c>
      <c r="AM789">
        <v>23611.88</v>
      </c>
      <c r="AN789">
        <v>26886.61</v>
      </c>
      <c r="AO789">
        <v>0</v>
      </c>
      <c r="AP789">
        <v>0</v>
      </c>
      <c r="AQ789" s="4">
        <v>0</v>
      </c>
      <c r="AR789" s="3" t="s">
        <v>32</v>
      </c>
      <c r="AS789" s="3" t="s">
        <v>6214</v>
      </c>
      <c r="AT789" s="3" t="s">
        <v>6219</v>
      </c>
      <c r="AU789" s="3" t="s">
        <v>6216</v>
      </c>
      <c r="AV789" s="3" t="s">
        <v>6217</v>
      </c>
      <c r="AW789" s="3"/>
      <c r="AX789" s="3"/>
      <c r="AY789" s="3"/>
      <c r="AZ789" s="3"/>
      <c r="BA789" s="3"/>
      <c r="BB789" t="b">
        <v>0</v>
      </c>
      <c r="BC789" s="3"/>
      <c r="BD789" s="5">
        <v>118713</v>
      </c>
      <c r="BE789" s="3" t="s">
        <v>316</v>
      </c>
    </row>
    <row r="790" spans="1:57" hidden="1" x14ac:dyDescent="0.2">
      <c r="A790" s="2">
        <v>6508</v>
      </c>
      <c r="B790" s="1">
        <v>45412</v>
      </c>
      <c r="C790" s="3" t="s">
        <v>5991</v>
      </c>
      <c r="D790">
        <v>0</v>
      </c>
      <c r="E790">
        <v>0</v>
      </c>
      <c r="F790">
        <v>0</v>
      </c>
      <c r="G790">
        <v>0</v>
      </c>
      <c r="H790">
        <v>415635.64</v>
      </c>
      <c r="I790">
        <v>19643.11</v>
      </c>
      <c r="J790">
        <v>34049.57</v>
      </c>
      <c r="K790">
        <v>18023.28</v>
      </c>
      <c r="L790">
        <v>14408.87</v>
      </c>
      <c r="M790">
        <v>28625.42</v>
      </c>
      <c r="N790">
        <v>82906.5</v>
      </c>
      <c r="O790">
        <v>82906.5</v>
      </c>
      <c r="P790">
        <v>1179935.95</v>
      </c>
      <c r="Q790">
        <v>416899</v>
      </c>
      <c r="R790">
        <v>212600</v>
      </c>
      <c r="S790">
        <v>271753.8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530385.89</v>
      </c>
      <c r="AF790">
        <v>530385.89</v>
      </c>
      <c r="AG790">
        <v>0</v>
      </c>
      <c r="AH790">
        <v>2067744.95</v>
      </c>
      <c r="AI790">
        <v>4508854</v>
      </c>
      <c r="AJ790">
        <v>667573.63</v>
      </c>
      <c r="AK790">
        <v>696198.89</v>
      </c>
      <c r="AL790">
        <v>165813</v>
      </c>
      <c r="AM790">
        <v>2772928.38</v>
      </c>
      <c r="AN790">
        <v>2777387.64</v>
      </c>
      <c r="AO790">
        <v>2247001.75</v>
      </c>
      <c r="AP790">
        <v>19139</v>
      </c>
      <c r="AQ790" s="4">
        <v>0</v>
      </c>
      <c r="AR790" s="3" t="s">
        <v>32</v>
      </c>
      <c r="AS790" s="3" t="s">
        <v>6214</v>
      </c>
      <c r="AT790" s="3" t="s">
        <v>6219</v>
      </c>
      <c r="AU790" s="3" t="s">
        <v>6216</v>
      </c>
      <c r="AV790" s="3" t="s">
        <v>6217</v>
      </c>
      <c r="AW790" s="3"/>
      <c r="AX790" s="3"/>
      <c r="AY790" s="3"/>
      <c r="AZ790" s="3"/>
      <c r="BA790" s="3"/>
      <c r="BB790" t="b">
        <v>0</v>
      </c>
      <c r="BC790" s="3"/>
      <c r="BD790" s="5">
        <v>118714</v>
      </c>
      <c r="BE790" s="3" t="s">
        <v>316</v>
      </c>
    </row>
    <row r="791" spans="1:57" hidden="1" x14ac:dyDescent="0.2">
      <c r="A791" s="2">
        <v>6532</v>
      </c>
      <c r="B791" s="1">
        <v>45412</v>
      </c>
      <c r="C791" s="3" t="s">
        <v>6016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55769.2</v>
      </c>
      <c r="L791">
        <v>2106327.15</v>
      </c>
      <c r="M791">
        <v>180030.45</v>
      </c>
      <c r="N791">
        <v>916518.61051400006</v>
      </c>
      <c r="O791">
        <v>805995.57876499998</v>
      </c>
      <c r="P791">
        <v>1062344.262846</v>
      </c>
      <c r="Q791">
        <v>1673402.3513569999</v>
      </c>
      <c r="R791">
        <v>1296104.421169</v>
      </c>
      <c r="S791">
        <v>1394423.6691409999</v>
      </c>
      <c r="T791">
        <v>905115.98078500002</v>
      </c>
      <c r="U791">
        <v>617314.98627500003</v>
      </c>
      <c r="V791">
        <v>795245.78365700005</v>
      </c>
      <c r="W791">
        <v>771458.84543999995</v>
      </c>
      <c r="X791">
        <v>823933.63911400002</v>
      </c>
      <c r="Y791">
        <v>532428.82279300003</v>
      </c>
      <c r="Z791">
        <v>46442.733326000001</v>
      </c>
      <c r="AA791">
        <v>16888.266663999999</v>
      </c>
      <c r="AB791">
        <v>0</v>
      </c>
      <c r="AC791">
        <v>0</v>
      </c>
      <c r="AD791">
        <v>0</v>
      </c>
      <c r="AE791">
        <v>2342126.7999999998</v>
      </c>
      <c r="AF791">
        <v>2342126.7999999998</v>
      </c>
      <c r="AG791">
        <v>0</v>
      </c>
      <c r="AH791">
        <v>6096423.3600000003</v>
      </c>
      <c r="AI791">
        <v>9231821.0399999991</v>
      </c>
      <c r="AJ791">
        <v>4182360.4187440001</v>
      </c>
      <c r="AK791">
        <v>4064640.9892790001</v>
      </c>
      <c r="AL791">
        <v>1722514.189279</v>
      </c>
      <c r="AM791">
        <v>14014039.734457999</v>
      </c>
      <c r="AN791">
        <v>13999744.751846001</v>
      </c>
      <c r="AO791">
        <v>11657617.951846</v>
      </c>
      <c r="AP791">
        <v>2367293.62</v>
      </c>
      <c r="AQ791" s="4">
        <v>0</v>
      </c>
      <c r="AR791" s="3" t="s">
        <v>32</v>
      </c>
      <c r="AS791" s="3" t="s">
        <v>6214</v>
      </c>
      <c r="AT791" s="3" t="s">
        <v>6219</v>
      </c>
      <c r="AU791" s="3" t="s">
        <v>6216</v>
      </c>
      <c r="AV791" s="3" t="s">
        <v>6217</v>
      </c>
      <c r="AW791" s="3"/>
      <c r="AX791" s="3"/>
      <c r="AY791" s="3"/>
      <c r="AZ791" s="3"/>
      <c r="BA791" s="3"/>
      <c r="BB791" t="b">
        <v>0</v>
      </c>
      <c r="BC791" s="3"/>
      <c r="BD791" s="5">
        <v>118715</v>
      </c>
      <c r="BE791" s="3" t="s">
        <v>316</v>
      </c>
    </row>
    <row r="792" spans="1:57" hidden="1" x14ac:dyDescent="0.2">
      <c r="A792" s="2">
        <v>6524</v>
      </c>
      <c r="B792" s="1">
        <v>45412</v>
      </c>
      <c r="C792" s="3" t="s">
        <v>6007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112943.75</v>
      </c>
      <c r="K792">
        <v>425594.85</v>
      </c>
      <c r="L792">
        <v>812076.09</v>
      </c>
      <c r="M792">
        <v>464000.56</v>
      </c>
      <c r="N792">
        <v>400000</v>
      </c>
      <c r="O792">
        <v>639584.72912399995</v>
      </c>
      <c r="P792">
        <v>850000</v>
      </c>
      <c r="Q792">
        <v>416539.90736499999</v>
      </c>
      <c r="R792">
        <v>750000</v>
      </c>
      <c r="S792">
        <v>450000</v>
      </c>
      <c r="T792">
        <v>100825.60000000001</v>
      </c>
      <c r="U792">
        <v>10284</v>
      </c>
      <c r="V792">
        <v>9435.2000000000007</v>
      </c>
      <c r="W792">
        <v>5639.2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1814615.25</v>
      </c>
      <c r="AF792">
        <v>1814615.25</v>
      </c>
      <c r="AG792">
        <v>0</v>
      </c>
      <c r="AH792">
        <v>3650000</v>
      </c>
      <c r="AI792">
        <v>5447295</v>
      </c>
      <c r="AJ792">
        <v>2803909.7438159999</v>
      </c>
      <c r="AK792">
        <v>2854199.9791239998</v>
      </c>
      <c r="AL792">
        <v>1039584.7291239999</v>
      </c>
      <c r="AM792">
        <v>5464358.5566870002</v>
      </c>
      <c r="AN792">
        <v>5446923.8864890002</v>
      </c>
      <c r="AO792">
        <v>3632308.6364890002</v>
      </c>
      <c r="AP792">
        <v>1791564.27</v>
      </c>
      <c r="AQ792" s="4">
        <v>0</v>
      </c>
      <c r="AR792" s="3" t="s">
        <v>32</v>
      </c>
      <c r="AS792" s="3" t="s">
        <v>6214</v>
      </c>
      <c r="AT792" s="3" t="s">
        <v>6219</v>
      </c>
      <c r="AU792" s="3" t="s">
        <v>6216</v>
      </c>
      <c r="AV792" s="3" t="s">
        <v>6217</v>
      </c>
      <c r="AW792" s="3"/>
      <c r="AX792" s="3"/>
      <c r="AY792" s="3"/>
      <c r="AZ792" s="3"/>
      <c r="BA792" s="3"/>
      <c r="BB792" t="b">
        <v>0</v>
      </c>
      <c r="BC792" s="3"/>
      <c r="BD792" s="5">
        <v>118716</v>
      </c>
      <c r="BE792" s="3" t="s">
        <v>316</v>
      </c>
    </row>
    <row r="793" spans="1:57" hidden="1" x14ac:dyDescent="0.2">
      <c r="A793" s="2">
        <v>6698</v>
      </c>
      <c r="B793" s="1">
        <v>45412</v>
      </c>
      <c r="C793" s="3" t="s">
        <v>6135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3934</v>
      </c>
      <c r="N793">
        <v>12560</v>
      </c>
      <c r="O793">
        <v>20384</v>
      </c>
      <c r="P793">
        <v>21408.400000000001</v>
      </c>
      <c r="Q793">
        <v>2416</v>
      </c>
      <c r="R793">
        <v>84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3934</v>
      </c>
      <c r="AF793">
        <v>3934</v>
      </c>
      <c r="AG793">
        <v>0</v>
      </c>
      <c r="AH793">
        <v>20000</v>
      </c>
      <c r="AI793">
        <v>65000</v>
      </c>
      <c r="AJ793">
        <v>0</v>
      </c>
      <c r="AK793">
        <v>36878</v>
      </c>
      <c r="AL793">
        <v>32944</v>
      </c>
      <c r="AM793">
        <v>0</v>
      </c>
      <c r="AN793">
        <v>61542.400000000001</v>
      </c>
      <c r="AO793">
        <v>57608.4</v>
      </c>
      <c r="AP793">
        <v>0</v>
      </c>
      <c r="AQ793" s="4">
        <v>0</v>
      </c>
      <c r="AR793" s="3" t="s">
        <v>32</v>
      </c>
      <c r="AS793" s="3" t="s">
        <v>6214</v>
      </c>
      <c r="AT793" s="3" t="s">
        <v>6219</v>
      </c>
      <c r="AU793" s="3" t="s">
        <v>6216</v>
      </c>
      <c r="AV793" s="3" t="s">
        <v>6217</v>
      </c>
      <c r="AW793" s="3"/>
      <c r="AX793" s="3"/>
      <c r="AY793" s="3"/>
      <c r="AZ793" s="3"/>
      <c r="BA793" s="3"/>
      <c r="BB793" t="b">
        <v>0</v>
      </c>
      <c r="BC793" s="3"/>
      <c r="BD793" s="5">
        <v>118717</v>
      </c>
      <c r="BE793" s="3" t="s">
        <v>316</v>
      </c>
    </row>
    <row r="794" spans="1:57" x14ac:dyDescent="0.2">
      <c r="A794" s="2">
        <v>4749</v>
      </c>
      <c r="B794" s="1">
        <v>45412</v>
      </c>
      <c r="C794" s="3" t="s">
        <v>3341</v>
      </c>
      <c r="D794">
        <v>26991.63</v>
      </c>
      <c r="E794">
        <v>16912.830000000002</v>
      </c>
      <c r="F794">
        <v>17116.830000000002</v>
      </c>
      <c r="G794">
        <v>2317.62</v>
      </c>
      <c r="H794">
        <v>1680</v>
      </c>
      <c r="I794">
        <v>3126.2</v>
      </c>
      <c r="J794">
        <v>376</v>
      </c>
      <c r="K794">
        <v>21184.799999999999</v>
      </c>
      <c r="L794">
        <v>37615.06</v>
      </c>
      <c r="M794">
        <v>56364.93</v>
      </c>
      <c r="N794">
        <v>50000</v>
      </c>
      <c r="O794">
        <v>30000</v>
      </c>
      <c r="P794">
        <v>30000</v>
      </c>
      <c r="Q794">
        <v>30000</v>
      </c>
      <c r="R794">
        <v>20000</v>
      </c>
      <c r="S794">
        <v>20000</v>
      </c>
      <c r="T794">
        <v>10000</v>
      </c>
      <c r="U794">
        <v>1000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183685.9</v>
      </c>
      <c r="AF794">
        <v>978415.68</v>
      </c>
      <c r="AG794">
        <v>0</v>
      </c>
      <c r="AH794">
        <v>520807</v>
      </c>
      <c r="AI794">
        <v>1340000</v>
      </c>
      <c r="AJ794">
        <v>127320.97</v>
      </c>
      <c r="AK794">
        <v>263685.90000000002</v>
      </c>
      <c r="AL794">
        <v>80000</v>
      </c>
      <c r="AM794">
        <v>922050.75</v>
      </c>
      <c r="AN794">
        <v>1178415.68</v>
      </c>
      <c r="AO794">
        <v>200000</v>
      </c>
      <c r="AP794">
        <v>159581.31</v>
      </c>
      <c r="AQ794" s="4">
        <v>0</v>
      </c>
      <c r="AR794" s="3" t="s">
        <v>60</v>
      </c>
      <c r="AS794" s="3" t="s">
        <v>6214</v>
      </c>
      <c r="AT794" s="3" t="s">
        <v>6219</v>
      </c>
      <c r="AU794" s="3" t="s">
        <v>6216</v>
      </c>
      <c r="AV794" s="3" t="s">
        <v>6217</v>
      </c>
      <c r="AW794" s="3"/>
      <c r="AX794" s="3"/>
      <c r="AY794" s="3"/>
      <c r="AZ794" s="3"/>
      <c r="BA794" s="3"/>
      <c r="BB794" t="b">
        <v>0</v>
      </c>
      <c r="BC794" s="3"/>
      <c r="BD794" s="5">
        <v>118718</v>
      </c>
      <c r="BE794" s="3" t="s">
        <v>316</v>
      </c>
    </row>
    <row r="795" spans="1:57" hidden="1" x14ac:dyDescent="0.2">
      <c r="A795" s="2">
        <v>6394</v>
      </c>
      <c r="B795" s="1">
        <v>45412</v>
      </c>
      <c r="C795" s="3" t="s">
        <v>586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139000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 s="4">
        <v>0</v>
      </c>
      <c r="AR795" s="3" t="s">
        <v>3430</v>
      </c>
      <c r="AS795" s="3" t="s">
        <v>6214</v>
      </c>
      <c r="AT795" s="3" t="s">
        <v>6219</v>
      </c>
      <c r="AU795" s="3" t="s">
        <v>6216</v>
      </c>
      <c r="AV795" s="3" t="s">
        <v>6217</v>
      </c>
      <c r="AW795" s="3"/>
      <c r="AX795" s="3"/>
      <c r="AY795" s="3"/>
      <c r="AZ795" s="3"/>
      <c r="BA795" s="3"/>
      <c r="BB795" t="b">
        <v>0</v>
      </c>
      <c r="BC795" s="3"/>
      <c r="BD795" s="5">
        <v>118719</v>
      </c>
      <c r="BE795" s="3" t="s">
        <v>316</v>
      </c>
    </row>
    <row r="796" spans="1:57" hidden="1" x14ac:dyDescent="0.2">
      <c r="A796" s="2">
        <v>5571</v>
      </c>
      <c r="B796" s="1">
        <v>45412</v>
      </c>
      <c r="C796" s="3" t="s">
        <v>4606</v>
      </c>
      <c r="D796">
        <v>203.09</v>
      </c>
      <c r="E796">
        <v>28303.87</v>
      </c>
      <c r="F796">
        <v>1662.57</v>
      </c>
      <c r="G796">
        <v>0</v>
      </c>
      <c r="H796">
        <v>25241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282579.53000000003</v>
      </c>
      <c r="AF796">
        <v>3552531.95</v>
      </c>
      <c r="AG796">
        <v>0</v>
      </c>
      <c r="AH796">
        <v>0</v>
      </c>
      <c r="AI796">
        <v>3400000</v>
      </c>
      <c r="AJ796">
        <v>282579.53000000003</v>
      </c>
      <c r="AK796">
        <v>282579.53000000003</v>
      </c>
      <c r="AL796">
        <v>0</v>
      </c>
      <c r="AM796">
        <v>3552531.95</v>
      </c>
      <c r="AN796">
        <v>3552531.95</v>
      </c>
      <c r="AO796">
        <v>0</v>
      </c>
      <c r="AP796">
        <v>0</v>
      </c>
      <c r="AQ796" s="4">
        <v>0</v>
      </c>
      <c r="AR796" s="3" t="s">
        <v>194</v>
      </c>
      <c r="AS796" s="3" t="s">
        <v>6214</v>
      </c>
      <c r="AT796" s="3" t="s">
        <v>6219</v>
      </c>
      <c r="AU796" s="3" t="s">
        <v>6216</v>
      </c>
      <c r="AV796" s="3" t="s">
        <v>6217</v>
      </c>
      <c r="AW796" s="3"/>
      <c r="AX796" s="3"/>
      <c r="AY796" s="3"/>
      <c r="AZ796" s="3"/>
      <c r="BA796" s="3"/>
      <c r="BB796" t="b">
        <v>0</v>
      </c>
      <c r="BC796" s="3"/>
      <c r="BD796" s="5">
        <v>118720</v>
      </c>
      <c r="BE796" s="3" t="s">
        <v>316</v>
      </c>
    </row>
    <row r="797" spans="1:57" hidden="1" x14ac:dyDescent="0.2">
      <c r="A797" s="2">
        <v>5820</v>
      </c>
      <c r="B797" s="1">
        <v>45412</v>
      </c>
      <c r="C797" s="3" t="s">
        <v>5032</v>
      </c>
      <c r="D797">
        <v>-8686.7999999999993</v>
      </c>
      <c r="E797">
        <v>40481.69</v>
      </c>
      <c r="F797">
        <v>45053.86</v>
      </c>
      <c r="G797">
        <v>31640.65</v>
      </c>
      <c r="H797">
        <v>49713.05</v>
      </c>
      <c r="I797">
        <v>6292.8</v>
      </c>
      <c r="J797">
        <v>82998.33</v>
      </c>
      <c r="K797">
        <v>105461.36</v>
      </c>
      <c r="L797">
        <v>187274.16</v>
      </c>
      <c r="M797">
        <v>43731.62</v>
      </c>
      <c r="N797">
        <v>100000</v>
      </c>
      <c r="O797">
        <v>100000</v>
      </c>
      <c r="P797">
        <v>550000</v>
      </c>
      <c r="Q797">
        <v>550000</v>
      </c>
      <c r="R797">
        <v>550000</v>
      </c>
      <c r="S797">
        <v>550000</v>
      </c>
      <c r="T797">
        <v>550000</v>
      </c>
      <c r="U797">
        <v>550000</v>
      </c>
      <c r="V797">
        <v>550000</v>
      </c>
      <c r="W797">
        <v>550000</v>
      </c>
      <c r="X797">
        <v>550000</v>
      </c>
      <c r="Y797">
        <v>550000</v>
      </c>
      <c r="Z797">
        <v>550000</v>
      </c>
      <c r="AA797">
        <v>550000</v>
      </c>
      <c r="AB797">
        <v>11400000</v>
      </c>
      <c r="AC797">
        <v>0</v>
      </c>
      <c r="AD797">
        <v>0</v>
      </c>
      <c r="AE797">
        <v>583960.72</v>
      </c>
      <c r="AF797">
        <v>1080862.95</v>
      </c>
      <c r="AG797">
        <v>11500000</v>
      </c>
      <c r="AH797">
        <v>403098</v>
      </c>
      <c r="AI797">
        <v>900000</v>
      </c>
      <c r="AJ797">
        <v>752955.1</v>
      </c>
      <c r="AK797">
        <v>783960.72</v>
      </c>
      <c r="AL797">
        <v>200000</v>
      </c>
      <c r="AM797">
        <v>3649857.33</v>
      </c>
      <c r="AN797">
        <v>19280862.949999999</v>
      </c>
      <c r="AO797">
        <v>18200000</v>
      </c>
      <c r="AP797">
        <v>43402.38</v>
      </c>
      <c r="AQ797" s="4">
        <v>0</v>
      </c>
      <c r="AR797" s="3" t="s">
        <v>194</v>
      </c>
      <c r="AS797" s="3" t="s">
        <v>6214</v>
      </c>
      <c r="AT797" s="3" t="s">
        <v>6219</v>
      </c>
      <c r="AU797" s="3" t="s">
        <v>6216</v>
      </c>
      <c r="AV797" s="3" t="s">
        <v>6217</v>
      </c>
      <c r="AW797" s="3"/>
      <c r="AX797" s="3"/>
      <c r="AY797" s="3"/>
      <c r="AZ797" s="3"/>
      <c r="BA797" s="3"/>
      <c r="BB797" t="b">
        <v>0</v>
      </c>
      <c r="BC797" s="3"/>
      <c r="BD797" s="5">
        <v>118721</v>
      </c>
      <c r="BE797" s="3" t="s">
        <v>316</v>
      </c>
    </row>
    <row r="798" spans="1:57" hidden="1" x14ac:dyDescent="0.2">
      <c r="A798" s="2">
        <v>5972</v>
      </c>
      <c r="B798" s="1">
        <v>45412</v>
      </c>
      <c r="C798" s="3" t="s">
        <v>5234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549999</v>
      </c>
      <c r="AK798">
        <v>0</v>
      </c>
      <c r="AL798">
        <v>0</v>
      </c>
      <c r="AM798">
        <v>549999</v>
      </c>
      <c r="AN798">
        <v>0</v>
      </c>
      <c r="AO798">
        <v>0</v>
      </c>
      <c r="AP798">
        <v>0</v>
      </c>
      <c r="AQ798" s="4">
        <v>0</v>
      </c>
      <c r="AR798" s="3" t="s">
        <v>194</v>
      </c>
      <c r="AS798" s="3" t="s">
        <v>6214</v>
      </c>
      <c r="AT798" s="3" t="s">
        <v>6219</v>
      </c>
      <c r="AU798" s="3" t="s">
        <v>6216</v>
      </c>
      <c r="AV798" s="3" t="s">
        <v>6217</v>
      </c>
      <c r="AW798" s="3"/>
      <c r="AX798" s="3"/>
      <c r="AY798" s="3"/>
      <c r="AZ798" s="3"/>
      <c r="BA798" s="3"/>
      <c r="BB798" t="b">
        <v>0</v>
      </c>
      <c r="BC798" s="3"/>
      <c r="BD798" s="5">
        <v>118722</v>
      </c>
      <c r="BE798" s="3" t="s">
        <v>316</v>
      </c>
    </row>
    <row r="799" spans="1:57" hidden="1" x14ac:dyDescent="0.2">
      <c r="A799" s="2">
        <v>6055</v>
      </c>
      <c r="B799" s="1">
        <v>45412</v>
      </c>
      <c r="C799" s="3" t="s">
        <v>5358</v>
      </c>
      <c r="D799">
        <v>140753.88</v>
      </c>
      <c r="E799">
        <v>103571.24</v>
      </c>
      <c r="F799">
        <v>103971.36</v>
      </c>
      <c r="G799">
        <v>75517.009999999995</v>
      </c>
      <c r="H799">
        <v>109924.32</v>
      </c>
      <c r="I799">
        <v>51449.35</v>
      </c>
      <c r="J799">
        <v>-32981.99</v>
      </c>
      <c r="K799">
        <v>63801.58</v>
      </c>
      <c r="L799">
        <v>39574.51</v>
      </c>
      <c r="M799">
        <v>53525.47</v>
      </c>
      <c r="N799">
        <v>100000</v>
      </c>
      <c r="O799">
        <v>191000</v>
      </c>
      <c r="P799">
        <v>1345000</v>
      </c>
      <c r="Q799">
        <v>1345000</v>
      </c>
      <c r="R799">
        <v>1345000</v>
      </c>
      <c r="S799">
        <v>1345000</v>
      </c>
      <c r="T799">
        <v>1345000</v>
      </c>
      <c r="U799">
        <v>1345000</v>
      </c>
      <c r="V799">
        <v>1345000</v>
      </c>
      <c r="W799">
        <v>1345000</v>
      </c>
      <c r="X799">
        <v>1345000</v>
      </c>
      <c r="Y799">
        <v>1345000</v>
      </c>
      <c r="Z799">
        <v>1345000</v>
      </c>
      <c r="AA799">
        <v>1345000</v>
      </c>
      <c r="AB799">
        <v>8000000</v>
      </c>
      <c r="AC799">
        <v>0</v>
      </c>
      <c r="AD799">
        <v>0</v>
      </c>
      <c r="AE799">
        <v>709106.73</v>
      </c>
      <c r="AF799">
        <v>1229585.31</v>
      </c>
      <c r="AG799">
        <v>8000000</v>
      </c>
      <c r="AH799">
        <v>1700000</v>
      </c>
      <c r="AI799">
        <v>25700000</v>
      </c>
      <c r="AJ799">
        <v>955581.26</v>
      </c>
      <c r="AK799">
        <v>1000106.73</v>
      </c>
      <c r="AL799">
        <v>291000</v>
      </c>
      <c r="AM799">
        <v>24076059.84</v>
      </c>
      <c r="AN799">
        <v>25660585.309999999</v>
      </c>
      <c r="AO799">
        <v>24431000</v>
      </c>
      <c r="AP799">
        <v>550004.71</v>
      </c>
      <c r="AQ799" s="4">
        <v>0</v>
      </c>
      <c r="AR799" s="3" t="s">
        <v>194</v>
      </c>
      <c r="AS799" s="3" t="s">
        <v>6214</v>
      </c>
      <c r="AT799" s="3" t="s">
        <v>6219</v>
      </c>
      <c r="AU799" s="3" t="s">
        <v>6216</v>
      </c>
      <c r="AV799" s="3" t="s">
        <v>6217</v>
      </c>
      <c r="AW799" s="3"/>
      <c r="AX799" s="3"/>
      <c r="AY799" s="3"/>
      <c r="AZ799" s="3"/>
      <c r="BA799" s="3"/>
      <c r="BB799" t="b">
        <v>0</v>
      </c>
      <c r="BC799" s="3"/>
      <c r="BD799" s="5">
        <v>118723</v>
      </c>
      <c r="BE799" s="3" t="s">
        <v>316</v>
      </c>
    </row>
    <row r="800" spans="1:57" hidden="1" x14ac:dyDescent="0.2">
      <c r="A800" s="2">
        <v>6434</v>
      </c>
      <c r="B800" s="1">
        <v>45412</v>
      </c>
      <c r="C800" s="3" t="s">
        <v>5909</v>
      </c>
      <c r="D800">
        <v>0</v>
      </c>
      <c r="E800">
        <v>0</v>
      </c>
      <c r="F800">
        <v>31720.84</v>
      </c>
      <c r="G800">
        <v>12575.52</v>
      </c>
      <c r="H800">
        <v>5395.02</v>
      </c>
      <c r="I800">
        <v>27662.14</v>
      </c>
      <c r="J800">
        <v>24044.41</v>
      </c>
      <c r="K800">
        <v>51075.11</v>
      </c>
      <c r="L800">
        <v>0</v>
      </c>
      <c r="M800">
        <v>2750.69</v>
      </c>
      <c r="N800">
        <v>115842.32</v>
      </c>
      <c r="O800">
        <v>115842.32</v>
      </c>
      <c r="P800">
        <v>50000</v>
      </c>
      <c r="Q800">
        <v>50000</v>
      </c>
      <c r="R800">
        <v>50000</v>
      </c>
      <c r="S800">
        <v>50000</v>
      </c>
      <c r="T800">
        <v>50000</v>
      </c>
      <c r="U800">
        <v>50000</v>
      </c>
      <c r="V800">
        <v>50000</v>
      </c>
      <c r="W800">
        <v>50000</v>
      </c>
      <c r="X800">
        <v>50000</v>
      </c>
      <c r="Y800">
        <v>50000</v>
      </c>
      <c r="Z800">
        <v>50000</v>
      </c>
      <c r="AA800">
        <v>50000</v>
      </c>
      <c r="AB800">
        <v>600000</v>
      </c>
      <c r="AC800">
        <v>600000</v>
      </c>
      <c r="AD800">
        <v>0</v>
      </c>
      <c r="AE800">
        <v>155223.73000000001</v>
      </c>
      <c r="AF800">
        <v>155223.73000000001</v>
      </c>
      <c r="AG800">
        <v>500000</v>
      </c>
      <c r="AH800">
        <v>500000</v>
      </c>
      <c r="AI800">
        <v>500000</v>
      </c>
      <c r="AJ800">
        <v>500000</v>
      </c>
      <c r="AK800">
        <v>386908.37</v>
      </c>
      <c r="AL800">
        <v>231684.64</v>
      </c>
      <c r="AM800">
        <v>1100000</v>
      </c>
      <c r="AN800">
        <v>2186908.37</v>
      </c>
      <c r="AO800">
        <v>2031684.64</v>
      </c>
      <c r="AP800">
        <v>61960.65</v>
      </c>
      <c r="AQ800" s="4">
        <v>0</v>
      </c>
      <c r="AR800" s="3" t="s">
        <v>194</v>
      </c>
      <c r="AS800" s="3" t="s">
        <v>6214</v>
      </c>
      <c r="AT800" s="3" t="s">
        <v>6219</v>
      </c>
      <c r="AU800" s="3" t="s">
        <v>6216</v>
      </c>
      <c r="AV800" s="3" t="s">
        <v>6217</v>
      </c>
      <c r="AW800" s="3"/>
      <c r="AX800" s="3"/>
      <c r="AY800" s="3"/>
      <c r="AZ800" s="3"/>
      <c r="BA800" s="3"/>
      <c r="BB800" t="b">
        <v>0</v>
      </c>
      <c r="BC800" s="3"/>
      <c r="BD800" s="5">
        <v>118724</v>
      </c>
      <c r="BE800" s="3" t="s">
        <v>316</v>
      </c>
    </row>
    <row r="801" spans="1:57" hidden="1" x14ac:dyDescent="0.2">
      <c r="A801" s="2">
        <v>6500</v>
      </c>
      <c r="B801" s="1">
        <v>45412</v>
      </c>
      <c r="C801" s="3" t="s">
        <v>5981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190000</v>
      </c>
      <c r="P801">
        <v>180000</v>
      </c>
      <c r="Q801">
        <v>18000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498757</v>
      </c>
      <c r="AK801">
        <v>190000</v>
      </c>
      <c r="AL801">
        <v>190000</v>
      </c>
      <c r="AM801">
        <v>498757</v>
      </c>
      <c r="AN801">
        <v>550000</v>
      </c>
      <c r="AO801">
        <v>550000</v>
      </c>
      <c r="AP801">
        <v>0</v>
      </c>
      <c r="AQ801" s="4">
        <v>0</v>
      </c>
      <c r="AR801" s="3" t="s">
        <v>194</v>
      </c>
      <c r="AS801" s="3" t="s">
        <v>6214</v>
      </c>
      <c r="AT801" s="3" t="s">
        <v>6219</v>
      </c>
      <c r="AU801" s="3" t="s">
        <v>6216</v>
      </c>
      <c r="AV801" s="3" t="s">
        <v>6217</v>
      </c>
      <c r="AW801" s="3"/>
      <c r="AX801" s="3"/>
      <c r="AY801" s="3"/>
      <c r="AZ801" s="3"/>
      <c r="BA801" s="3"/>
      <c r="BB801" t="b">
        <v>0</v>
      </c>
      <c r="BC801" s="3"/>
      <c r="BD801" s="5">
        <v>118725</v>
      </c>
      <c r="BE801" s="3" t="s">
        <v>316</v>
      </c>
    </row>
    <row r="802" spans="1:57" hidden="1" x14ac:dyDescent="0.2">
      <c r="A802" s="2">
        <v>6501</v>
      </c>
      <c r="B802" s="1">
        <v>45412</v>
      </c>
      <c r="C802" s="3" t="s">
        <v>598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1243.01</v>
      </c>
      <c r="M802">
        <v>229.9</v>
      </c>
      <c r="N802">
        <v>250000</v>
      </c>
      <c r="O802">
        <v>40000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1472.91</v>
      </c>
      <c r="AF802">
        <v>1472.91</v>
      </c>
      <c r="AG802">
        <v>0</v>
      </c>
      <c r="AH802">
        <v>950000</v>
      </c>
      <c r="AI802">
        <v>950000</v>
      </c>
      <c r="AJ802">
        <v>801243.01</v>
      </c>
      <c r="AK802">
        <v>651472.91</v>
      </c>
      <c r="AL802">
        <v>650000</v>
      </c>
      <c r="AM802">
        <v>801243.01</v>
      </c>
      <c r="AN802">
        <v>651472.91</v>
      </c>
      <c r="AO802">
        <v>650000</v>
      </c>
      <c r="AP802">
        <v>707526.84</v>
      </c>
      <c r="AQ802" s="4">
        <v>0</v>
      </c>
      <c r="AR802" s="3" t="s">
        <v>194</v>
      </c>
      <c r="AS802" s="3" t="s">
        <v>6214</v>
      </c>
      <c r="AT802" s="3" t="s">
        <v>6219</v>
      </c>
      <c r="AU802" s="3" t="s">
        <v>6216</v>
      </c>
      <c r="AV802" s="3" t="s">
        <v>6217</v>
      </c>
      <c r="AW802" s="3"/>
      <c r="AX802" s="3"/>
      <c r="AY802" s="3"/>
      <c r="AZ802" s="3"/>
      <c r="BA802" s="3"/>
      <c r="BB802" t="b">
        <v>0</v>
      </c>
      <c r="BC802" s="3"/>
      <c r="BD802" s="5">
        <v>118726</v>
      </c>
      <c r="BE802" s="3" t="s">
        <v>316</v>
      </c>
    </row>
    <row r="803" spans="1:57" hidden="1" x14ac:dyDescent="0.2">
      <c r="A803" s="2">
        <v>5971</v>
      </c>
      <c r="B803" s="1">
        <v>45412</v>
      </c>
      <c r="C803" s="3" t="s">
        <v>5233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1</v>
      </c>
      <c r="P803">
        <v>100000</v>
      </c>
      <c r="Q803">
        <v>10000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1</v>
      </c>
      <c r="AK803">
        <v>1</v>
      </c>
      <c r="AL803">
        <v>1</v>
      </c>
      <c r="AM803">
        <v>200001</v>
      </c>
      <c r="AN803">
        <v>200001</v>
      </c>
      <c r="AO803">
        <v>200001</v>
      </c>
      <c r="AP803">
        <v>0</v>
      </c>
      <c r="AQ803" s="4">
        <v>0</v>
      </c>
      <c r="AR803" s="3" t="s">
        <v>194</v>
      </c>
      <c r="AS803" s="3" t="s">
        <v>6214</v>
      </c>
      <c r="AT803" s="3" t="s">
        <v>6219</v>
      </c>
      <c r="AU803" s="3" t="s">
        <v>6216</v>
      </c>
      <c r="AV803" s="3" t="s">
        <v>6217</v>
      </c>
      <c r="AW803" s="3"/>
      <c r="AX803" s="3"/>
      <c r="AY803" s="3"/>
      <c r="AZ803" s="3"/>
      <c r="BA803" s="3"/>
      <c r="BB803" t="b">
        <v>0</v>
      </c>
      <c r="BC803" s="3"/>
      <c r="BD803" s="5">
        <v>118727</v>
      </c>
      <c r="BE803" s="3" t="s">
        <v>316</v>
      </c>
    </row>
    <row r="804" spans="1:57" hidden="1" x14ac:dyDescent="0.2">
      <c r="A804" s="2">
        <v>3664</v>
      </c>
      <c r="B804" s="1">
        <v>45412</v>
      </c>
      <c r="C804" s="3" t="s">
        <v>1709</v>
      </c>
      <c r="D804">
        <v>254453.83</v>
      </c>
      <c r="E804">
        <v>259414.39999999999</v>
      </c>
      <c r="F804">
        <v>192707.43</v>
      </c>
      <c r="G804">
        <v>259287.45</v>
      </c>
      <c r="H804">
        <v>209205.63</v>
      </c>
      <c r="I804">
        <v>199794.16</v>
      </c>
      <c r="J804">
        <v>215793.85</v>
      </c>
      <c r="K804">
        <v>251113.38</v>
      </c>
      <c r="L804">
        <v>323249.17</v>
      </c>
      <c r="M804">
        <v>226470.48</v>
      </c>
      <c r="N804">
        <v>186915</v>
      </c>
      <c r="O804">
        <v>178800</v>
      </c>
      <c r="P804">
        <v>175553</v>
      </c>
      <c r="Q804">
        <v>172403</v>
      </c>
      <c r="R804">
        <v>164253</v>
      </c>
      <c r="S804">
        <v>169303</v>
      </c>
      <c r="T804">
        <v>167253</v>
      </c>
      <c r="U804">
        <v>135253</v>
      </c>
      <c r="V804">
        <v>130453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2391489.7799999998</v>
      </c>
      <c r="AF804">
        <v>13488153.42</v>
      </c>
      <c r="AG804">
        <v>2143100</v>
      </c>
      <c r="AH804">
        <v>0</v>
      </c>
      <c r="AI804">
        <v>13680000</v>
      </c>
      <c r="AJ804">
        <v>2750124.3</v>
      </c>
      <c r="AK804">
        <v>2757204.78</v>
      </c>
      <c r="AL804">
        <v>365715</v>
      </c>
      <c r="AM804">
        <v>16238752.939999999</v>
      </c>
      <c r="AN804">
        <v>14968339.42</v>
      </c>
      <c r="AO804">
        <v>1480186</v>
      </c>
      <c r="AP804">
        <v>146792.1</v>
      </c>
      <c r="AQ804" s="4">
        <v>0</v>
      </c>
      <c r="AR804" s="3" t="s">
        <v>32</v>
      </c>
      <c r="AS804" s="3" t="s">
        <v>6214</v>
      </c>
      <c r="AT804" s="3" t="s">
        <v>6219</v>
      </c>
      <c r="AU804" s="3" t="s">
        <v>6216</v>
      </c>
      <c r="AV804" s="3" t="s">
        <v>6217</v>
      </c>
      <c r="AW804" s="3"/>
      <c r="AX804" s="3"/>
      <c r="AY804" s="3"/>
      <c r="AZ804" s="3"/>
      <c r="BA804" s="3"/>
      <c r="BB804" t="b">
        <v>0</v>
      </c>
      <c r="BC804" s="3"/>
      <c r="BD804" s="5">
        <v>118728</v>
      </c>
      <c r="BE804" s="3" t="s">
        <v>316</v>
      </c>
    </row>
    <row r="805" spans="1:57" hidden="1" x14ac:dyDescent="0.2">
      <c r="A805" s="2">
        <v>4401</v>
      </c>
      <c r="B805" s="1">
        <v>45412</v>
      </c>
      <c r="C805" s="3" t="s">
        <v>2766</v>
      </c>
      <c r="D805">
        <v>58733.2</v>
      </c>
      <c r="E805">
        <v>40286.1</v>
      </c>
      <c r="F805">
        <v>48092.75</v>
      </c>
      <c r="G805">
        <v>36673.199999999997</v>
      </c>
      <c r="H805">
        <v>8173.2</v>
      </c>
      <c r="I805">
        <v>21617.8</v>
      </c>
      <c r="J805">
        <v>4410</v>
      </c>
      <c r="K805">
        <v>0</v>
      </c>
      <c r="L805">
        <v>19227.599999999999</v>
      </c>
      <c r="M805">
        <v>0</v>
      </c>
      <c r="N805">
        <v>52600</v>
      </c>
      <c r="O805">
        <v>52600</v>
      </c>
      <c r="P805">
        <v>57500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237213.85</v>
      </c>
      <c r="AF805">
        <v>1597542.93</v>
      </c>
      <c r="AG805">
        <v>578720</v>
      </c>
      <c r="AH805">
        <v>0</v>
      </c>
      <c r="AI805">
        <v>1282590</v>
      </c>
      <c r="AJ805">
        <v>395013.85</v>
      </c>
      <c r="AK805">
        <v>342413.85</v>
      </c>
      <c r="AL805">
        <v>105200</v>
      </c>
      <c r="AM805">
        <v>2330342.9300000002</v>
      </c>
      <c r="AN805">
        <v>2277742.9300000002</v>
      </c>
      <c r="AO805">
        <v>680200</v>
      </c>
      <c r="AP805">
        <v>0</v>
      </c>
      <c r="AQ805" s="4">
        <v>0</v>
      </c>
      <c r="AR805" s="3" t="s">
        <v>32</v>
      </c>
      <c r="AS805" s="3" t="s">
        <v>6214</v>
      </c>
      <c r="AT805" s="3" t="s">
        <v>6219</v>
      </c>
      <c r="AU805" s="3" t="s">
        <v>6216</v>
      </c>
      <c r="AV805" s="3" t="s">
        <v>6217</v>
      </c>
      <c r="AW805" s="3"/>
      <c r="AX805" s="3"/>
      <c r="AY805" s="3"/>
      <c r="AZ805" s="3"/>
      <c r="BA805" s="3"/>
      <c r="BB805" t="b">
        <v>0</v>
      </c>
      <c r="BC805" s="3"/>
      <c r="BD805" s="5">
        <v>118729</v>
      </c>
      <c r="BE805" s="3" t="s">
        <v>316</v>
      </c>
    </row>
    <row r="806" spans="1:57" hidden="1" x14ac:dyDescent="0.2">
      <c r="A806" s="2">
        <v>4633</v>
      </c>
      <c r="B806" s="1">
        <v>45412</v>
      </c>
      <c r="C806" s="3" t="s">
        <v>3155</v>
      </c>
      <c r="D806">
        <v>73935.399999999994</v>
      </c>
      <c r="E806">
        <v>67929.62</v>
      </c>
      <c r="F806">
        <v>22158.6</v>
      </c>
      <c r="G806">
        <v>65530.44</v>
      </c>
      <c r="H806">
        <v>76887.42</v>
      </c>
      <c r="I806">
        <v>48891.49</v>
      </c>
      <c r="J806">
        <v>15077.4</v>
      </c>
      <c r="K806">
        <v>96813.81</v>
      </c>
      <c r="L806">
        <v>1006</v>
      </c>
      <c r="M806">
        <v>533.4</v>
      </c>
      <c r="N806">
        <v>108023</v>
      </c>
      <c r="O806">
        <v>127286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468763.58</v>
      </c>
      <c r="AF806">
        <v>4156321.96</v>
      </c>
      <c r="AG806">
        <v>630000</v>
      </c>
      <c r="AH806">
        <v>0</v>
      </c>
      <c r="AI806">
        <v>3501400</v>
      </c>
      <c r="AJ806">
        <v>658516.18000000005</v>
      </c>
      <c r="AK806">
        <v>704072.58</v>
      </c>
      <c r="AL806">
        <v>235309</v>
      </c>
      <c r="AM806">
        <v>4346074.5599999996</v>
      </c>
      <c r="AN806">
        <v>4391630.96</v>
      </c>
      <c r="AO806">
        <v>235309</v>
      </c>
      <c r="AP806">
        <v>170241.75</v>
      </c>
      <c r="AQ806" s="4">
        <v>0</v>
      </c>
      <c r="AR806" s="3" t="s">
        <v>32</v>
      </c>
      <c r="AS806" s="3" t="s">
        <v>6214</v>
      </c>
      <c r="AT806" s="3" t="s">
        <v>6219</v>
      </c>
      <c r="AU806" s="3" t="s">
        <v>6216</v>
      </c>
      <c r="AV806" s="3" t="s">
        <v>6217</v>
      </c>
      <c r="AW806" s="3"/>
      <c r="AX806" s="3"/>
      <c r="AY806" s="3"/>
      <c r="AZ806" s="3"/>
      <c r="BA806" s="3"/>
      <c r="BB806" t="b">
        <v>0</v>
      </c>
      <c r="BC806" s="3"/>
      <c r="BD806" s="5">
        <v>118730</v>
      </c>
      <c r="BE806" s="3" t="s">
        <v>316</v>
      </c>
    </row>
    <row r="807" spans="1:57" hidden="1" x14ac:dyDescent="0.2">
      <c r="A807" s="2">
        <v>4683</v>
      </c>
      <c r="B807" s="1">
        <v>45412</v>
      </c>
      <c r="C807" s="3" t="s">
        <v>3244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-0.01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  <c r="AJ807">
        <v>-0.01</v>
      </c>
      <c r="AK807">
        <v>0</v>
      </c>
      <c r="AL807">
        <v>0</v>
      </c>
      <c r="AM807">
        <v>1499574.48</v>
      </c>
      <c r="AN807">
        <v>0</v>
      </c>
      <c r="AO807">
        <v>0</v>
      </c>
      <c r="AP807">
        <v>0</v>
      </c>
      <c r="AQ807" s="4">
        <v>0</v>
      </c>
      <c r="AR807" s="3" t="s">
        <v>60</v>
      </c>
      <c r="AS807" s="3" t="s">
        <v>6214</v>
      </c>
      <c r="AT807" s="3" t="s">
        <v>6219</v>
      </c>
      <c r="AU807" s="3" t="s">
        <v>6216</v>
      </c>
      <c r="AV807" s="3" t="s">
        <v>6217</v>
      </c>
      <c r="AW807" s="3"/>
      <c r="AX807" s="3"/>
      <c r="AY807" s="3"/>
      <c r="AZ807" s="3"/>
      <c r="BA807" s="3"/>
      <c r="BB807" t="b">
        <v>0</v>
      </c>
      <c r="BC807" s="3"/>
      <c r="BD807" s="5">
        <v>118731</v>
      </c>
      <c r="BE807" s="3" t="s">
        <v>316</v>
      </c>
    </row>
    <row r="808" spans="1:57" hidden="1" x14ac:dyDescent="0.2">
      <c r="A808" s="2">
        <v>4731</v>
      </c>
      <c r="B808" s="1">
        <v>45412</v>
      </c>
      <c r="C808" s="3" t="s">
        <v>3316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63000</v>
      </c>
      <c r="Q808">
        <v>63000</v>
      </c>
      <c r="R808">
        <v>63000</v>
      </c>
      <c r="S808">
        <v>63000</v>
      </c>
      <c r="T808">
        <v>63000</v>
      </c>
      <c r="U808">
        <v>63000</v>
      </c>
      <c r="V808">
        <v>63000</v>
      </c>
      <c r="W808">
        <v>63000</v>
      </c>
      <c r="X808">
        <v>63000</v>
      </c>
      <c r="Y808">
        <v>63000</v>
      </c>
      <c r="Z808">
        <v>63000</v>
      </c>
      <c r="AA808">
        <v>63000</v>
      </c>
      <c r="AB808">
        <v>764000</v>
      </c>
      <c r="AC808">
        <v>280000</v>
      </c>
      <c r="AD808">
        <v>0</v>
      </c>
      <c r="AE808">
        <v>0</v>
      </c>
      <c r="AF808">
        <v>1025385.9</v>
      </c>
      <c r="AG808">
        <v>400000</v>
      </c>
      <c r="AH808">
        <v>0</v>
      </c>
      <c r="AI808">
        <v>1016000</v>
      </c>
      <c r="AJ808">
        <v>0</v>
      </c>
      <c r="AK808">
        <v>0</v>
      </c>
      <c r="AL808">
        <v>0</v>
      </c>
      <c r="AM808">
        <v>1781385.9</v>
      </c>
      <c r="AN808">
        <v>2825385.9</v>
      </c>
      <c r="AO808">
        <v>1800000</v>
      </c>
      <c r="AP808">
        <v>0</v>
      </c>
      <c r="AQ808" s="4">
        <v>0</v>
      </c>
      <c r="AR808" s="3" t="s">
        <v>32</v>
      </c>
      <c r="AS808" s="3" t="s">
        <v>6214</v>
      </c>
      <c r="AT808" s="3" t="s">
        <v>6219</v>
      </c>
      <c r="AU808" s="3" t="s">
        <v>6216</v>
      </c>
      <c r="AV808" s="3" t="s">
        <v>6217</v>
      </c>
      <c r="AW808" s="3"/>
      <c r="AX808" s="3"/>
      <c r="AY808" s="3"/>
      <c r="AZ808" s="3"/>
      <c r="BA808" s="3"/>
      <c r="BB808" t="b">
        <v>0</v>
      </c>
      <c r="BC808" s="3"/>
      <c r="BD808" s="5">
        <v>118732</v>
      </c>
      <c r="BE808" s="3" t="s">
        <v>316</v>
      </c>
    </row>
    <row r="809" spans="1:57" hidden="1" x14ac:dyDescent="0.2">
      <c r="A809" s="2">
        <v>4732</v>
      </c>
      <c r="B809" s="1">
        <v>45412</v>
      </c>
      <c r="C809" s="3" t="s">
        <v>3318</v>
      </c>
      <c r="D809">
        <v>0</v>
      </c>
      <c r="E809">
        <v>0</v>
      </c>
      <c r="F809">
        <v>0</v>
      </c>
      <c r="G809">
        <v>622.5</v>
      </c>
      <c r="H809">
        <v>2614.5</v>
      </c>
      <c r="I809">
        <v>89863.26</v>
      </c>
      <c r="J809">
        <v>5312</v>
      </c>
      <c r="K809">
        <v>2448.5</v>
      </c>
      <c r="L809">
        <v>3237</v>
      </c>
      <c r="M809">
        <v>5395</v>
      </c>
      <c r="N809">
        <v>90000</v>
      </c>
      <c r="O809">
        <v>9000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109492.76</v>
      </c>
      <c r="AF809">
        <v>1199572.48</v>
      </c>
      <c r="AG809">
        <v>300000</v>
      </c>
      <c r="AH809">
        <v>254097.02</v>
      </c>
      <c r="AI809">
        <v>1390080</v>
      </c>
      <c r="AJ809">
        <v>296097.76</v>
      </c>
      <c r="AK809">
        <v>289492.76</v>
      </c>
      <c r="AL809">
        <v>180000</v>
      </c>
      <c r="AM809">
        <v>1386177.48</v>
      </c>
      <c r="AN809">
        <v>1379572.48</v>
      </c>
      <c r="AO809">
        <v>180000</v>
      </c>
      <c r="AP809">
        <v>24083.47</v>
      </c>
      <c r="AQ809" s="4">
        <v>0</v>
      </c>
      <c r="AR809" s="3" t="s">
        <v>32</v>
      </c>
      <c r="AS809" s="3" t="s">
        <v>6214</v>
      </c>
      <c r="AT809" s="3" t="s">
        <v>6219</v>
      </c>
      <c r="AU809" s="3" t="s">
        <v>6216</v>
      </c>
      <c r="AV809" s="3" t="s">
        <v>6217</v>
      </c>
      <c r="AW809" s="3"/>
      <c r="AX809" s="3"/>
      <c r="AY809" s="3"/>
      <c r="AZ809" s="3"/>
      <c r="BA809" s="3"/>
      <c r="BB809" t="b">
        <v>0</v>
      </c>
      <c r="BC809" s="3"/>
      <c r="BD809" s="5">
        <v>118733</v>
      </c>
      <c r="BE809" s="3" t="s">
        <v>316</v>
      </c>
    </row>
    <row r="810" spans="1:57" hidden="1" x14ac:dyDescent="0.2">
      <c r="A810" s="2">
        <v>4872</v>
      </c>
      <c r="B810" s="1">
        <v>45412</v>
      </c>
      <c r="C810" s="3" t="s">
        <v>3499</v>
      </c>
      <c r="D810">
        <v>6999.35</v>
      </c>
      <c r="E810">
        <v>246.25</v>
      </c>
      <c r="F810">
        <v>-22.39</v>
      </c>
      <c r="G810">
        <v>1208.0899999999999</v>
      </c>
      <c r="H810">
        <v>735</v>
      </c>
      <c r="I810">
        <v>-1764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7402.3</v>
      </c>
      <c r="AF810">
        <v>809190.1</v>
      </c>
      <c r="AG810">
        <v>0</v>
      </c>
      <c r="AH810">
        <v>0</v>
      </c>
      <c r="AI810">
        <v>1219125</v>
      </c>
      <c r="AJ810">
        <v>7402.3</v>
      </c>
      <c r="AK810">
        <v>7402.3</v>
      </c>
      <c r="AL810">
        <v>0</v>
      </c>
      <c r="AM810">
        <v>809190.1</v>
      </c>
      <c r="AN810">
        <v>809190.1</v>
      </c>
      <c r="AO810">
        <v>0</v>
      </c>
      <c r="AP810">
        <v>113598.73</v>
      </c>
      <c r="AQ810" s="4">
        <v>0</v>
      </c>
      <c r="AR810" s="3" t="s">
        <v>32</v>
      </c>
      <c r="AS810" s="3" t="s">
        <v>6214</v>
      </c>
      <c r="AT810" s="3" t="s">
        <v>6219</v>
      </c>
      <c r="AU810" s="3" t="s">
        <v>6216</v>
      </c>
      <c r="AV810" s="3" t="s">
        <v>6217</v>
      </c>
      <c r="AW810" s="3"/>
      <c r="AX810" s="3"/>
      <c r="AY810" s="3"/>
      <c r="AZ810" s="3"/>
      <c r="BA810" s="3"/>
      <c r="BB810" t="b">
        <v>0</v>
      </c>
      <c r="BC810" s="3"/>
      <c r="BD810" s="5">
        <v>118734</v>
      </c>
      <c r="BE810" s="3" t="s">
        <v>316</v>
      </c>
    </row>
    <row r="811" spans="1:57" hidden="1" x14ac:dyDescent="0.2">
      <c r="A811" s="2">
        <v>4929</v>
      </c>
      <c r="B811" s="1">
        <v>45412</v>
      </c>
      <c r="C811" s="3" t="s">
        <v>3578</v>
      </c>
      <c r="D811">
        <v>28922.080000000002</v>
      </c>
      <c r="E811">
        <v>36514.400000000001</v>
      </c>
      <c r="F811">
        <v>79639.240000000005</v>
      </c>
      <c r="G811">
        <v>23435.3</v>
      </c>
      <c r="H811">
        <v>26090.799999999999</v>
      </c>
      <c r="I811">
        <v>45301.599999999999</v>
      </c>
      <c r="J811">
        <v>13910.8</v>
      </c>
      <c r="K811">
        <v>16358.2</v>
      </c>
      <c r="L811">
        <v>55778.6</v>
      </c>
      <c r="M811">
        <v>293763.39</v>
      </c>
      <c r="N811">
        <v>558952</v>
      </c>
      <c r="O811">
        <v>287216</v>
      </c>
      <c r="P811">
        <v>755162</v>
      </c>
      <c r="Q811">
        <v>15000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619714.41</v>
      </c>
      <c r="AF811">
        <v>1534896.45</v>
      </c>
      <c r="AG811">
        <v>1489000</v>
      </c>
      <c r="AH811">
        <v>0</v>
      </c>
      <c r="AI811">
        <v>2200000</v>
      </c>
      <c r="AJ811">
        <v>1283135.02</v>
      </c>
      <c r="AK811">
        <v>1465882.41</v>
      </c>
      <c r="AL811">
        <v>846168</v>
      </c>
      <c r="AM811">
        <v>3103479.06</v>
      </c>
      <c r="AN811">
        <v>3286226.45</v>
      </c>
      <c r="AO811">
        <v>1751330</v>
      </c>
      <c r="AP811">
        <v>1172239.56</v>
      </c>
      <c r="AQ811" s="4">
        <v>0</v>
      </c>
      <c r="AR811" s="3" t="s">
        <v>32</v>
      </c>
      <c r="AS811" s="3" t="s">
        <v>6214</v>
      </c>
      <c r="AT811" s="3" t="s">
        <v>6219</v>
      </c>
      <c r="AU811" s="3" t="s">
        <v>6216</v>
      </c>
      <c r="AV811" s="3" t="s">
        <v>6217</v>
      </c>
      <c r="AW811" s="3"/>
      <c r="AX811" s="3"/>
      <c r="AY811" s="3"/>
      <c r="AZ811" s="3"/>
      <c r="BA811" s="3"/>
      <c r="BB811" t="b">
        <v>0</v>
      </c>
      <c r="BC811" s="3"/>
      <c r="BD811" s="5">
        <v>118735</v>
      </c>
      <c r="BE811" s="3" t="s">
        <v>316</v>
      </c>
    </row>
    <row r="812" spans="1:57" hidden="1" x14ac:dyDescent="0.2">
      <c r="A812" s="2">
        <v>5080</v>
      </c>
      <c r="B812" s="1">
        <v>45412</v>
      </c>
      <c r="C812" s="3" t="s">
        <v>3841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7000</v>
      </c>
      <c r="O812">
        <v>700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35250.01</v>
      </c>
      <c r="AG812">
        <v>84000</v>
      </c>
      <c r="AH812">
        <v>0</v>
      </c>
      <c r="AI812">
        <v>50000</v>
      </c>
      <c r="AJ812">
        <v>21000</v>
      </c>
      <c r="AK812">
        <v>14000</v>
      </c>
      <c r="AL812">
        <v>14000</v>
      </c>
      <c r="AM812">
        <v>56250.01</v>
      </c>
      <c r="AN812">
        <v>49250.01</v>
      </c>
      <c r="AO812">
        <v>14000</v>
      </c>
      <c r="AP812">
        <v>0</v>
      </c>
      <c r="AQ812" s="4">
        <v>0</v>
      </c>
      <c r="AR812" s="3" t="s">
        <v>32</v>
      </c>
      <c r="AS812" s="3" t="s">
        <v>6214</v>
      </c>
      <c r="AT812" s="3" t="s">
        <v>6219</v>
      </c>
      <c r="AU812" s="3" t="s">
        <v>6216</v>
      </c>
      <c r="AV812" s="3" t="s">
        <v>6217</v>
      </c>
      <c r="AW812" s="3"/>
      <c r="AX812" s="3"/>
      <c r="AY812" s="3"/>
      <c r="AZ812" s="3"/>
      <c r="BA812" s="3"/>
      <c r="BB812" t="b">
        <v>0</v>
      </c>
      <c r="BC812" s="3"/>
      <c r="BD812" s="5">
        <v>118736</v>
      </c>
      <c r="BE812" s="3" t="s">
        <v>316</v>
      </c>
    </row>
    <row r="813" spans="1:57" hidden="1" x14ac:dyDescent="0.2">
      <c r="A813" s="2">
        <v>5084</v>
      </c>
      <c r="B813" s="1">
        <v>45412</v>
      </c>
      <c r="C813" s="3" t="s">
        <v>3848</v>
      </c>
      <c r="D813">
        <v>473012.78</v>
      </c>
      <c r="E813">
        <v>579957.63</v>
      </c>
      <c r="F813">
        <v>695505.05</v>
      </c>
      <c r="G813">
        <v>495302.42</v>
      </c>
      <c r="H813">
        <v>553982.96</v>
      </c>
      <c r="I813">
        <v>444163.05</v>
      </c>
      <c r="J813">
        <v>365987.21</v>
      </c>
      <c r="K813">
        <v>876500.2</v>
      </c>
      <c r="L813">
        <v>645895.17000000004</v>
      </c>
      <c r="M813">
        <v>344417.15</v>
      </c>
      <c r="N813">
        <v>610602.22921000002</v>
      </c>
      <c r="O813">
        <v>629828.02540000004</v>
      </c>
      <c r="P813">
        <v>321562.66566100001</v>
      </c>
      <c r="Q813">
        <v>374657.767154</v>
      </c>
      <c r="R813">
        <v>265752.868647</v>
      </c>
      <c r="S813">
        <v>283242.26566099998</v>
      </c>
      <c r="T813">
        <v>255698.06864700001</v>
      </c>
      <c r="U813">
        <v>189823.47760499999</v>
      </c>
      <c r="V813">
        <v>238863.08656699999</v>
      </c>
      <c r="W813">
        <v>312126</v>
      </c>
      <c r="X813">
        <v>398342.000007</v>
      </c>
      <c r="Y813">
        <v>519235.99999400001</v>
      </c>
      <c r="Z813">
        <v>551622.00000600005</v>
      </c>
      <c r="AA813">
        <v>552984.00000899995</v>
      </c>
      <c r="AB813">
        <v>6590000</v>
      </c>
      <c r="AC813">
        <v>6350000</v>
      </c>
      <c r="AD813">
        <v>0</v>
      </c>
      <c r="AE813">
        <v>5474723.6200000001</v>
      </c>
      <c r="AF813">
        <v>13378866.34</v>
      </c>
      <c r="AG813">
        <v>6043251</v>
      </c>
      <c r="AH813">
        <v>11864133.960000001</v>
      </c>
      <c r="AI813">
        <v>14952900</v>
      </c>
      <c r="AJ813">
        <v>6724733.3006650005</v>
      </c>
      <c r="AK813">
        <v>6715153.8746100003</v>
      </c>
      <c r="AL813">
        <v>1240430.2546099999</v>
      </c>
      <c r="AM813">
        <v>21161187.030664999</v>
      </c>
      <c r="AN813">
        <v>38533206.794568002</v>
      </c>
      <c r="AO813">
        <v>25154340.454567999</v>
      </c>
      <c r="AP813">
        <v>1440118.86</v>
      </c>
      <c r="AQ813" s="4">
        <v>0</v>
      </c>
      <c r="AR813" s="3" t="s">
        <v>32</v>
      </c>
      <c r="AS813" s="3" t="s">
        <v>6214</v>
      </c>
      <c r="AT813" s="3" t="s">
        <v>6219</v>
      </c>
      <c r="AU813" s="3" t="s">
        <v>6216</v>
      </c>
      <c r="AV813" s="3" t="s">
        <v>6217</v>
      </c>
      <c r="AW813" s="3"/>
      <c r="AX813" s="3"/>
      <c r="AY813" s="3"/>
      <c r="AZ813" s="3"/>
      <c r="BA813" s="3"/>
      <c r="BB813" t="b">
        <v>0</v>
      </c>
      <c r="BC813" s="3"/>
      <c r="BD813" s="5">
        <v>118737</v>
      </c>
      <c r="BE813" s="3" t="s">
        <v>316</v>
      </c>
    </row>
    <row r="814" spans="1:57" hidden="1" x14ac:dyDescent="0.2">
      <c r="A814" s="2">
        <v>5241</v>
      </c>
      <c r="B814" s="1">
        <v>45412</v>
      </c>
      <c r="C814" s="3" t="s">
        <v>4155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25764.2</v>
      </c>
      <c r="L814">
        <v>37018.660000000003</v>
      </c>
      <c r="M814">
        <v>10513.4</v>
      </c>
      <c r="N814">
        <v>8000</v>
      </c>
      <c r="O814">
        <v>2000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73296.259999999995</v>
      </c>
      <c r="AF814">
        <v>151181.24</v>
      </c>
      <c r="AG814">
        <v>100000</v>
      </c>
      <c r="AH814">
        <v>100000</v>
      </c>
      <c r="AI814">
        <v>245000</v>
      </c>
      <c r="AJ814">
        <v>119782.86</v>
      </c>
      <c r="AK814">
        <v>101296.26</v>
      </c>
      <c r="AL814">
        <v>28000</v>
      </c>
      <c r="AM814">
        <v>197667.84</v>
      </c>
      <c r="AN814">
        <v>179181.24</v>
      </c>
      <c r="AO814">
        <v>28000</v>
      </c>
      <c r="AP814">
        <v>25884.400000000001</v>
      </c>
      <c r="AQ814" s="4">
        <v>0</v>
      </c>
      <c r="AR814" s="3" t="s">
        <v>32</v>
      </c>
      <c r="AS814" s="3" t="s">
        <v>6214</v>
      </c>
      <c r="AT814" s="3" t="s">
        <v>6219</v>
      </c>
      <c r="AU814" s="3" t="s">
        <v>6216</v>
      </c>
      <c r="AV814" s="3" t="s">
        <v>6217</v>
      </c>
      <c r="AW814" s="3"/>
      <c r="AX814" s="3"/>
      <c r="AY814" s="3"/>
      <c r="AZ814" s="3"/>
      <c r="BA814" s="3"/>
      <c r="BB814" t="b">
        <v>0</v>
      </c>
      <c r="BC814" s="3"/>
      <c r="BD814" s="5">
        <v>118738</v>
      </c>
      <c r="BE814" s="3" t="s">
        <v>316</v>
      </c>
    </row>
    <row r="815" spans="1:57" hidden="1" x14ac:dyDescent="0.2">
      <c r="A815" s="2">
        <v>5244</v>
      </c>
      <c r="B815" s="1">
        <v>45412</v>
      </c>
      <c r="C815" s="3" t="s">
        <v>4160</v>
      </c>
      <c r="D815">
        <v>61629.58</v>
      </c>
      <c r="E815">
        <v>95765.04</v>
      </c>
      <c r="F815">
        <v>118446.86</v>
      </c>
      <c r="G815">
        <v>132953.89000000001</v>
      </c>
      <c r="H815">
        <v>123683.22</v>
      </c>
      <c r="I815">
        <v>185665</v>
      </c>
      <c r="J815">
        <v>88477.89</v>
      </c>
      <c r="K815">
        <v>131643.73000000001</v>
      </c>
      <c r="L815">
        <v>255411.69</v>
      </c>
      <c r="M815">
        <v>81190.87</v>
      </c>
      <c r="N815">
        <v>177000</v>
      </c>
      <c r="O815">
        <v>244000</v>
      </c>
      <c r="P815">
        <v>170000</v>
      </c>
      <c r="Q815">
        <v>170000</v>
      </c>
      <c r="R815">
        <v>170000</v>
      </c>
      <c r="S815">
        <v>170000</v>
      </c>
      <c r="T815">
        <v>170000</v>
      </c>
      <c r="U815">
        <v>170000</v>
      </c>
      <c r="V815">
        <v>170000</v>
      </c>
      <c r="W815">
        <v>170000</v>
      </c>
      <c r="X815">
        <v>170000</v>
      </c>
      <c r="Y815">
        <v>170000</v>
      </c>
      <c r="Z815">
        <v>170000</v>
      </c>
      <c r="AA815">
        <v>180000</v>
      </c>
      <c r="AB815">
        <v>1800000</v>
      </c>
      <c r="AC815">
        <v>0</v>
      </c>
      <c r="AD815">
        <v>0</v>
      </c>
      <c r="AE815">
        <v>1274867.77</v>
      </c>
      <c r="AF815">
        <v>5497293.1200000001</v>
      </c>
      <c r="AG815">
        <v>1700000</v>
      </c>
      <c r="AH815">
        <v>1555803.9</v>
      </c>
      <c r="AI815">
        <v>6030209</v>
      </c>
      <c r="AJ815">
        <v>1701676.9</v>
      </c>
      <c r="AK815">
        <v>1695867.77</v>
      </c>
      <c r="AL815">
        <v>421000</v>
      </c>
      <c r="AM815">
        <v>7974102.25</v>
      </c>
      <c r="AN815">
        <v>9768293.1199999992</v>
      </c>
      <c r="AO815">
        <v>4271000</v>
      </c>
      <c r="AP815">
        <v>162076.64000000001</v>
      </c>
      <c r="AQ815" s="4">
        <v>0</v>
      </c>
      <c r="AR815" s="3" t="s">
        <v>32</v>
      </c>
      <c r="AS815" s="3" t="s">
        <v>6214</v>
      </c>
      <c r="AT815" s="3" t="s">
        <v>6219</v>
      </c>
      <c r="AU815" s="3" t="s">
        <v>6216</v>
      </c>
      <c r="AV815" s="3" t="s">
        <v>6217</v>
      </c>
      <c r="AW815" s="3"/>
      <c r="AX815" s="3"/>
      <c r="AY815" s="3"/>
      <c r="AZ815" s="3"/>
      <c r="BA815" s="3"/>
      <c r="BB815" t="b">
        <v>0</v>
      </c>
      <c r="BC815" s="3"/>
      <c r="BD815" s="5">
        <v>118739</v>
      </c>
      <c r="BE815" s="3" t="s">
        <v>316</v>
      </c>
    </row>
    <row r="816" spans="1:57" hidden="1" x14ac:dyDescent="0.2">
      <c r="A816" s="2">
        <v>5250</v>
      </c>
      <c r="B816" s="1">
        <v>45412</v>
      </c>
      <c r="C816" s="3" t="s">
        <v>4169</v>
      </c>
      <c r="D816">
        <v>0</v>
      </c>
      <c r="E816">
        <v>10997.61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10997.61</v>
      </c>
      <c r="AF816">
        <v>1120197.46</v>
      </c>
      <c r="AG816">
        <v>0</v>
      </c>
      <c r="AH816">
        <v>0</v>
      </c>
      <c r="AI816">
        <v>980000</v>
      </c>
      <c r="AJ816">
        <v>10997.61</v>
      </c>
      <c r="AK816">
        <v>10997.61</v>
      </c>
      <c r="AL816">
        <v>0</v>
      </c>
      <c r="AM816">
        <v>1120197.46</v>
      </c>
      <c r="AN816">
        <v>1120197.46</v>
      </c>
      <c r="AO816">
        <v>0</v>
      </c>
      <c r="AP816">
        <v>1004.63</v>
      </c>
      <c r="AQ816" s="4">
        <v>0</v>
      </c>
      <c r="AR816" s="3" t="s">
        <v>32</v>
      </c>
      <c r="AS816" s="3" t="s">
        <v>6214</v>
      </c>
      <c r="AT816" s="3" t="s">
        <v>6219</v>
      </c>
      <c r="AU816" s="3" t="s">
        <v>6216</v>
      </c>
      <c r="AV816" s="3" t="s">
        <v>6217</v>
      </c>
      <c r="AW816" s="3"/>
      <c r="AX816" s="3"/>
      <c r="AY816" s="3"/>
      <c r="AZ816" s="3"/>
      <c r="BA816" s="3"/>
      <c r="BB816" t="b">
        <v>0</v>
      </c>
      <c r="BC816" s="3"/>
      <c r="BD816" s="5">
        <v>118740</v>
      </c>
      <c r="BE816" s="3" t="s">
        <v>316</v>
      </c>
    </row>
    <row r="817" spans="1:57" x14ac:dyDescent="0.2">
      <c r="A817" s="2">
        <v>5278</v>
      </c>
      <c r="B817" s="1">
        <v>45412</v>
      </c>
      <c r="C817" s="3" t="s">
        <v>4203</v>
      </c>
      <c r="D817">
        <v>19570</v>
      </c>
      <c r="E817">
        <v>41952.6</v>
      </c>
      <c r="F817">
        <v>32343.4</v>
      </c>
      <c r="G817">
        <v>25388.2</v>
      </c>
      <c r="H817">
        <v>24537.7</v>
      </c>
      <c r="I817">
        <v>13270.6</v>
      </c>
      <c r="J817">
        <v>19812.400000000001</v>
      </c>
      <c r="K817">
        <v>26825.4</v>
      </c>
      <c r="L817">
        <v>174065.6</v>
      </c>
      <c r="M817">
        <v>6016</v>
      </c>
      <c r="N817">
        <v>239056</v>
      </c>
      <c r="O817">
        <v>239056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383781.9</v>
      </c>
      <c r="AF817">
        <v>1497089.04</v>
      </c>
      <c r="AG817">
        <v>2868675</v>
      </c>
      <c r="AH817">
        <v>984124.15</v>
      </c>
      <c r="AI817">
        <v>2097431.29</v>
      </c>
      <c r="AJ817">
        <v>1094933.8999999999</v>
      </c>
      <c r="AK817">
        <v>861893.9</v>
      </c>
      <c r="AL817">
        <v>478112</v>
      </c>
      <c r="AM817">
        <v>2208241.04</v>
      </c>
      <c r="AN817">
        <v>1975201.04</v>
      </c>
      <c r="AO817">
        <v>478112</v>
      </c>
      <c r="AP817">
        <v>47640</v>
      </c>
      <c r="AQ817" s="4">
        <v>0</v>
      </c>
      <c r="AR817" s="3" t="s">
        <v>32</v>
      </c>
      <c r="AS817" s="3" t="s">
        <v>6214</v>
      </c>
      <c r="AT817" s="3" t="s">
        <v>6219</v>
      </c>
      <c r="AU817" s="3" t="s">
        <v>6216</v>
      </c>
      <c r="AV817" s="3" t="s">
        <v>6217</v>
      </c>
      <c r="AW817" s="3"/>
      <c r="AX817" s="3"/>
      <c r="AY817" s="3"/>
      <c r="AZ817" s="3"/>
      <c r="BA817" s="3"/>
      <c r="BB817" t="b">
        <v>0</v>
      </c>
      <c r="BC817" s="3"/>
      <c r="BD817" s="5">
        <v>118741</v>
      </c>
      <c r="BE817" s="3" t="s">
        <v>316</v>
      </c>
    </row>
    <row r="818" spans="1:57" hidden="1" x14ac:dyDescent="0.2">
      <c r="A818" s="2">
        <v>5279</v>
      </c>
      <c r="B818" s="1">
        <v>45412</v>
      </c>
      <c r="C818" s="3" t="s">
        <v>42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10000</v>
      </c>
      <c r="O818">
        <v>1000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197269.5</v>
      </c>
      <c r="AG818">
        <v>135000</v>
      </c>
      <c r="AH818">
        <v>0</v>
      </c>
      <c r="AI818">
        <v>190000</v>
      </c>
      <c r="AJ818">
        <v>30000</v>
      </c>
      <c r="AK818">
        <v>20000</v>
      </c>
      <c r="AL818">
        <v>20000</v>
      </c>
      <c r="AM818">
        <v>227269.5</v>
      </c>
      <c r="AN818">
        <v>217269.5</v>
      </c>
      <c r="AO818">
        <v>20000</v>
      </c>
      <c r="AP818">
        <v>0</v>
      </c>
      <c r="AQ818" s="4">
        <v>0</v>
      </c>
      <c r="AR818" s="3" t="s">
        <v>32</v>
      </c>
      <c r="AS818" s="3" t="s">
        <v>6214</v>
      </c>
      <c r="AT818" s="3" t="s">
        <v>6219</v>
      </c>
      <c r="AU818" s="3" t="s">
        <v>6216</v>
      </c>
      <c r="AV818" s="3" t="s">
        <v>6217</v>
      </c>
      <c r="AW818" s="3"/>
      <c r="AX818" s="3"/>
      <c r="AY818" s="3"/>
      <c r="AZ818" s="3"/>
      <c r="BA818" s="3"/>
      <c r="BB818" t="b">
        <v>0</v>
      </c>
      <c r="BC818" s="3"/>
      <c r="BD818" s="5">
        <v>118742</v>
      </c>
      <c r="BE818" s="3" t="s">
        <v>316</v>
      </c>
    </row>
    <row r="819" spans="1:57" hidden="1" x14ac:dyDescent="0.2">
      <c r="A819" s="2">
        <v>5298</v>
      </c>
      <c r="B819" s="1">
        <v>45412</v>
      </c>
      <c r="C819" s="3" t="s">
        <v>4231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-8364.5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-8364.5</v>
      </c>
      <c r="AF819">
        <v>2762810.83</v>
      </c>
      <c r="AG819">
        <v>0</v>
      </c>
      <c r="AH819">
        <v>0</v>
      </c>
      <c r="AI819">
        <v>3212000</v>
      </c>
      <c r="AJ819">
        <v>-8364.5</v>
      </c>
      <c r="AK819">
        <v>-8364.5</v>
      </c>
      <c r="AL819">
        <v>0</v>
      </c>
      <c r="AM819">
        <v>2762810.83</v>
      </c>
      <c r="AN819">
        <v>2762810.83</v>
      </c>
      <c r="AO819">
        <v>0</v>
      </c>
      <c r="AP819">
        <v>0</v>
      </c>
      <c r="AQ819" s="4">
        <v>0</v>
      </c>
      <c r="AR819" s="3" t="s">
        <v>32</v>
      </c>
      <c r="AS819" s="3" t="s">
        <v>6214</v>
      </c>
      <c r="AT819" s="3" t="s">
        <v>6219</v>
      </c>
      <c r="AU819" s="3" t="s">
        <v>6216</v>
      </c>
      <c r="AV819" s="3" t="s">
        <v>6217</v>
      </c>
      <c r="AW819" s="3"/>
      <c r="AX819" s="3"/>
      <c r="AY819" s="3"/>
      <c r="AZ819" s="3"/>
      <c r="BA819" s="3"/>
      <c r="BB819" t="b">
        <v>0</v>
      </c>
      <c r="BC819" s="3"/>
      <c r="BD819" s="5">
        <v>118743</v>
      </c>
      <c r="BE819" s="3" t="s">
        <v>316</v>
      </c>
    </row>
    <row r="820" spans="1:57" hidden="1" x14ac:dyDescent="0.2">
      <c r="A820" s="2">
        <v>5456</v>
      </c>
      <c r="B820" s="1">
        <v>45412</v>
      </c>
      <c r="C820" s="3" t="s">
        <v>4466</v>
      </c>
      <c r="D820">
        <v>14608.81</v>
      </c>
      <c r="E820">
        <v>7556.63</v>
      </c>
      <c r="F820">
        <v>1394.17</v>
      </c>
      <c r="G820">
        <v>788.69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24348.3</v>
      </c>
      <c r="AF820">
        <v>1400476.06</v>
      </c>
      <c r="AG820">
        <v>0</v>
      </c>
      <c r="AH820">
        <v>0</v>
      </c>
      <c r="AI820">
        <v>1532160</v>
      </c>
      <c r="AJ820">
        <v>24348.3</v>
      </c>
      <c r="AK820">
        <v>24348.3</v>
      </c>
      <c r="AL820">
        <v>0</v>
      </c>
      <c r="AM820">
        <v>1400476.06</v>
      </c>
      <c r="AN820">
        <v>1400476.06</v>
      </c>
      <c r="AO820">
        <v>0</v>
      </c>
      <c r="AP820">
        <v>100518.75</v>
      </c>
      <c r="AQ820" s="4">
        <v>0</v>
      </c>
      <c r="AR820" s="3" t="s">
        <v>32</v>
      </c>
      <c r="AS820" s="3" t="s">
        <v>6214</v>
      </c>
      <c r="AT820" s="3" t="s">
        <v>6219</v>
      </c>
      <c r="AU820" s="3" t="s">
        <v>6216</v>
      </c>
      <c r="AV820" s="3" t="s">
        <v>6217</v>
      </c>
      <c r="AW820" s="3"/>
      <c r="AX820" s="3"/>
      <c r="AY820" s="3"/>
      <c r="AZ820" s="3"/>
      <c r="BA820" s="3"/>
      <c r="BB820" t="b">
        <v>0</v>
      </c>
      <c r="BC820" s="3"/>
      <c r="BD820" s="5">
        <v>118744</v>
      </c>
      <c r="BE820" s="3" t="s">
        <v>316</v>
      </c>
    </row>
    <row r="821" spans="1:57" hidden="1" x14ac:dyDescent="0.2">
      <c r="A821" s="2">
        <v>5549</v>
      </c>
      <c r="B821" s="1">
        <v>45412</v>
      </c>
      <c r="C821" s="3" t="s">
        <v>3160</v>
      </c>
      <c r="D821">
        <v>65619.48</v>
      </c>
      <c r="E821">
        <v>15491.09</v>
      </c>
      <c r="F821">
        <v>27718.83</v>
      </c>
      <c r="G821">
        <v>1581</v>
      </c>
      <c r="H821">
        <v>8178</v>
      </c>
      <c r="I821">
        <v>16452</v>
      </c>
      <c r="J821">
        <v>98</v>
      </c>
      <c r="K821">
        <v>13683.6</v>
      </c>
      <c r="L821">
        <v>6992.2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155814.20000000001</v>
      </c>
      <c r="AF821">
        <v>381281.03</v>
      </c>
      <c r="AG821">
        <v>0</v>
      </c>
      <c r="AH821">
        <v>0</v>
      </c>
      <c r="AI821">
        <v>439000</v>
      </c>
      <c r="AJ821">
        <v>155814.20000000001</v>
      </c>
      <c r="AK821">
        <v>155814.20000000001</v>
      </c>
      <c r="AL821">
        <v>0</v>
      </c>
      <c r="AM821">
        <v>381281.03</v>
      </c>
      <c r="AN821">
        <v>381281.03</v>
      </c>
      <c r="AO821">
        <v>0</v>
      </c>
      <c r="AP821">
        <v>20324.919999999998</v>
      </c>
      <c r="AQ821" s="4">
        <v>0</v>
      </c>
      <c r="AR821" s="3" t="s">
        <v>32</v>
      </c>
      <c r="AS821" s="3" t="s">
        <v>6214</v>
      </c>
      <c r="AT821" s="3" t="s">
        <v>6219</v>
      </c>
      <c r="AU821" s="3" t="s">
        <v>6216</v>
      </c>
      <c r="AV821" s="3" t="s">
        <v>6217</v>
      </c>
      <c r="AW821" s="3"/>
      <c r="AX821" s="3"/>
      <c r="AY821" s="3"/>
      <c r="AZ821" s="3"/>
      <c r="BA821" s="3"/>
      <c r="BB821" t="b">
        <v>0</v>
      </c>
      <c r="BC821" s="3"/>
      <c r="BD821" s="5">
        <v>118745</v>
      </c>
      <c r="BE821" s="3" t="s">
        <v>316</v>
      </c>
    </row>
    <row r="822" spans="1:57" hidden="1" x14ac:dyDescent="0.2">
      <c r="A822" s="2">
        <v>5620</v>
      </c>
      <c r="B822" s="1">
        <v>45412</v>
      </c>
      <c r="C822" s="3" t="s">
        <v>4674</v>
      </c>
      <c r="D822">
        <v>-41548.559999999998</v>
      </c>
      <c r="E822">
        <v>-0.08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-41548.639999999999</v>
      </c>
      <c r="AF822">
        <v>3238431.22</v>
      </c>
      <c r="AG822">
        <v>0</v>
      </c>
      <c r="AH822">
        <v>0</v>
      </c>
      <c r="AI822">
        <v>3359760</v>
      </c>
      <c r="AJ822">
        <v>-41548.639999999999</v>
      </c>
      <c r="AK822">
        <v>-41548.639999999999</v>
      </c>
      <c r="AL822">
        <v>0</v>
      </c>
      <c r="AM822">
        <v>3238431.22</v>
      </c>
      <c r="AN822">
        <v>3238431.22</v>
      </c>
      <c r="AO822">
        <v>0</v>
      </c>
      <c r="AP822">
        <v>0</v>
      </c>
      <c r="AQ822" s="4">
        <v>0</v>
      </c>
      <c r="AR822" s="3" t="s">
        <v>32</v>
      </c>
      <c r="AS822" s="3" t="s">
        <v>6214</v>
      </c>
      <c r="AT822" s="3" t="s">
        <v>6219</v>
      </c>
      <c r="AU822" s="3" t="s">
        <v>6216</v>
      </c>
      <c r="AV822" s="3" t="s">
        <v>6217</v>
      </c>
      <c r="AW822" s="3"/>
      <c r="AX822" s="3"/>
      <c r="AY822" s="3"/>
      <c r="AZ822" s="3"/>
      <c r="BA822" s="3"/>
      <c r="BB822" t="b">
        <v>0</v>
      </c>
      <c r="BC822" s="3"/>
      <c r="BD822" s="5">
        <v>118746</v>
      </c>
      <c r="BE822" s="3" t="s">
        <v>316</v>
      </c>
    </row>
    <row r="823" spans="1:57" hidden="1" x14ac:dyDescent="0.2">
      <c r="A823" s="2">
        <v>5621</v>
      </c>
      <c r="B823" s="1">
        <v>45412</v>
      </c>
      <c r="C823" s="3" t="s">
        <v>4676</v>
      </c>
      <c r="D823">
        <v>3333.02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3333.02</v>
      </c>
      <c r="AF823">
        <v>3573134.17</v>
      </c>
      <c r="AG823">
        <v>0</v>
      </c>
      <c r="AH823">
        <v>0</v>
      </c>
      <c r="AI823">
        <v>3863060</v>
      </c>
      <c r="AJ823">
        <v>3333.02</v>
      </c>
      <c r="AK823">
        <v>3333.02</v>
      </c>
      <c r="AL823">
        <v>0</v>
      </c>
      <c r="AM823">
        <v>3573134.17</v>
      </c>
      <c r="AN823">
        <v>3573134.17</v>
      </c>
      <c r="AO823">
        <v>0</v>
      </c>
      <c r="AP823">
        <v>0</v>
      </c>
      <c r="AQ823" s="4">
        <v>0</v>
      </c>
      <c r="AR823" s="3" t="s">
        <v>32</v>
      </c>
      <c r="AS823" s="3" t="s">
        <v>6214</v>
      </c>
      <c r="AT823" s="3" t="s">
        <v>6219</v>
      </c>
      <c r="AU823" s="3" t="s">
        <v>6216</v>
      </c>
      <c r="AV823" s="3" t="s">
        <v>6217</v>
      </c>
      <c r="AW823" s="3"/>
      <c r="AX823" s="3"/>
      <c r="AY823" s="3"/>
      <c r="AZ823" s="3"/>
      <c r="BA823" s="3"/>
      <c r="BB823" t="b">
        <v>0</v>
      </c>
      <c r="BC823" s="3"/>
      <c r="BD823" s="5">
        <v>118747</v>
      </c>
      <c r="BE823" s="3" t="s">
        <v>316</v>
      </c>
    </row>
    <row r="824" spans="1:57" hidden="1" x14ac:dyDescent="0.2">
      <c r="A824" s="2">
        <v>5657</v>
      </c>
      <c r="B824" s="1">
        <v>45412</v>
      </c>
      <c r="C824" s="3" t="s">
        <v>474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135023</v>
      </c>
      <c r="O824">
        <v>132286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  <c r="AJ824">
        <v>288809</v>
      </c>
      <c r="AK824">
        <v>267309</v>
      </c>
      <c r="AL824">
        <v>267309</v>
      </c>
      <c r="AM824">
        <v>288809</v>
      </c>
      <c r="AN824">
        <v>267309</v>
      </c>
      <c r="AO824">
        <v>267309</v>
      </c>
      <c r="AP824">
        <v>0</v>
      </c>
      <c r="AQ824" s="4">
        <v>0</v>
      </c>
      <c r="AR824" s="3" t="s">
        <v>32</v>
      </c>
      <c r="AS824" s="3" t="s">
        <v>6214</v>
      </c>
      <c r="AT824" s="3" t="s">
        <v>6219</v>
      </c>
      <c r="AU824" s="3" t="s">
        <v>6216</v>
      </c>
      <c r="AV824" s="3" t="s">
        <v>6217</v>
      </c>
      <c r="AW824" s="3"/>
      <c r="AX824" s="3"/>
      <c r="AY824" s="3"/>
      <c r="AZ824" s="3"/>
      <c r="BA824" s="3"/>
      <c r="BB824" t="b">
        <v>0</v>
      </c>
      <c r="BC824" s="3"/>
      <c r="BD824" s="5">
        <v>118748</v>
      </c>
      <c r="BE824" s="3" t="s">
        <v>316</v>
      </c>
    </row>
    <row r="825" spans="1:57" hidden="1" x14ac:dyDescent="0.2">
      <c r="A825" s="2">
        <v>5710</v>
      </c>
      <c r="B825" s="1">
        <v>45412</v>
      </c>
      <c r="C825" s="3" t="s">
        <v>4839</v>
      </c>
      <c r="D825">
        <v>23272.16</v>
      </c>
      <c r="E825">
        <v>16427.7</v>
      </c>
      <c r="F825">
        <v>29129.72</v>
      </c>
      <c r="G825">
        <v>34941.74</v>
      </c>
      <c r="H825">
        <v>62039.68</v>
      </c>
      <c r="I825">
        <v>32684.639999999999</v>
      </c>
      <c r="J825">
        <v>61973.53</v>
      </c>
      <c r="K825">
        <v>61214.89</v>
      </c>
      <c r="L825">
        <v>52826.96</v>
      </c>
      <c r="M825">
        <v>44305.24</v>
      </c>
      <c r="N825">
        <v>133350</v>
      </c>
      <c r="O825">
        <v>137700</v>
      </c>
      <c r="P825">
        <v>157800</v>
      </c>
      <c r="Q825">
        <v>116100</v>
      </c>
      <c r="R825">
        <v>91050</v>
      </c>
      <c r="S825">
        <v>68550</v>
      </c>
      <c r="T825">
        <v>61050</v>
      </c>
      <c r="U825">
        <v>61050</v>
      </c>
      <c r="V825">
        <v>60300</v>
      </c>
      <c r="W825">
        <v>60300</v>
      </c>
      <c r="X825">
        <v>66900</v>
      </c>
      <c r="Y825">
        <v>72300</v>
      </c>
      <c r="Z825">
        <v>91050</v>
      </c>
      <c r="AA825">
        <v>75600</v>
      </c>
      <c r="AB825">
        <v>1107360</v>
      </c>
      <c r="AC825">
        <v>145380</v>
      </c>
      <c r="AD825">
        <v>0</v>
      </c>
      <c r="AE825">
        <v>418816.26</v>
      </c>
      <c r="AF825">
        <v>444686.66</v>
      </c>
      <c r="AG825">
        <v>891600</v>
      </c>
      <c r="AH825">
        <v>2984853.6</v>
      </c>
      <c r="AI825">
        <v>3010724</v>
      </c>
      <c r="AJ825">
        <v>746661.02</v>
      </c>
      <c r="AK825">
        <v>689866.26</v>
      </c>
      <c r="AL825">
        <v>271050</v>
      </c>
      <c r="AM825">
        <v>1791331.42</v>
      </c>
      <c r="AN825">
        <v>2950526.66</v>
      </c>
      <c r="AO825">
        <v>2505840</v>
      </c>
      <c r="AP825">
        <v>143219.99</v>
      </c>
      <c r="AQ825" s="4">
        <v>0</v>
      </c>
      <c r="AR825" s="3" t="s">
        <v>32</v>
      </c>
      <c r="AS825" s="3" t="s">
        <v>6214</v>
      </c>
      <c r="AT825" s="3" t="s">
        <v>6219</v>
      </c>
      <c r="AU825" s="3" t="s">
        <v>6216</v>
      </c>
      <c r="AV825" s="3" t="s">
        <v>6217</v>
      </c>
      <c r="AW825" s="3"/>
      <c r="AX825" s="3"/>
      <c r="AY825" s="3"/>
      <c r="AZ825" s="3"/>
      <c r="BA825" s="3"/>
      <c r="BB825" t="b">
        <v>0</v>
      </c>
      <c r="BC825" s="3"/>
      <c r="BD825" s="5">
        <v>118749</v>
      </c>
      <c r="BE825" s="3" t="s">
        <v>316</v>
      </c>
    </row>
    <row r="826" spans="1:57" hidden="1" x14ac:dyDescent="0.2">
      <c r="A826" s="2">
        <v>5725</v>
      </c>
      <c r="B826" s="1">
        <v>45412</v>
      </c>
      <c r="C826" s="3" t="s">
        <v>4858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-44097532</v>
      </c>
      <c r="AH826">
        <v>0</v>
      </c>
      <c r="AI826">
        <v>0</v>
      </c>
      <c r="AJ826">
        <v>0</v>
      </c>
      <c r="AK826">
        <v>0</v>
      </c>
      <c r="AL826">
        <v>0</v>
      </c>
      <c r="AM826">
        <v>0</v>
      </c>
      <c r="AN826">
        <v>0</v>
      </c>
      <c r="AO826">
        <v>0</v>
      </c>
      <c r="AP826">
        <v>0</v>
      </c>
      <c r="AQ826" s="4">
        <v>0</v>
      </c>
      <c r="AR826" s="3" t="s">
        <v>32</v>
      </c>
      <c r="AS826" s="3" t="s">
        <v>6214</v>
      </c>
      <c r="AT826" s="3" t="s">
        <v>6219</v>
      </c>
      <c r="AU826" s="3" t="s">
        <v>6216</v>
      </c>
      <c r="AV826" s="3" t="s">
        <v>6217</v>
      </c>
      <c r="AW826" s="3"/>
      <c r="AX826" s="3"/>
      <c r="AY826" s="3"/>
      <c r="AZ826" s="3"/>
      <c r="BA826" s="3"/>
      <c r="BB826" t="b">
        <v>0</v>
      </c>
      <c r="BC826" s="3"/>
      <c r="BD826" s="5">
        <v>118750</v>
      </c>
      <c r="BE826" s="3" t="s">
        <v>316</v>
      </c>
    </row>
    <row r="827" spans="1:57" hidden="1" x14ac:dyDescent="0.2">
      <c r="A827" s="2">
        <v>5803</v>
      </c>
      <c r="B827" s="1">
        <v>45412</v>
      </c>
      <c r="C827" s="3" t="s">
        <v>5006</v>
      </c>
      <c r="D827">
        <v>874511.66</v>
      </c>
      <c r="E827">
        <v>51410.96</v>
      </c>
      <c r="F827">
        <v>78421.56</v>
      </c>
      <c r="G827">
        <v>59616.28</v>
      </c>
      <c r="H827">
        <v>75641</v>
      </c>
      <c r="I827">
        <v>-802493.45</v>
      </c>
      <c r="J827">
        <v>30971.39</v>
      </c>
      <c r="K827">
        <v>71155.91</v>
      </c>
      <c r="L827">
        <v>102099.5</v>
      </c>
      <c r="M827">
        <v>70104.69</v>
      </c>
      <c r="N827">
        <v>86400</v>
      </c>
      <c r="O827">
        <v>10200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611439.5</v>
      </c>
      <c r="AF827">
        <v>924902.26</v>
      </c>
      <c r="AG827">
        <v>760000</v>
      </c>
      <c r="AH827">
        <v>850000</v>
      </c>
      <c r="AI827">
        <v>2120000</v>
      </c>
      <c r="AJ827">
        <v>826134.81</v>
      </c>
      <c r="AK827">
        <v>799839.5</v>
      </c>
      <c r="AL827">
        <v>188400</v>
      </c>
      <c r="AM827">
        <v>1139779.57</v>
      </c>
      <c r="AN827">
        <v>1152430.8999999999</v>
      </c>
      <c r="AO827">
        <v>188400</v>
      </c>
      <c r="AP827">
        <v>264981.14</v>
      </c>
      <c r="AQ827" s="4">
        <v>0</v>
      </c>
      <c r="AR827" s="3" t="s">
        <v>32</v>
      </c>
      <c r="AS827" s="3" t="s">
        <v>6214</v>
      </c>
      <c r="AT827" s="3" t="s">
        <v>6219</v>
      </c>
      <c r="AU827" s="3" t="s">
        <v>6216</v>
      </c>
      <c r="AV827" s="3" t="s">
        <v>6217</v>
      </c>
      <c r="AW827" s="3"/>
      <c r="AX827" s="3"/>
      <c r="AY827" s="3"/>
      <c r="AZ827" s="3"/>
      <c r="BA827" s="3"/>
      <c r="BB827" t="b">
        <v>0</v>
      </c>
      <c r="BC827" s="3"/>
      <c r="BD827" s="5">
        <v>118751</v>
      </c>
      <c r="BE827" s="3" t="s">
        <v>316</v>
      </c>
    </row>
    <row r="828" spans="1:57" hidden="1" x14ac:dyDescent="0.2">
      <c r="A828" s="2">
        <v>5934</v>
      </c>
      <c r="B828" s="1">
        <v>45412</v>
      </c>
      <c r="C828" s="3" t="s">
        <v>5186</v>
      </c>
      <c r="D828">
        <v>0</v>
      </c>
      <c r="E828">
        <v>23112</v>
      </c>
      <c r="F828">
        <v>0</v>
      </c>
      <c r="G828">
        <v>0</v>
      </c>
      <c r="H828">
        <v>0</v>
      </c>
      <c r="I828">
        <v>153154</v>
      </c>
      <c r="J828">
        <v>0</v>
      </c>
      <c r="K828">
        <v>0</v>
      </c>
      <c r="L828">
        <v>20828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197094</v>
      </c>
      <c r="AF828">
        <v>273296</v>
      </c>
      <c r="AG828">
        <v>0</v>
      </c>
      <c r="AH828">
        <v>0</v>
      </c>
      <c r="AI828">
        <v>225000</v>
      </c>
      <c r="AJ828">
        <v>197094</v>
      </c>
      <c r="AK828">
        <v>197094</v>
      </c>
      <c r="AL828">
        <v>0</v>
      </c>
      <c r="AM828">
        <v>273296</v>
      </c>
      <c r="AN828">
        <v>273296</v>
      </c>
      <c r="AO828">
        <v>0</v>
      </c>
      <c r="AP828">
        <v>0</v>
      </c>
      <c r="AQ828" s="4">
        <v>0</v>
      </c>
      <c r="AR828" s="3" t="s">
        <v>32</v>
      </c>
      <c r="AS828" s="3" t="s">
        <v>6214</v>
      </c>
      <c r="AT828" s="3" t="s">
        <v>6219</v>
      </c>
      <c r="AU828" s="3" t="s">
        <v>6216</v>
      </c>
      <c r="AV828" s="3" t="s">
        <v>6217</v>
      </c>
      <c r="AW828" s="3"/>
      <c r="AX828" s="3"/>
      <c r="AY828" s="3"/>
      <c r="AZ828" s="3"/>
      <c r="BA828" s="3"/>
      <c r="BB828" t="b">
        <v>0</v>
      </c>
      <c r="BC828" s="3"/>
      <c r="BD828" s="5">
        <v>118752</v>
      </c>
      <c r="BE828" s="3" t="s">
        <v>316</v>
      </c>
    </row>
    <row r="829" spans="1:57" hidden="1" x14ac:dyDescent="0.2">
      <c r="A829" s="2">
        <v>5937</v>
      </c>
      <c r="B829" s="1">
        <v>45412</v>
      </c>
      <c r="C829" s="3" t="s">
        <v>5190</v>
      </c>
      <c r="D829">
        <v>93997.25</v>
      </c>
      <c r="E829">
        <v>297681.59999999998</v>
      </c>
      <c r="F829">
        <v>470880.71</v>
      </c>
      <c r="G829">
        <v>303874.88</v>
      </c>
      <c r="H829">
        <v>473372.55</v>
      </c>
      <c r="I829">
        <v>350949.3</v>
      </c>
      <c r="J829">
        <v>397131.69</v>
      </c>
      <c r="K829">
        <v>-6806.75000000002</v>
      </c>
      <c r="L829">
        <v>289865.12</v>
      </c>
      <c r="M829">
        <v>48142.02</v>
      </c>
      <c r="N829">
        <v>605741</v>
      </c>
      <c r="O829">
        <v>565741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2719088.37</v>
      </c>
      <c r="AF829">
        <v>3911776.73</v>
      </c>
      <c r="AG829">
        <v>1300000</v>
      </c>
      <c r="AH829">
        <v>3215000.02</v>
      </c>
      <c r="AI829">
        <v>3995000.05</v>
      </c>
      <c r="AJ829">
        <v>4014169.35</v>
      </c>
      <c r="AK829">
        <v>3890570.37</v>
      </c>
      <c r="AL829">
        <v>1171482</v>
      </c>
      <c r="AM829">
        <v>5206857.71</v>
      </c>
      <c r="AN829">
        <v>5083258.7300000004</v>
      </c>
      <c r="AO829">
        <v>1171482</v>
      </c>
      <c r="AP829">
        <v>528506.71</v>
      </c>
      <c r="AQ829" s="4">
        <v>0</v>
      </c>
      <c r="AR829" s="3" t="s">
        <v>32</v>
      </c>
      <c r="AS829" s="3" t="s">
        <v>6214</v>
      </c>
      <c r="AT829" s="3" t="s">
        <v>6219</v>
      </c>
      <c r="AU829" s="3" t="s">
        <v>6216</v>
      </c>
      <c r="AV829" s="3" t="s">
        <v>6217</v>
      </c>
      <c r="AW829" s="3"/>
      <c r="AX829" s="3"/>
      <c r="AY829" s="3"/>
      <c r="AZ829" s="3"/>
      <c r="BA829" s="3"/>
      <c r="BB829" t="b">
        <v>0</v>
      </c>
      <c r="BC829" s="3"/>
      <c r="BD829" s="5">
        <v>118753</v>
      </c>
      <c r="BE829" s="3" t="s">
        <v>316</v>
      </c>
    </row>
    <row r="830" spans="1:57" hidden="1" x14ac:dyDescent="0.2">
      <c r="A830" s="2">
        <v>5990</v>
      </c>
      <c r="B830" s="1">
        <v>45412</v>
      </c>
      <c r="C830" s="3" t="s">
        <v>5261</v>
      </c>
      <c r="D830">
        <v>0</v>
      </c>
      <c r="E830">
        <v>0</v>
      </c>
      <c r="F830">
        <v>56708.75</v>
      </c>
      <c r="G830">
        <v>0</v>
      </c>
      <c r="H830">
        <v>0</v>
      </c>
      <c r="I830">
        <v>13711.5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70420.25</v>
      </c>
      <c r="AF830">
        <v>165742.12</v>
      </c>
      <c r="AG830">
        <v>0</v>
      </c>
      <c r="AH830">
        <v>0</v>
      </c>
      <c r="AI830">
        <v>200000</v>
      </c>
      <c r="AJ830">
        <v>70420.25</v>
      </c>
      <c r="AK830">
        <v>70420.25</v>
      </c>
      <c r="AL830">
        <v>0</v>
      </c>
      <c r="AM830">
        <v>165742.12</v>
      </c>
      <c r="AN830">
        <v>165742.12</v>
      </c>
      <c r="AO830">
        <v>0</v>
      </c>
      <c r="AP830">
        <v>0</v>
      </c>
      <c r="AQ830" s="4">
        <v>0</v>
      </c>
      <c r="AR830" s="3" t="s">
        <v>32</v>
      </c>
      <c r="AS830" s="3" t="s">
        <v>6214</v>
      </c>
      <c r="AT830" s="3" t="s">
        <v>6219</v>
      </c>
      <c r="AU830" s="3" t="s">
        <v>6216</v>
      </c>
      <c r="AV830" s="3" t="s">
        <v>6217</v>
      </c>
      <c r="AW830" s="3"/>
      <c r="AX830" s="3"/>
      <c r="AY830" s="3"/>
      <c r="AZ830" s="3"/>
      <c r="BA830" s="3"/>
      <c r="BB830" t="b">
        <v>0</v>
      </c>
      <c r="BC830" s="3"/>
      <c r="BD830" s="5">
        <v>118754</v>
      </c>
      <c r="BE830" s="3" t="s">
        <v>316</v>
      </c>
    </row>
    <row r="831" spans="1:57" hidden="1" x14ac:dyDescent="0.2">
      <c r="A831" s="2">
        <v>6013</v>
      </c>
      <c r="B831" s="1">
        <v>45412</v>
      </c>
      <c r="C831" s="3" t="s">
        <v>5289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174461</v>
      </c>
      <c r="O831">
        <v>103178</v>
      </c>
      <c r="P831">
        <v>100720.4</v>
      </c>
      <c r="Q831">
        <v>80086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474747.06</v>
      </c>
      <c r="AK831">
        <v>277639</v>
      </c>
      <c r="AL831">
        <v>277639</v>
      </c>
      <c r="AM831">
        <v>635553.86</v>
      </c>
      <c r="AN831">
        <v>458445.4</v>
      </c>
      <c r="AO831">
        <v>458445.4</v>
      </c>
      <c r="AP831">
        <v>0</v>
      </c>
      <c r="AQ831" s="4">
        <v>0</v>
      </c>
      <c r="AR831" s="3" t="s">
        <v>4157</v>
      </c>
      <c r="AS831" s="3" t="s">
        <v>6214</v>
      </c>
      <c r="AT831" s="3" t="s">
        <v>6219</v>
      </c>
      <c r="AU831" s="3" t="s">
        <v>6216</v>
      </c>
      <c r="AV831" s="3" t="s">
        <v>6217</v>
      </c>
      <c r="AW831" s="3"/>
      <c r="AX831" s="3"/>
      <c r="AY831" s="3"/>
      <c r="AZ831" s="3"/>
      <c r="BA831" s="3"/>
      <c r="BB831" t="b">
        <v>0</v>
      </c>
      <c r="BC831" s="3"/>
      <c r="BD831" s="5">
        <v>118755</v>
      </c>
      <c r="BE831" s="3" t="s">
        <v>316</v>
      </c>
    </row>
    <row r="832" spans="1:57" hidden="1" x14ac:dyDescent="0.2">
      <c r="A832" s="2">
        <v>6082</v>
      </c>
      <c r="B832" s="1">
        <v>45412</v>
      </c>
      <c r="C832" s="3" t="s">
        <v>5398</v>
      </c>
      <c r="D832">
        <v>750</v>
      </c>
      <c r="E832">
        <v>3687.92</v>
      </c>
      <c r="F832">
        <v>136.68</v>
      </c>
      <c r="G832">
        <v>-8134.59</v>
      </c>
      <c r="H832">
        <v>0</v>
      </c>
      <c r="I832">
        <v>87252.38</v>
      </c>
      <c r="J832">
        <v>5942.86</v>
      </c>
      <c r="K832">
        <v>0</v>
      </c>
      <c r="L832">
        <v>0</v>
      </c>
      <c r="M832">
        <v>0</v>
      </c>
      <c r="N832">
        <v>0</v>
      </c>
      <c r="O832">
        <v>38000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89635.25</v>
      </c>
      <c r="AF832">
        <v>152446.24</v>
      </c>
      <c r="AG832">
        <v>648000</v>
      </c>
      <c r="AH832">
        <v>648000</v>
      </c>
      <c r="AI832">
        <v>1008000</v>
      </c>
      <c r="AJ832">
        <v>369635.25</v>
      </c>
      <c r="AK832">
        <v>469635.25</v>
      </c>
      <c r="AL832">
        <v>380000</v>
      </c>
      <c r="AM832">
        <v>432446.24</v>
      </c>
      <c r="AN832">
        <v>532446.24</v>
      </c>
      <c r="AO832">
        <v>380000</v>
      </c>
      <c r="AP832">
        <v>296306.14</v>
      </c>
      <c r="AQ832" s="4">
        <v>0</v>
      </c>
      <c r="AR832" s="3" t="s">
        <v>32</v>
      </c>
      <c r="AS832" s="3" t="s">
        <v>6214</v>
      </c>
      <c r="AT832" s="3" t="s">
        <v>6219</v>
      </c>
      <c r="AU832" s="3" t="s">
        <v>6216</v>
      </c>
      <c r="AV832" s="3" t="s">
        <v>6217</v>
      </c>
      <c r="AW832" s="3"/>
      <c r="AX832" s="3"/>
      <c r="AY832" s="3"/>
      <c r="AZ832" s="3"/>
      <c r="BA832" s="3"/>
      <c r="BB832" t="b">
        <v>0</v>
      </c>
      <c r="BC832" s="3"/>
      <c r="BD832" s="5">
        <v>118756</v>
      </c>
      <c r="BE832" s="3" t="s">
        <v>316</v>
      </c>
    </row>
    <row r="833" spans="1:57" hidden="1" x14ac:dyDescent="0.2">
      <c r="A833" s="2">
        <v>6086</v>
      </c>
      <c r="B833" s="1">
        <v>45412</v>
      </c>
      <c r="C833" s="3" t="s">
        <v>5402</v>
      </c>
      <c r="D833">
        <v>0</v>
      </c>
      <c r="E833">
        <v>845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8450</v>
      </c>
      <c r="AF833">
        <v>62352</v>
      </c>
      <c r="AG833">
        <v>0</v>
      </c>
      <c r="AH833">
        <v>0</v>
      </c>
      <c r="AI833">
        <v>45000</v>
      </c>
      <c r="AJ833">
        <v>8450</v>
      </c>
      <c r="AK833">
        <v>8450</v>
      </c>
      <c r="AL833">
        <v>0</v>
      </c>
      <c r="AM833">
        <v>62352</v>
      </c>
      <c r="AN833">
        <v>62352</v>
      </c>
      <c r="AO833">
        <v>0</v>
      </c>
      <c r="AP833">
        <v>0</v>
      </c>
      <c r="AQ833" s="4">
        <v>0</v>
      </c>
      <c r="AR833" s="3" t="s">
        <v>32</v>
      </c>
      <c r="AS833" s="3" t="s">
        <v>6214</v>
      </c>
      <c r="AT833" s="3" t="s">
        <v>6219</v>
      </c>
      <c r="AU833" s="3" t="s">
        <v>6216</v>
      </c>
      <c r="AV833" s="3" t="s">
        <v>6217</v>
      </c>
      <c r="AW833" s="3"/>
      <c r="AX833" s="3"/>
      <c r="AY833" s="3"/>
      <c r="AZ833" s="3"/>
      <c r="BA833" s="3"/>
      <c r="BB833" t="b">
        <v>0</v>
      </c>
      <c r="BC833" s="3"/>
      <c r="BD833" s="5">
        <v>118757</v>
      </c>
      <c r="BE833" s="3" t="s">
        <v>316</v>
      </c>
    </row>
    <row r="834" spans="1:57" hidden="1" x14ac:dyDescent="0.2">
      <c r="A834" s="2">
        <v>6093</v>
      </c>
      <c r="B834" s="1">
        <v>45412</v>
      </c>
      <c r="C834" s="3" t="s">
        <v>5411</v>
      </c>
      <c r="D834">
        <v>17837.41999999999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17837.419999999998</v>
      </c>
      <c r="AF834">
        <v>449821.51</v>
      </c>
      <c r="AG834">
        <v>0</v>
      </c>
      <c r="AH834">
        <v>486741.32</v>
      </c>
      <c r="AI834">
        <v>730112</v>
      </c>
      <c r="AJ834">
        <v>17837.419999999998</v>
      </c>
      <c r="AK834">
        <v>17837.419999999998</v>
      </c>
      <c r="AL834">
        <v>0</v>
      </c>
      <c r="AM834">
        <v>449821.51</v>
      </c>
      <c r="AN834">
        <v>449821.51</v>
      </c>
      <c r="AO834">
        <v>0</v>
      </c>
      <c r="AP834">
        <v>0</v>
      </c>
      <c r="AQ834" s="4">
        <v>0</v>
      </c>
      <c r="AR834" s="3" t="s">
        <v>32</v>
      </c>
      <c r="AS834" s="3" t="s">
        <v>6214</v>
      </c>
      <c r="AT834" s="3" t="s">
        <v>6219</v>
      </c>
      <c r="AU834" s="3" t="s">
        <v>6216</v>
      </c>
      <c r="AV834" s="3" t="s">
        <v>6217</v>
      </c>
      <c r="AW834" s="3"/>
      <c r="AX834" s="3"/>
      <c r="AY834" s="3"/>
      <c r="AZ834" s="3"/>
      <c r="BA834" s="3"/>
      <c r="BB834" t="b">
        <v>0</v>
      </c>
      <c r="BC834" s="3"/>
      <c r="BD834" s="5">
        <v>118758</v>
      </c>
      <c r="BE834" s="3" t="s">
        <v>316</v>
      </c>
    </row>
    <row r="835" spans="1:57" hidden="1" x14ac:dyDescent="0.2">
      <c r="A835" s="2">
        <v>6114</v>
      </c>
      <c r="B835" s="1">
        <v>45412</v>
      </c>
      <c r="C835" s="3" t="s">
        <v>5439</v>
      </c>
      <c r="D835">
        <v>1165</v>
      </c>
      <c r="E835">
        <v>5099.8100000000004</v>
      </c>
      <c r="F835">
        <v>6623.09</v>
      </c>
      <c r="G835">
        <v>1259</v>
      </c>
      <c r="H835">
        <v>314.60000000000002</v>
      </c>
      <c r="I835">
        <v>0</v>
      </c>
      <c r="J835">
        <v>1838</v>
      </c>
      <c r="K835">
        <v>8812.4</v>
      </c>
      <c r="L835">
        <v>6064.8</v>
      </c>
      <c r="M835">
        <v>0</v>
      </c>
      <c r="N835">
        <v>80000</v>
      </c>
      <c r="O835">
        <v>80000</v>
      </c>
      <c r="P835">
        <v>36666.666666666701</v>
      </c>
      <c r="Q835">
        <v>36666.666666666701</v>
      </c>
      <c r="R835">
        <v>36666.666666666701</v>
      </c>
      <c r="S835">
        <v>36666.666666666701</v>
      </c>
      <c r="T835">
        <v>2000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31176.7</v>
      </c>
      <c r="AF835">
        <v>91713.24</v>
      </c>
      <c r="AG835">
        <v>0</v>
      </c>
      <c r="AH835">
        <v>0</v>
      </c>
      <c r="AI835">
        <v>100000</v>
      </c>
      <c r="AJ835">
        <v>271176.7</v>
      </c>
      <c r="AK835">
        <v>191176.7</v>
      </c>
      <c r="AL835">
        <v>160000</v>
      </c>
      <c r="AM835">
        <v>498379.90666666703</v>
      </c>
      <c r="AN835">
        <v>418379.90666666703</v>
      </c>
      <c r="AO835">
        <v>326666.66666666698</v>
      </c>
      <c r="AP835">
        <v>0</v>
      </c>
      <c r="AQ835" s="4">
        <v>0</v>
      </c>
      <c r="AR835" s="3" t="s">
        <v>32</v>
      </c>
      <c r="AS835" s="3" t="s">
        <v>6214</v>
      </c>
      <c r="AT835" s="3" t="s">
        <v>6219</v>
      </c>
      <c r="AU835" s="3" t="s">
        <v>6216</v>
      </c>
      <c r="AV835" s="3" t="s">
        <v>6217</v>
      </c>
      <c r="AW835" s="3"/>
      <c r="AX835" s="3"/>
      <c r="AY835" s="3"/>
      <c r="AZ835" s="3"/>
      <c r="BA835" s="3"/>
      <c r="BB835" t="b">
        <v>0</v>
      </c>
      <c r="BC835" s="3"/>
      <c r="BD835" s="5">
        <v>118759</v>
      </c>
      <c r="BE835" s="3" t="s">
        <v>316</v>
      </c>
    </row>
    <row r="836" spans="1:57" hidden="1" x14ac:dyDescent="0.2">
      <c r="A836" s="2">
        <v>6163</v>
      </c>
      <c r="B836" s="1">
        <v>45412</v>
      </c>
      <c r="C836" s="3" t="s">
        <v>5492</v>
      </c>
      <c r="D836">
        <v>842320</v>
      </c>
      <c r="E836">
        <v>0</v>
      </c>
      <c r="F836">
        <v>140459.9</v>
      </c>
      <c r="G836">
        <v>312281.69</v>
      </c>
      <c r="H836">
        <v>0</v>
      </c>
      <c r="I836">
        <v>0</v>
      </c>
      <c r="J836">
        <v>0</v>
      </c>
      <c r="K836">
        <v>0</v>
      </c>
      <c r="L836">
        <v>-140459.9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1154601.69</v>
      </c>
      <c r="AF836">
        <v>1317319.0900000001</v>
      </c>
      <c r="AG836">
        <v>0</v>
      </c>
      <c r="AH836">
        <v>0</v>
      </c>
      <c r="AI836">
        <v>1500000</v>
      </c>
      <c r="AJ836">
        <v>1154601.69</v>
      </c>
      <c r="AK836">
        <v>1154601.69</v>
      </c>
      <c r="AL836">
        <v>0</v>
      </c>
      <c r="AM836">
        <v>1317319.0900000001</v>
      </c>
      <c r="AN836">
        <v>1317319.0900000001</v>
      </c>
      <c r="AO836">
        <v>0</v>
      </c>
      <c r="AP836">
        <v>0.1</v>
      </c>
      <c r="AQ836" s="4">
        <v>0</v>
      </c>
      <c r="AR836" s="3" t="s">
        <v>32</v>
      </c>
      <c r="AS836" s="3" t="s">
        <v>6214</v>
      </c>
      <c r="AT836" s="3" t="s">
        <v>6219</v>
      </c>
      <c r="AU836" s="3" t="s">
        <v>6216</v>
      </c>
      <c r="AV836" s="3" t="s">
        <v>6217</v>
      </c>
      <c r="AW836" s="3"/>
      <c r="AX836" s="3"/>
      <c r="AY836" s="3"/>
      <c r="AZ836" s="3"/>
      <c r="BA836" s="3"/>
      <c r="BB836" t="b">
        <v>0</v>
      </c>
      <c r="BC836" s="3"/>
      <c r="BD836" s="5">
        <v>118760</v>
      </c>
      <c r="BE836" s="3" t="s">
        <v>316</v>
      </c>
    </row>
    <row r="837" spans="1:57" hidden="1" x14ac:dyDescent="0.2">
      <c r="A837" s="2">
        <v>6191</v>
      </c>
      <c r="B837" s="1">
        <v>45412</v>
      </c>
      <c r="C837" s="3" t="s">
        <v>5518</v>
      </c>
      <c r="D837">
        <v>267258.58</v>
      </c>
      <c r="E837">
        <v>283245.89</v>
      </c>
      <c r="F837">
        <v>303239.52</v>
      </c>
      <c r="G837">
        <v>266380.65999999997</v>
      </c>
      <c r="H837">
        <v>332543.81</v>
      </c>
      <c r="I837">
        <v>247662.38</v>
      </c>
      <c r="J837">
        <v>262697.40000000002</v>
      </c>
      <c r="K837">
        <v>322721.65999999997</v>
      </c>
      <c r="L837">
        <v>341337.35</v>
      </c>
      <c r="M837">
        <v>149637.71</v>
      </c>
      <c r="N837">
        <v>426315.30119999999</v>
      </c>
      <c r="O837">
        <v>385310.20120000001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2776724.96</v>
      </c>
      <c r="AF837">
        <v>2776724.96</v>
      </c>
      <c r="AG837">
        <v>4118264</v>
      </c>
      <c r="AH837">
        <v>4123045</v>
      </c>
      <c r="AI837">
        <v>4123045</v>
      </c>
      <c r="AJ837">
        <v>3661314.9202666702</v>
      </c>
      <c r="AK837">
        <v>3588350.4624000001</v>
      </c>
      <c r="AL837">
        <v>811625.5024</v>
      </c>
      <c r="AM837">
        <v>3661314.9202666702</v>
      </c>
      <c r="AN837">
        <v>3588350.4624000001</v>
      </c>
      <c r="AO837">
        <v>811625.5024</v>
      </c>
      <c r="AP837">
        <v>329963.03000000003</v>
      </c>
      <c r="AQ837" s="4">
        <v>0</v>
      </c>
      <c r="AR837" s="3" t="s">
        <v>32</v>
      </c>
      <c r="AS837" s="3" t="s">
        <v>6214</v>
      </c>
      <c r="AT837" s="3" t="s">
        <v>6219</v>
      </c>
      <c r="AU837" s="3" t="s">
        <v>6216</v>
      </c>
      <c r="AV837" s="3" t="s">
        <v>6217</v>
      </c>
      <c r="AW837" s="3"/>
      <c r="AX837" s="3"/>
      <c r="AY837" s="3"/>
      <c r="AZ837" s="3"/>
      <c r="BA837" s="3"/>
      <c r="BB837" t="b">
        <v>0</v>
      </c>
      <c r="BC837" s="3"/>
      <c r="BD837" s="5">
        <v>118761</v>
      </c>
      <c r="BE837" s="3" t="s">
        <v>316</v>
      </c>
    </row>
    <row r="838" spans="1:57" hidden="1" x14ac:dyDescent="0.2">
      <c r="A838" s="2">
        <v>6193</v>
      </c>
      <c r="B838" s="1">
        <v>45412</v>
      </c>
      <c r="C838" s="3" t="s">
        <v>5520</v>
      </c>
      <c r="D838">
        <v>251764.91</v>
      </c>
      <c r="E838">
        <v>280642.89</v>
      </c>
      <c r="F838">
        <v>314130.93</v>
      </c>
      <c r="G838">
        <v>261994.54</v>
      </c>
      <c r="H838">
        <v>338214.08</v>
      </c>
      <c r="I838">
        <v>248405.44</v>
      </c>
      <c r="J838">
        <v>276216.73</v>
      </c>
      <c r="K838">
        <v>361093.67</v>
      </c>
      <c r="L838">
        <v>325592.06</v>
      </c>
      <c r="M838">
        <v>246269.71</v>
      </c>
      <c r="N838">
        <v>522091.88040000002</v>
      </c>
      <c r="O838">
        <v>490768.88040000002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2904324.96</v>
      </c>
      <c r="AF838">
        <v>2904324.96</v>
      </c>
      <c r="AG838">
        <v>4192940</v>
      </c>
      <c r="AH838">
        <v>0</v>
      </c>
      <c r="AI838">
        <v>0</v>
      </c>
      <c r="AJ838">
        <v>4066749.3711999999</v>
      </c>
      <c r="AK838">
        <v>3917185.7207999998</v>
      </c>
      <c r="AL838">
        <v>1012860.7608</v>
      </c>
      <c r="AM838">
        <v>4066749.3711999999</v>
      </c>
      <c r="AN838">
        <v>3917185.7207999998</v>
      </c>
      <c r="AO838">
        <v>1012860.7608</v>
      </c>
      <c r="AP838">
        <v>435028.13</v>
      </c>
      <c r="AQ838" s="4">
        <v>0</v>
      </c>
      <c r="AR838" s="3" t="s">
        <v>32</v>
      </c>
      <c r="AS838" s="3" t="s">
        <v>6214</v>
      </c>
      <c r="AT838" s="3" t="s">
        <v>6219</v>
      </c>
      <c r="AU838" s="3" t="s">
        <v>6216</v>
      </c>
      <c r="AV838" s="3" t="s">
        <v>6217</v>
      </c>
      <c r="AW838" s="3"/>
      <c r="AX838" s="3"/>
      <c r="AY838" s="3"/>
      <c r="AZ838" s="3"/>
      <c r="BA838" s="3"/>
      <c r="BB838" t="b">
        <v>0</v>
      </c>
      <c r="BC838" s="3"/>
      <c r="BD838" s="5">
        <v>118762</v>
      </c>
      <c r="BE838" s="3" t="s">
        <v>316</v>
      </c>
    </row>
    <row r="839" spans="1:57" hidden="1" x14ac:dyDescent="0.2">
      <c r="A839" s="2">
        <v>6244</v>
      </c>
      <c r="B839" s="1">
        <v>45412</v>
      </c>
      <c r="C839" s="3" t="s">
        <v>5583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1176889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 s="4">
        <v>0</v>
      </c>
      <c r="AR839" s="3" t="s">
        <v>32</v>
      </c>
      <c r="AS839" s="3" t="s">
        <v>6214</v>
      </c>
      <c r="AT839" s="3" t="s">
        <v>6219</v>
      </c>
      <c r="AU839" s="3" t="s">
        <v>6216</v>
      </c>
      <c r="AV839" s="3" t="s">
        <v>6217</v>
      </c>
      <c r="AW839" s="3"/>
      <c r="AX839" s="3"/>
      <c r="AY839" s="3"/>
      <c r="AZ839" s="3"/>
      <c r="BA839" s="3"/>
      <c r="BB839" t="b">
        <v>0</v>
      </c>
      <c r="BC839" s="3"/>
      <c r="BD839" s="5">
        <v>118763</v>
      </c>
      <c r="BE839" s="3" t="s">
        <v>316</v>
      </c>
    </row>
    <row r="840" spans="1:57" hidden="1" x14ac:dyDescent="0.2">
      <c r="A840" s="2">
        <v>6322</v>
      </c>
      <c r="B840" s="1">
        <v>45412</v>
      </c>
      <c r="C840" s="3" t="s">
        <v>573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10543.02</v>
      </c>
      <c r="K840">
        <v>3191.33</v>
      </c>
      <c r="L840">
        <v>16283.65</v>
      </c>
      <c r="M840">
        <v>8597.99</v>
      </c>
      <c r="N840">
        <v>18409.599980999999</v>
      </c>
      <c r="O840">
        <v>51712.45</v>
      </c>
      <c r="P840">
        <v>40257.849984</v>
      </c>
      <c r="Q840">
        <v>24170.799996999998</v>
      </c>
      <c r="R840">
        <v>14000</v>
      </c>
      <c r="S840">
        <v>2176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38615.99</v>
      </c>
      <c r="AF840">
        <v>38615.99</v>
      </c>
      <c r="AG840">
        <v>600000</v>
      </c>
      <c r="AH840">
        <v>196700</v>
      </c>
      <c r="AI840">
        <v>281000</v>
      </c>
      <c r="AJ840">
        <v>123032.81490100001</v>
      </c>
      <c r="AK840">
        <v>108738.03998099999</v>
      </c>
      <c r="AL840">
        <v>70122.049981000004</v>
      </c>
      <c r="AM840">
        <v>144424.41768799999</v>
      </c>
      <c r="AN840">
        <v>208926.689962</v>
      </c>
      <c r="AO840">
        <v>170310.69996200001</v>
      </c>
      <c r="AP840">
        <v>69760</v>
      </c>
      <c r="AQ840" s="4">
        <v>0</v>
      </c>
      <c r="AR840" s="3" t="s">
        <v>32</v>
      </c>
      <c r="AS840" s="3" t="s">
        <v>6214</v>
      </c>
      <c r="AT840" s="3" t="s">
        <v>6219</v>
      </c>
      <c r="AU840" s="3" t="s">
        <v>6216</v>
      </c>
      <c r="AV840" s="3" t="s">
        <v>6217</v>
      </c>
      <c r="AW840" s="3"/>
      <c r="AX840" s="3"/>
      <c r="AY840" s="3"/>
      <c r="AZ840" s="3"/>
      <c r="BA840" s="3"/>
      <c r="BB840" t="b">
        <v>0</v>
      </c>
      <c r="BC840" s="3"/>
      <c r="BD840" s="5">
        <v>118764</v>
      </c>
      <c r="BE840" s="3" t="s">
        <v>316</v>
      </c>
    </row>
    <row r="841" spans="1:57" hidden="1" x14ac:dyDescent="0.2">
      <c r="A841" s="2">
        <v>6363</v>
      </c>
      <c r="B841" s="1">
        <v>45412</v>
      </c>
      <c r="C841" s="3" t="s">
        <v>581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10000</v>
      </c>
      <c r="O841">
        <v>350000</v>
      </c>
      <c r="P841">
        <v>360000</v>
      </c>
      <c r="Q841">
        <v>360000</v>
      </c>
      <c r="R841">
        <v>360000</v>
      </c>
      <c r="S841">
        <v>360000</v>
      </c>
      <c r="T841">
        <v>360000</v>
      </c>
      <c r="U841">
        <v>360000</v>
      </c>
      <c r="V841">
        <v>360000</v>
      </c>
      <c r="W841">
        <v>360000</v>
      </c>
      <c r="X841">
        <v>360000</v>
      </c>
      <c r="Y841">
        <v>360000</v>
      </c>
      <c r="Z841">
        <v>360000</v>
      </c>
      <c r="AA841">
        <v>360000</v>
      </c>
      <c r="AB841">
        <v>4400000</v>
      </c>
      <c r="AC841">
        <v>2500000</v>
      </c>
      <c r="AD841">
        <v>0</v>
      </c>
      <c r="AE841">
        <v>0</v>
      </c>
      <c r="AF841">
        <v>0</v>
      </c>
      <c r="AG841">
        <v>3400000</v>
      </c>
      <c r="AH841">
        <v>0</v>
      </c>
      <c r="AI841">
        <v>0</v>
      </c>
      <c r="AJ841">
        <v>365000</v>
      </c>
      <c r="AK841">
        <v>360000</v>
      </c>
      <c r="AL841">
        <v>360000</v>
      </c>
      <c r="AM841">
        <v>4685000</v>
      </c>
      <c r="AN841">
        <v>11580000</v>
      </c>
      <c r="AO841">
        <v>11580000</v>
      </c>
      <c r="AP841">
        <v>0</v>
      </c>
      <c r="AQ841" s="4">
        <v>0</v>
      </c>
      <c r="AR841" s="3" t="s">
        <v>32</v>
      </c>
      <c r="AS841" s="3" t="s">
        <v>6214</v>
      </c>
      <c r="AT841" s="3" t="s">
        <v>6219</v>
      </c>
      <c r="AU841" s="3" t="s">
        <v>6216</v>
      </c>
      <c r="AV841" s="3" t="s">
        <v>6217</v>
      </c>
      <c r="AW841" s="3"/>
      <c r="AX841" s="3"/>
      <c r="AY841" s="3"/>
      <c r="AZ841" s="3"/>
      <c r="BA841" s="3"/>
      <c r="BB841" t="b">
        <v>0</v>
      </c>
      <c r="BC841" s="3"/>
      <c r="BD841" s="5">
        <v>118765</v>
      </c>
      <c r="BE841" s="3" t="s">
        <v>316</v>
      </c>
    </row>
    <row r="842" spans="1:57" hidden="1" x14ac:dyDescent="0.2">
      <c r="A842" s="2">
        <v>6371</v>
      </c>
      <c r="B842" s="1">
        <v>45412</v>
      </c>
      <c r="C842" s="3" t="s">
        <v>582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9009</v>
      </c>
      <c r="J842">
        <v>13925.09</v>
      </c>
      <c r="K842">
        <v>8387.68</v>
      </c>
      <c r="L842">
        <v>24365.27</v>
      </c>
      <c r="M842">
        <v>63544.76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119231.8</v>
      </c>
      <c r="AF842">
        <v>119231.8</v>
      </c>
      <c r="AG842">
        <v>4635000</v>
      </c>
      <c r="AH842">
        <v>50000</v>
      </c>
      <c r="AI842">
        <v>50000</v>
      </c>
      <c r="AJ842">
        <v>55687.040000000001</v>
      </c>
      <c r="AK842">
        <v>119231.8</v>
      </c>
      <c r="AL842">
        <v>0</v>
      </c>
      <c r="AM842">
        <v>55687.040000000001</v>
      </c>
      <c r="AN842">
        <v>119231.8</v>
      </c>
      <c r="AO842">
        <v>0</v>
      </c>
      <c r="AP842">
        <v>2200</v>
      </c>
      <c r="AQ842" s="4">
        <v>0</v>
      </c>
      <c r="AR842" s="3" t="s">
        <v>32</v>
      </c>
      <c r="AS842" s="3" t="s">
        <v>6214</v>
      </c>
      <c r="AT842" s="3" t="s">
        <v>6219</v>
      </c>
      <c r="AU842" s="3" t="s">
        <v>6216</v>
      </c>
      <c r="AV842" s="3" t="s">
        <v>6217</v>
      </c>
      <c r="AW842" s="3"/>
      <c r="AX842" s="3"/>
      <c r="AY842" s="3"/>
      <c r="AZ842" s="3"/>
      <c r="BA842" s="3"/>
      <c r="BB842" t="b">
        <v>0</v>
      </c>
      <c r="BC842" s="3"/>
      <c r="BD842" s="5">
        <v>118766</v>
      </c>
      <c r="BE842" s="3" t="s">
        <v>316</v>
      </c>
    </row>
    <row r="843" spans="1:57" hidden="1" x14ac:dyDescent="0.2">
      <c r="A843" s="2">
        <v>6372</v>
      </c>
      <c r="B843" s="1">
        <v>45412</v>
      </c>
      <c r="C843" s="3" t="s">
        <v>5827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17675.07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17675.07</v>
      </c>
      <c r="AF843">
        <v>17675.07</v>
      </c>
      <c r="AG843">
        <v>7560256</v>
      </c>
      <c r="AH843">
        <v>0</v>
      </c>
      <c r="AI843">
        <v>0</v>
      </c>
      <c r="AJ843">
        <v>0</v>
      </c>
      <c r="AK843">
        <v>17675.07</v>
      </c>
      <c r="AL843">
        <v>0</v>
      </c>
      <c r="AM843">
        <v>0</v>
      </c>
      <c r="AN843">
        <v>17675.07</v>
      </c>
      <c r="AO843">
        <v>0</v>
      </c>
      <c r="AP843">
        <v>15639</v>
      </c>
      <c r="AQ843" s="4">
        <v>0</v>
      </c>
      <c r="AR843" s="3" t="s">
        <v>32</v>
      </c>
      <c r="AS843" s="3" t="s">
        <v>6214</v>
      </c>
      <c r="AT843" s="3" t="s">
        <v>6219</v>
      </c>
      <c r="AU843" s="3" t="s">
        <v>6216</v>
      </c>
      <c r="AV843" s="3" t="s">
        <v>6217</v>
      </c>
      <c r="AW843" s="3"/>
      <c r="AX843" s="3"/>
      <c r="AY843" s="3"/>
      <c r="AZ843" s="3"/>
      <c r="BA843" s="3"/>
      <c r="BB843" t="b">
        <v>0</v>
      </c>
      <c r="BC843" s="3"/>
      <c r="BD843" s="5">
        <v>118767</v>
      </c>
      <c r="BE843" s="3" t="s">
        <v>316</v>
      </c>
    </row>
    <row r="844" spans="1:57" hidden="1" x14ac:dyDescent="0.2">
      <c r="A844" s="2">
        <v>6393</v>
      </c>
      <c r="B844" s="1">
        <v>45412</v>
      </c>
      <c r="C844" s="3" t="s">
        <v>5858</v>
      </c>
      <c r="D844">
        <v>0</v>
      </c>
      <c r="E844">
        <v>17406</v>
      </c>
      <c r="F844">
        <v>35192</v>
      </c>
      <c r="G844">
        <v>29771.8</v>
      </c>
      <c r="H844">
        <v>74933.03</v>
      </c>
      <c r="I844">
        <v>853951.6</v>
      </c>
      <c r="J844">
        <v>22200.400000000001</v>
      </c>
      <c r="K844">
        <v>23991.599999999999</v>
      </c>
      <c r="L844">
        <v>-44226.39</v>
      </c>
      <c r="M844">
        <v>24274.01</v>
      </c>
      <c r="N844">
        <v>100000</v>
      </c>
      <c r="O844">
        <v>70000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1037494.05</v>
      </c>
      <c r="AF844">
        <v>1037494.05</v>
      </c>
      <c r="AG844">
        <v>13740000</v>
      </c>
      <c r="AH844">
        <v>999999.99</v>
      </c>
      <c r="AI844">
        <v>2499999.9900000002</v>
      </c>
      <c r="AJ844">
        <v>2244786.04</v>
      </c>
      <c r="AK844">
        <v>1837494.05</v>
      </c>
      <c r="AL844">
        <v>800000</v>
      </c>
      <c r="AM844">
        <v>2244786.04</v>
      </c>
      <c r="AN844">
        <v>1837494.05</v>
      </c>
      <c r="AO844">
        <v>800000</v>
      </c>
      <c r="AP844">
        <v>186094.79</v>
      </c>
      <c r="AQ844" s="4">
        <v>0</v>
      </c>
      <c r="AR844" s="3" t="s">
        <v>32</v>
      </c>
      <c r="AS844" s="3" t="s">
        <v>6214</v>
      </c>
      <c r="AT844" s="3" t="s">
        <v>6219</v>
      </c>
      <c r="AU844" s="3" t="s">
        <v>6216</v>
      </c>
      <c r="AV844" s="3" t="s">
        <v>6217</v>
      </c>
      <c r="AW844" s="3"/>
      <c r="AX844" s="3"/>
      <c r="AY844" s="3"/>
      <c r="AZ844" s="3"/>
      <c r="BA844" s="3"/>
      <c r="BB844" t="b">
        <v>0</v>
      </c>
      <c r="BC844" s="3"/>
      <c r="BD844" s="5">
        <v>118768</v>
      </c>
      <c r="BE844" s="3" t="s">
        <v>316</v>
      </c>
    </row>
    <row r="845" spans="1:57" hidden="1" x14ac:dyDescent="0.2">
      <c r="A845" s="2">
        <v>6456</v>
      </c>
      <c r="B845" s="1">
        <v>45412</v>
      </c>
      <c r="C845" s="3" t="s">
        <v>5934</v>
      </c>
      <c r="D845">
        <v>0</v>
      </c>
      <c r="E845">
        <v>12274.76</v>
      </c>
      <c r="F845">
        <v>22130.04</v>
      </c>
      <c r="G845">
        <v>40653.75</v>
      </c>
      <c r="H845">
        <v>49185.120000000003</v>
      </c>
      <c r="I845">
        <v>56612.37</v>
      </c>
      <c r="J845">
        <v>30308.19</v>
      </c>
      <c r="K845">
        <v>93657.66</v>
      </c>
      <c r="L845">
        <v>193324.31</v>
      </c>
      <c r="M845">
        <v>65001.05</v>
      </c>
      <c r="N845">
        <v>190000</v>
      </c>
      <c r="O845">
        <v>190000</v>
      </c>
      <c r="P845">
        <v>92000</v>
      </c>
      <c r="Q845">
        <v>92000</v>
      </c>
      <c r="R845">
        <v>92000</v>
      </c>
      <c r="S845">
        <v>92000</v>
      </c>
      <c r="T845">
        <v>92000</v>
      </c>
      <c r="U845">
        <v>90000</v>
      </c>
      <c r="V845">
        <v>90000</v>
      </c>
      <c r="W845">
        <v>92000</v>
      </c>
      <c r="X845">
        <v>92000</v>
      </c>
      <c r="Y845">
        <v>92000</v>
      </c>
      <c r="Z845">
        <v>92000</v>
      </c>
      <c r="AA845">
        <v>92000</v>
      </c>
      <c r="AB845">
        <v>1100000</v>
      </c>
      <c r="AC845">
        <v>1100000</v>
      </c>
      <c r="AD845">
        <v>0</v>
      </c>
      <c r="AE845">
        <v>563147.25</v>
      </c>
      <c r="AF845">
        <v>563147.25</v>
      </c>
      <c r="AG845">
        <v>800000</v>
      </c>
      <c r="AH845">
        <v>470000</v>
      </c>
      <c r="AI845">
        <v>470000</v>
      </c>
      <c r="AJ845">
        <v>942146.2</v>
      </c>
      <c r="AK845">
        <v>943147.25</v>
      </c>
      <c r="AL845">
        <v>380000</v>
      </c>
      <c r="AM845">
        <v>2042146.2</v>
      </c>
      <c r="AN845">
        <v>5343147.25</v>
      </c>
      <c r="AO845">
        <v>4780000</v>
      </c>
      <c r="AP845">
        <v>260304.25</v>
      </c>
      <c r="AQ845" s="4">
        <v>0</v>
      </c>
      <c r="AR845" s="3" t="s">
        <v>32</v>
      </c>
      <c r="AS845" s="3" t="s">
        <v>6214</v>
      </c>
      <c r="AT845" s="3" t="s">
        <v>6219</v>
      </c>
      <c r="AU845" s="3" t="s">
        <v>6216</v>
      </c>
      <c r="AV845" s="3" t="s">
        <v>6217</v>
      </c>
      <c r="AW845" s="3"/>
      <c r="AX845" s="3"/>
      <c r="AY845" s="3"/>
      <c r="AZ845" s="3"/>
      <c r="BA845" s="3"/>
      <c r="BB845" t="b">
        <v>0</v>
      </c>
      <c r="BC845" s="3"/>
      <c r="BD845" s="5">
        <v>118769</v>
      </c>
      <c r="BE845" s="3" t="s">
        <v>316</v>
      </c>
    </row>
    <row r="846" spans="1:57" hidden="1" x14ac:dyDescent="0.2">
      <c r="A846" s="2">
        <v>5436</v>
      </c>
      <c r="B846" s="1">
        <v>45412</v>
      </c>
      <c r="C846" s="3" t="s">
        <v>4433</v>
      </c>
      <c r="D846">
        <v>11703.67</v>
      </c>
      <c r="E846">
        <v>-72</v>
      </c>
      <c r="F846">
        <v>-317.5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-57696.25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-46382.080000000002</v>
      </c>
      <c r="AF846">
        <v>7440</v>
      </c>
      <c r="AG846">
        <v>0</v>
      </c>
      <c r="AH846">
        <v>0</v>
      </c>
      <c r="AI846">
        <v>7440</v>
      </c>
      <c r="AJ846">
        <v>-46382.080000000002</v>
      </c>
      <c r="AK846">
        <v>-46382.080000000002</v>
      </c>
      <c r="AL846">
        <v>0</v>
      </c>
      <c r="AM846">
        <v>7440</v>
      </c>
      <c r="AN846">
        <v>7440</v>
      </c>
      <c r="AO846">
        <v>0</v>
      </c>
      <c r="AP846">
        <v>0</v>
      </c>
      <c r="AQ846" s="4">
        <v>0</v>
      </c>
      <c r="AR846" s="3" t="s">
        <v>60</v>
      </c>
      <c r="AS846" s="3" t="s">
        <v>6214</v>
      </c>
      <c r="AT846" s="3" t="s">
        <v>6219</v>
      </c>
      <c r="AU846" s="3" t="s">
        <v>6216</v>
      </c>
      <c r="AV846" s="3" t="s">
        <v>6217</v>
      </c>
      <c r="AW846" s="3"/>
      <c r="AX846" s="3"/>
      <c r="AY846" s="3"/>
      <c r="AZ846" s="3"/>
      <c r="BA846" s="3"/>
      <c r="BB846" t="b">
        <v>0</v>
      </c>
      <c r="BC846" s="3"/>
      <c r="BD846" s="5">
        <v>118770</v>
      </c>
      <c r="BE846" s="3" t="s">
        <v>316</v>
      </c>
    </row>
    <row r="847" spans="1:57" x14ac:dyDescent="0.2">
      <c r="A847" s="2">
        <v>5437</v>
      </c>
      <c r="B847" s="1">
        <v>45412</v>
      </c>
      <c r="C847" s="3" t="s">
        <v>44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-7065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-7065</v>
      </c>
      <c r="AF847">
        <v>174021.24</v>
      </c>
      <c r="AG847">
        <v>0</v>
      </c>
      <c r="AH847">
        <v>0</v>
      </c>
      <c r="AI847">
        <v>180000</v>
      </c>
      <c r="AJ847">
        <v>-7065</v>
      </c>
      <c r="AK847">
        <v>-7065</v>
      </c>
      <c r="AL847">
        <v>0</v>
      </c>
      <c r="AM847">
        <v>174021.24</v>
      </c>
      <c r="AN847">
        <v>174021.24</v>
      </c>
      <c r="AO847">
        <v>0</v>
      </c>
      <c r="AP847">
        <v>0</v>
      </c>
      <c r="AQ847" s="4">
        <v>0</v>
      </c>
      <c r="AR847" s="3" t="s">
        <v>60</v>
      </c>
      <c r="AS847" s="3" t="s">
        <v>6214</v>
      </c>
      <c r="AT847" s="3" t="s">
        <v>6219</v>
      </c>
      <c r="AU847" s="3" t="s">
        <v>6216</v>
      </c>
      <c r="AV847" s="3" t="s">
        <v>6217</v>
      </c>
      <c r="AW847" s="3"/>
      <c r="AX847" s="3"/>
      <c r="AY847" s="3"/>
      <c r="AZ847" s="3"/>
      <c r="BA847" s="3"/>
      <c r="BB847" t="b">
        <v>0</v>
      </c>
      <c r="BC847" s="3"/>
      <c r="BD847" s="5">
        <v>118771</v>
      </c>
      <c r="BE847" s="3" t="s">
        <v>316</v>
      </c>
    </row>
    <row r="848" spans="1:57" hidden="1" x14ac:dyDescent="0.2">
      <c r="A848" s="2">
        <v>5438</v>
      </c>
      <c r="B848" s="1">
        <v>45412</v>
      </c>
      <c r="C848" s="3" t="s">
        <v>4437</v>
      </c>
      <c r="D848">
        <v>13472.5</v>
      </c>
      <c r="E848">
        <v>26813.55</v>
      </c>
      <c r="F848">
        <v>55339.55</v>
      </c>
      <c r="G848">
        <v>56769.34</v>
      </c>
      <c r="H848">
        <v>63182.7</v>
      </c>
      <c r="I848">
        <v>57213.61</v>
      </c>
      <c r="J848">
        <v>17017.5</v>
      </c>
      <c r="K848">
        <v>24446.5</v>
      </c>
      <c r="L848">
        <v>39388.589999999997</v>
      </c>
      <c r="M848">
        <v>39776.5</v>
      </c>
      <c r="N848">
        <v>81343</v>
      </c>
      <c r="O848">
        <v>49167</v>
      </c>
      <c r="P848">
        <v>90473</v>
      </c>
      <c r="Q848">
        <v>87384</v>
      </c>
      <c r="R848">
        <v>109270</v>
      </c>
      <c r="S848">
        <v>129397</v>
      </c>
      <c r="T848">
        <v>89399</v>
      </c>
      <c r="U848">
        <v>64306</v>
      </c>
      <c r="V848">
        <v>73326</v>
      </c>
      <c r="W848">
        <v>61911</v>
      </c>
      <c r="X848">
        <v>72519</v>
      </c>
      <c r="Y848">
        <v>58181</v>
      </c>
      <c r="Z848">
        <v>70561</v>
      </c>
      <c r="AA848">
        <v>28895</v>
      </c>
      <c r="AB848">
        <v>0</v>
      </c>
      <c r="AC848">
        <v>0</v>
      </c>
      <c r="AD848">
        <v>0</v>
      </c>
      <c r="AE848">
        <v>393420.34</v>
      </c>
      <c r="AF848">
        <v>1246385.1599999999</v>
      </c>
      <c r="AG848">
        <v>318750</v>
      </c>
      <c r="AH848">
        <v>552000</v>
      </c>
      <c r="AI848">
        <v>1432964.82</v>
      </c>
      <c r="AJ848">
        <v>549588.84</v>
      </c>
      <c r="AK848">
        <v>523930.34</v>
      </c>
      <c r="AL848">
        <v>130510</v>
      </c>
      <c r="AM848">
        <v>1402553.66</v>
      </c>
      <c r="AN848">
        <v>2312517.16</v>
      </c>
      <c r="AO848">
        <v>1066132</v>
      </c>
      <c r="AP848">
        <v>50090</v>
      </c>
      <c r="AQ848" s="4">
        <v>0</v>
      </c>
      <c r="AR848" s="3" t="s">
        <v>60</v>
      </c>
      <c r="AS848" s="3" t="s">
        <v>6214</v>
      </c>
      <c r="AT848" s="3" t="s">
        <v>6219</v>
      </c>
      <c r="AU848" s="3" t="s">
        <v>6216</v>
      </c>
      <c r="AV848" s="3" t="s">
        <v>6217</v>
      </c>
      <c r="AW848" s="3"/>
      <c r="AX848" s="3"/>
      <c r="AY848" s="3"/>
      <c r="AZ848" s="3"/>
      <c r="BA848" s="3"/>
      <c r="BB848" t="b">
        <v>0</v>
      </c>
      <c r="BC848" s="3"/>
      <c r="BD848" s="5">
        <v>118772</v>
      </c>
      <c r="BE848" s="3" t="s">
        <v>316</v>
      </c>
    </row>
    <row r="849" spans="1:57" hidden="1" x14ac:dyDescent="0.2">
      <c r="A849" s="2">
        <v>5449</v>
      </c>
      <c r="B849" s="1">
        <v>45412</v>
      </c>
      <c r="C849" s="3" t="s">
        <v>4455</v>
      </c>
      <c r="D849">
        <v>1561.1</v>
      </c>
      <c r="E849">
        <v>18368.25</v>
      </c>
      <c r="F849">
        <v>9801</v>
      </c>
      <c r="G849">
        <v>7794</v>
      </c>
      <c r="H849">
        <v>16712.3</v>
      </c>
      <c r="I849">
        <v>6838.5</v>
      </c>
      <c r="J849">
        <v>162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61237.15</v>
      </c>
      <c r="AF849">
        <v>598521.9</v>
      </c>
      <c r="AG849">
        <v>0</v>
      </c>
      <c r="AH849">
        <v>70505.929999999993</v>
      </c>
      <c r="AI849">
        <v>607790.68000000005</v>
      </c>
      <c r="AJ849">
        <v>61237.15</v>
      </c>
      <c r="AK849">
        <v>61237.15</v>
      </c>
      <c r="AL849">
        <v>0</v>
      </c>
      <c r="AM849">
        <v>598521.9</v>
      </c>
      <c r="AN849">
        <v>598521.9</v>
      </c>
      <c r="AO849">
        <v>0</v>
      </c>
      <c r="AP849">
        <v>0</v>
      </c>
      <c r="AQ849" s="4">
        <v>0</v>
      </c>
      <c r="AR849" s="3" t="s">
        <v>60</v>
      </c>
      <c r="AS849" s="3" t="s">
        <v>6214</v>
      </c>
      <c r="AT849" s="3" t="s">
        <v>6219</v>
      </c>
      <c r="AU849" s="3" t="s">
        <v>6216</v>
      </c>
      <c r="AV849" s="3" t="s">
        <v>6217</v>
      </c>
      <c r="AW849" s="3"/>
      <c r="AX849" s="3"/>
      <c r="AY849" s="3"/>
      <c r="AZ849" s="3"/>
      <c r="BA849" s="3"/>
      <c r="BB849" t="b">
        <v>0</v>
      </c>
      <c r="BC849" s="3"/>
      <c r="BD849" s="5">
        <v>118773</v>
      </c>
      <c r="BE849" s="3" t="s">
        <v>316</v>
      </c>
    </row>
    <row r="850" spans="1:57" hidden="1" x14ac:dyDescent="0.2">
      <c r="A850" s="2">
        <v>5506</v>
      </c>
      <c r="B850" s="1">
        <v>45412</v>
      </c>
      <c r="C850" s="3" t="s">
        <v>4525</v>
      </c>
      <c r="D850">
        <v>0</v>
      </c>
      <c r="E850">
        <v>0</v>
      </c>
      <c r="F850">
        <v>0</v>
      </c>
      <c r="G850">
        <v>0</v>
      </c>
      <c r="H850">
        <v>151.03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151.03</v>
      </c>
      <c r="AF850">
        <v>248484.22</v>
      </c>
      <c r="AG850">
        <v>0</v>
      </c>
      <c r="AH850">
        <v>0</v>
      </c>
      <c r="AI850">
        <v>230000</v>
      </c>
      <c r="AJ850">
        <v>151.03</v>
      </c>
      <c r="AK850">
        <v>151.03</v>
      </c>
      <c r="AL850">
        <v>0</v>
      </c>
      <c r="AM850">
        <v>248484.22</v>
      </c>
      <c r="AN850">
        <v>248484.22</v>
      </c>
      <c r="AO850">
        <v>0</v>
      </c>
      <c r="AP850">
        <v>0</v>
      </c>
      <c r="AQ850" s="4">
        <v>0</v>
      </c>
      <c r="AR850" s="3" t="s">
        <v>60</v>
      </c>
      <c r="AS850" s="3" t="s">
        <v>6214</v>
      </c>
      <c r="AT850" s="3" t="s">
        <v>6219</v>
      </c>
      <c r="AU850" s="3" t="s">
        <v>6216</v>
      </c>
      <c r="AV850" s="3" t="s">
        <v>6217</v>
      </c>
      <c r="AW850" s="3"/>
      <c r="AX850" s="3"/>
      <c r="AY850" s="3"/>
      <c r="AZ850" s="3"/>
      <c r="BA850" s="3"/>
      <c r="BB850" t="b">
        <v>0</v>
      </c>
      <c r="BC850" s="3"/>
      <c r="BD850" s="5">
        <v>118774</v>
      </c>
      <c r="BE850" s="3" t="s">
        <v>316</v>
      </c>
    </row>
    <row r="851" spans="1:57" hidden="1" x14ac:dyDescent="0.2">
      <c r="A851" s="2">
        <v>5546</v>
      </c>
      <c r="B851" s="1">
        <v>45412</v>
      </c>
      <c r="C851" s="3" t="s">
        <v>4578</v>
      </c>
      <c r="D851">
        <v>14401.8</v>
      </c>
      <c r="E851">
        <v>65617.77</v>
      </c>
      <c r="F851">
        <v>84290.12</v>
      </c>
      <c r="G851">
        <v>76140.05</v>
      </c>
      <c r="H851">
        <v>81360.39</v>
      </c>
      <c r="I851">
        <v>85586.12</v>
      </c>
      <c r="J851">
        <v>19459.55</v>
      </c>
      <c r="K851">
        <v>85053.53</v>
      </c>
      <c r="L851">
        <v>69987.39</v>
      </c>
      <c r="M851">
        <v>9841.32</v>
      </c>
      <c r="N851">
        <v>371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591738.04</v>
      </c>
      <c r="AF851">
        <v>1403042.23</v>
      </c>
      <c r="AG851">
        <v>0</v>
      </c>
      <c r="AH851">
        <v>610000</v>
      </c>
      <c r="AI851">
        <v>1453083.14</v>
      </c>
      <c r="AJ851">
        <v>607810.72</v>
      </c>
      <c r="AK851">
        <v>595451.04</v>
      </c>
      <c r="AL851">
        <v>3713</v>
      </c>
      <c r="AM851">
        <v>1419114.91</v>
      </c>
      <c r="AN851">
        <v>1406755.23</v>
      </c>
      <c r="AO851">
        <v>3713</v>
      </c>
      <c r="AP851">
        <v>0</v>
      </c>
      <c r="AQ851" s="4">
        <v>0</v>
      </c>
      <c r="AR851" s="3" t="s">
        <v>60</v>
      </c>
      <c r="AS851" s="3" t="s">
        <v>6214</v>
      </c>
      <c r="AT851" s="3" t="s">
        <v>6219</v>
      </c>
      <c r="AU851" s="3" t="s">
        <v>6216</v>
      </c>
      <c r="AV851" s="3" t="s">
        <v>6217</v>
      </c>
      <c r="AW851" s="3"/>
      <c r="AX851" s="3"/>
      <c r="AY851" s="3"/>
      <c r="AZ851" s="3"/>
      <c r="BA851" s="3"/>
      <c r="BB851" t="b">
        <v>0</v>
      </c>
      <c r="BC851" s="3"/>
      <c r="BD851" s="5">
        <v>118775</v>
      </c>
      <c r="BE851" s="3" t="s">
        <v>316</v>
      </c>
    </row>
    <row r="852" spans="1:57" hidden="1" x14ac:dyDescent="0.2">
      <c r="A852" s="2">
        <v>5548</v>
      </c>
      <c r="B852" s="1">
        <v>45412</v>
      </c>
      <c r="C852" s="3" t="s">
        <v>4581</v>
      </c>
      <c r="D852">
        <v>896</v>
      </c>
      <c r="E852">
        <v>1836.8</v>
      </c>
      <c r="F852">
        <v>0</v>
      </c>
      <c r="G852">
        <v>168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4412.8</v>
      </c>
      <c r="AF852">
        <v>208445.18</v>
      </c>
      <c r="AG852">
        <v>24000</v>
      </c>
      <c r="AH852">
        <v>0</v>
      </c>
      <c r="AI852">
        <v>190619</v>
      </c>
      <c r="AJ852">
        <v>4412.8</v>
      </c>
      <c r="AK852">
        <v>4412.8</v>
      </c>
      <c r="AL852">
        <v>0</v>
      </c>
      <c r="AM852">
        <v>208445.18</v>
      </c>
      <c r="AN852">
        <v>208445.18</v>
      </c>
      <c r="AO852">
        <v>0</v>
      </c>
      <c r="AP852">
        <v>71373.5</v>
      </c>
      <c r="AQ852" s="4">
        <v>0</v>
      </c>
      <c r="AR852" s="3" t="s">
        <v>60</v>
      </c>
      <c r="AS852" s="3" t="s">
        <v>6214</v>
      </c>
      <c r="AT852" s="3" t="s">
        <v>6219</v>
      </c>
      <c r="AU852" s="3" t="s">
        <v>6216</v>
      </c>
      <c r="AV852" s="3" t="s">
        <v>6217</v>
      </c>
      <c r="AW852" s="3"/>
      <c r="AX852" s="3"/>
      <c r="AY852" s="3"/>
      <c r="AZ852" s="3"/>
      <c r="BA852" s="3"/>
      <c r="BB852" t="b">
        <v>0</v>
      </c>
      <c r="BC852" s="3"/>
      <c r="BD852" s="5">
        <v>118776</v>
      </c>
      <c r="BE852" s="3" t="s">
        <v>316</v>
      </c>
    </row>
    <row r="853" spans="1:57" hidden="1" x14ac:dyDescent="0.2">
      <c r="A853" s="2">
        <v>5552</v>
      </c>
      <c r="B853" s="1">
        <v>45412</v>
      </c>
      <c r="C853" s="3" t="s">
        <v>4585</v>
      </c>
      <c r="D853">
        <v>8716.68</v>
      </c>
      <c r="E853">
        <v>54720.23</v>
      </c>
      <c r="F853">
        <v>61773.36</v>
      </c>
      <c r="G853">
        <v>31671.77</v>
      </c>
      <c r="H853">
        <v>28600.59</v>
      </c>
      <c r="I853">
        <v>697.5</v>
      </c>
      <c r="J853">
        <v>394.8</v>
      </c>
      <c r="K853">
        <v>75.2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186650.13</v>
      </c>
      <c r="AF853">
        <v>599182.86</v>
      </c>
      <c r="AG853">
        <v>105000</v>
      </c>
      <c r="AH853">
        <v>219467</v>
      </c>
      <c r="AI853">
        <v>632000.36</v>
      </c>
      <c r="AJ853">
        <v>186650.13</v>
      </c>
      <c r="AK853">
        <v>186650.13</v>
      </c>
      <c r="AL853">
        <v>0</v>
      </c>
      <c r="AM853">
        <v>599182.86</v>
      </c>
      <c r="AN853">
        <v>599182.86</v>
      </c>
      <c r="AO853">
        <v>0</v>
      </c>
      <c r="AP853">
        <v>2025</v>
      </c>
      <c r="AQ853" s="4">
        <v>0</v>
      </c>
      <c r="AR853" s="3" t="s">
        <v>60</v>
      </c>
      <c r="AS853" s="3" t="s">
        <v>6214</v>
      </c>
      <c r="AT853" s="3" t="s">
        <v>6219</v>
      </c>
      <c r="AU853" s="3" t="s">
        <v>6216</v>
      </c>
      <c r="AV853" s="3" t="s">
        <v>6217</v>
      </c>
      <c r="AW853" s="3"/>
      <c r="AX853" s="3"/>
      <c r="AY853" s="3"/>
      <c r="AZ853" s="3"/>
      <c r="BA853" s="3"/>
      <c r="BB853" t="b">
        <v>0</v>
      </c>
      <c r="BC853" s="3"/>
      <c r="BD853" s="5">
        <v>118777</v>
      </c>
      <c r="BE853" s="3" t="s">
        <v>316</v>
      </c>
    </row>
    <row r="854" spans="1:57" hidden="1" x14ac:dyDescent="0.2">
      <c r="A854" s="2">
        <v>5779</v>
      </c>
      <c r="B854" s="1">
        <v>45412</v>
      </c>
      <c r="C854" s="3" t="s">
        <v>4961</v>
      </c>
      <c r="D854">
        <v>106381.36</v>
      </c>
      <c r="E854">
        <v>-101034.93</v>
      </c>
      <c r="F854">
        <v>4831.38</v>
      </c>
      <c r="G854">
        <v>106673.38</v>
      </c>
      <c r="H854">
        <v>0</v>
      </c>
      <c r="I854">
        <v>-200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114851.19</v>
      </c>
      <c r="AF854">
        <v>698317.69</v>
      </c>
      <c r="AG854">
        <v>0</v>
      </c>
      <c r="AH854">
        <v>116533</v>
      </c>
      <c r="AI854">
        <v>700000</v>
      </c>
      <c r="AJ854">
        <v>114851.19</v>
      </c>
      <c r="AK854">
        <v>114851.19</v>
      </c>
      <c r="AL854">
        <v>0</v>
      </c>
      <c r="AM854">
        <v>698317.69</v>
      </c>
      <c r="AN854">
        <v>698317.69</v>
      </c>
      <c r="AO854">
        <v>0</v>
      </c>
      <c r="AP854">
        <v>0</v>
      </c>
      <c r="AQ854" s="4">
        <v>0</v>
      </c>
      <c r="AR854" s="3" t="s">
        <v>60</v>
      </c>
      <c r="AS854" s="3" t="s">
        <v>6214</v>
      </c>
      <c r="AT854" s="3" t="s">
        <v>6219</v>
      </c>
      <c r="AU854" s="3" t="s">
        <v>6216</v>
      </c>
      <c r="AV854" s="3" t="s">
        <v>6217</v>
      </c>
      <c r="AW854" s="3"/>
      <c r="AX854" s="3"/>
      <c r="AY854" s="3"/>
      <c r="AZ854" s="3"/>
      <c r="BA854" s="3"/>
      <c r="BB854" t="b">
        <v>0</v>
      </c>
      <c r="BC854" s="3"/>
      <c r="BD854" s="5">
        <v>118778</v>
      </c>
      <c r="BE854" s="3" t="s">
        <v>316</v>
      </c>
    </row>
    <row r="855" spans="1:57" hidden="1" x14ac:dyDescent="0.2">
      <c r="A855" s="2">
        <v>5782</v>
      </c>
      <c r="B855" s="1">
        <v>45412</v>
      </c>
      <c r="C855" s="3" t="s">
        <v>4967</v>
      </c>
      <c r="D855">
        <v>66055.100000000006</v>
      </c>
      <c r="E855">
        <v>-58556.800000000003</v>
      </c>
      <c r="F855">
        <v>-7389.3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109</v>
      </c>
      <c r="AF855">
        <v>940208.87</v>
      </c>
      <c r="AG855">
        <v>881250</v>
      </c>
      <c r="AH855">
        <v>39900.129999999997</v>
      </c>
      <c r="AI855">
        <v>980000</v>
      </c>
      <c r="AJ855">
        <v>109</v>
      </c>
      <c r="AK855">
        <v>109</v>
      </c>
      <c r="AL855">
        <v>0</v>
      </c>
      <c r="AM855">
        <v>940208.87</v>
      </c>
      <c r="AN855">
        <v>940208.87</v>
      </c>
      <c r="AO855">
        <v>0</v>
      </c>
      <c r="AP855">
        <v>0</v>
      </c>
      <c r="AQ855" s="4">
        <v>0</v>
      </c>
      <c r="AR855" s="3" t="s">
        <v>60</v>
      </c>
      <c r="AS855" s="3" t="s">
        <v>6214</v>
      </c>
      <c r="AT855" s="3" t="s">
        <v>6219</v>
      </c>
      <c r="AU855" s="3" t="s">
        <v>6216</v>
      </c>
      <c r="AV855" s="3" t="s">
        <v>6217</v>
      </c>
      <c r="AW855" s="3"/>
      <c r="AX855" s="3"/>
      <c r="AY855" s="3"/>
      <c r="AZ855" s="3"/>
      <c r="BA855" s="3"/>
      <c r="BB855" t="b">
        <v>0</v>
      </c>
      <c r="BC855" s="3"/>
      <c r="BD855" s="5">
        <v>118779</v>
      </c>
      <c r="BE855" s="3" t="s">
        <v>316</v>
      </c>
    </row>
    <row r="856" spans="1:57" hidden="1" x14ac:dyDescent="0.2">
      <c r="A856" s="2">
        <v>5784</v>
      </c>
      <c r="B856" s="1">
        <v>45412</v>
      </c>
      <c r="C856" s="3" t="s">
        <v>4972</v>
      </c>
      <c r="D856">
        <v>6414.3</v>
      </c>
      <c r="E856">
        <v>333.8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6748.1</v>
      </c>
      <c r="AF856">
        <v>140058.07999999999</v>
      </c>
      <c r="AG856">
        <v>0</v>
      </c>
      <c r="AH856">
        <v>6690.02</v>
      </c>
      <c r="AI856">
        <v>140000</v>
      </c>
      <c r="AJ856">
        <v>6748.1</v>
      </c>
      <c r="AK856">
        <v>6748.1</v>
      </c>
      <c r="AL856">
        <v>0</v>
      </c>
      <c r="AM856">
        <v>140058.07999999999</v>
      </c>
      <c r="AN856">
        <v>140058.07999999999</v>
      </c>
      <c r="AO856">
        <v>0</v>
      </c>
      <c r="AP856">
        <v>0</v>
      </c>
      <c r="AQ856" s="4">
        <v>0</v>
      </c>
      <c r="AR856" s="3" t="s">
        <v>60</v>
      </c>
      <c r="AS856" s="3" t="s">
        <v>6214</v>
      </c>
      <c r="AT856" s="3" t="s">
        <v>6219</v>
      </c>
      <c r="AU856" s="3" t="s">
        <v>6216</v>
      </c>
      <c r="AV856" s="3" t="s">
        <v>6217</v>
      </c>
      <c r="AW856" s="3"/>
      <c r="AX856" s="3"/>
      <c r="AY856" s="3"/>
      <c r="AZ856" s="3"/>
      <c r="BA856" s="3"/>
      <c r="BB856" t="b">
        <v>0</v>
      </c>
      <c r="BC856" s="3"/>
      <c r="BD856" s="5">
        <v>118780</v>
      </c>
      <c r="BE856" s="3" t="s">
        <v>316</v>
      </c>
    </row>
    <row r="857" spans="1:57" hidden="1" x14ac:dyDescent="0.2">
      <c r="A857" s="2">
        <v>5785</v>
      </c>
      <c r="B857" s="1">
        <v>45412</v>
      </c>
      <c r="C857" s="3" t="s">
        <v>4974</v>
      </c>
      <c r="D857">
        <v>27432.7</v>
      </c>
      <c r="E857">
        <v>32255.3</v>
      </c>
      <c r="F857">
        <v>33784.199999999997</v>
      </c>
      <c r="G857">
        <v>-90153.4</v>
      </c>
      <c r="H857">
        <v>92100.2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95419</v>
      </c>
      <c r="AF857">
        <v>447431.27</v>
      </c>
      <c r="AG857">
        <v>0</v>
      </c>
      <c r="AH857">
        <v>197987.73</v>
      </c>
      <c r="AI857">
        <v>550000</v>
      </c>
      <c r="AJ857">
        <v>95419</v>
      </c>
      <c r="AK857">
        <v>95419</v>
      </c>
      <c r="AL857">
        <v>0</v>
      </c>
      <c r="AM857">
        <v>447431.27</v>
      </c>
      <c r="AN857">
        <v>447431.27</v>
      </c>
      <c r="AO857">
        <v>0</v>
      </c>
      <c r="AP857">
        <v>0</v>
      </c>
      <c r="AQ857" s="4">
        <v>0</v>
      </c>
      <c r="AR857" s="3" t="s">
        <v>60</v>
      </c>
      <c r="AS857" s="3" t="s">
        <v>6214</v>
      </c>
      <c r="AT857" s="3" t="s">
        <v>6219</v>
      </c>
      <c r="AU857" s="3" t="s">
        <v>6216</v>
      </c>
      <c r="AV857" s="3" t="s">
        <v>6217</v>
      </c>
      <c r="AW857" s="3"/>
      <c r="AX857" s="3"/>
      <c r="AY857" s="3"/>
      <c r="AZ857" s="3"/>
      <c r="BA857" s="3"/>
      <c r="BB857" t="b">
        <v>0</v>
      </c>
      <c r="BC857" s="3"/>
      <c r="BD857" s="5">
        <v>118781</v>
      </c>
      <c r="BE857" s="3" t="s">
        <v>316</v>
      </c>
    </row>
    <row r="858" spans="1:57" hidden="1" x14ac:dyDescent="0.2">
      <c r="A858" s="2">
        <v>5787</v>
      </c>
      <c r="B858" s="1">
        <v>45412</v>
      </c>
      <c r="C858" s="3" t="s">
        <v>4978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37650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 s="4">
        <v>0</v>
      </c>
      <c r="AR858" s="3" t="s">
        <v>60</v>
      </c>
      <c r="AS858" s="3" t="s">
        <v>6214</v>
      </c>
      <c r="AT858" s="3" t="s">
        <v>6219</v>
      </c>
      <c r="AU858" s="3" t="s">
        <v>6216</v>
      </c>
      <c r="AV858" s="3" t="s">
        <v>6217</v>
      </c>
      <c r="AW858" s="3"/>
      <c r="AX858" s="3"/>
      <c r="AY858" s="3"/>
      <c r="AZ858" s="3"/>
      <c r="BA858" s="3"/>
      <c r="BB858" t="b">
        <v>0</v>
      </c>
      <c r="BC858" s="3"/>
      <c r="BD858" s="5">
        <v>118782</v>
      </c>
      <c r="BE858" s="3" t="s">
        <v>316</v>
      </c>
    </row>
    <row r="859" spans="1:57" x14ac:dyDescent="0.2">
      <c r="A859" s="2">
        <v>5788</v>
      </c>
      <c r="B859" s="1">
        <v>45412</v>
      </c>
      <c r="C859" s="3" t="s">
        <v>4980</v>
      </c>
      <c r="D859">
        <v>0</v>
      </c>
      <c r="E859">
        <v>0</v>
      </c>
      <c r="F859">
        <v>0</v>
      </c>
      <c r="G859">
        <v>0</v>
      </c>
      <c r="H859">
        <v>6360.8</v>
      </c>
      <c r="I859">
        <v>4664.3999999999996</v>
      </c>
      <c r="J859">
        <v>19491.2</v>
      </c>
      <c r="K859">
        <v>17144.599999999999</v>
      </c>
      <c r="L859">
        <v>37433.1</v>
      </c>
      <c r="M859">
        <v>12153.6</v>
      </c>
      <c r="N859">
        <v>60000</v>
      </c>
      <c r="O859">
        <v>65000</v>
      </c>
      <c r="P859">
        <v>60000</v>
      </c>
      <c r="Q859">
        <v>50000</v>
      </c>
      <c r="R859">
        <v>25000</v>
      </c>
      <c r="S859">
        <v>20000</v>
      </c>
      <c r="T859">
        <v>1000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97247.7</v>
      </c>
      <c r="AF859">
        <v>97247.7</v>
      </c>
      <c r="AG859">
        <v>0</v>
      </c>
      <c r="AH859">
        <v>280000</v>
      </c>
      <c r="AI859">
        <v>430000</v>
      </c>
      <c r="AJ859">
        <v>255094.1</v>
      </c>
      <c r="AK859">
        <v>222247.7</v>
      </c>
      <c r="AL859">
        <v>125000</v>
      </c>
      <c r="AM859">
        <v>420094.1</v>
      </c>
      <c r="AN859">
        <v>387247.7</v>
      </c>
      <c r="AO859">
        <v>290000</v>
      </c>
      <c r="AP859">
        <v>736.05</v>
      </c>
      <c r="AQ859" s="4">
        <v>0</v>
      </c>
      <c r="AR859" s="3" t="s">
        <v>60</v>
      </c>
      <c r="AS859" s="3" t="s">
        <v>6214</v>
      </c>
      <c r="AT859" s="3" t="s">
        <v>6219</v>
      </c>
      <c r="AU859" s="3" t="s">
        <v>6216</v>
      </c>
      <c r="AV859" s="3" t="s">
        <v>6217</v>
      </c>
      <c r="AW859" s="3"/>
      <c r="AX859" s="3"/>
      <c r="AY859" s="3"/>
      <c r="AZ859" s="3"/>
      <c r="BA859" s="3"/>
      <c r="BB859" t="b">
        <v>0</v>
      </c>
      <c r="BC859" s="3"/>
      <c r="BD859" s="5">
        <v>118783</v>
      </c>
      <c r="BE859" s="3" t="s">
        <v>316</v>
      </c>
    </row>
    <row r="860" spans="1:57" hidden="1" x14ac:dyDescent="0.2">
      <c r="A860" s="2">
        <v>5789</v>
      </c>
      <c r="B860" s="1">
        <v>45412</v>
      </c>
      <c r="C860" s="3" t="s">
        <v>4982</v>
      </c>
      <c r="D860">
        <v>26113.1</v>
      </c>
      <c r="E860">
        <v>84704</v>
      </c>
      <c r="F860">
        <v>14908.6</v>
      </c>
      <c r="G860">
        <v>0</v>
      </c>
      <c r="H860">
        <v>3596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129321.7</v>
      </c>
      <c r="AF860">
        <v>503164.45</v>
      </c>
      <c r="AG860">
        <v>0</v>
      </c>
      <c r="AH860">
        <v>126157.25</v>
      </c>
      <c r="AI860">
        <v>500000</v>
      </c>
      <c r="AJ860">
        <v>129321.7</v>
      </c>
      <c r="AK860">
        <v>129321.7</v>
      </c>
      <c r="AL860">
        <v>0</v>
      </c>
      <c r="AM860">
        <v>503164.45</v>
      </c>
      <c r="AN860">
        <v>503164.45</v>
      </c>
      <c r="AO860">
        <v>0</v>
      </c>
      <c r="AP860">
        <v>0</v>
      </c>
      <c r="AQ860" s="4">
        <v>0</v>
      </c>
      <c r="AR860" s="3" t="s">
        <v>60</v>
      </c>
      <c r="AS860" s="3" t="s">
        <v>6214</v>
      </c>
      <c r="AT860" s="3" t="s">
        <v>6219</v>
      </c>
      <c r="AU860" s="3" t="s">
        <v>6216</v>
      </c>
      <c r="AV860" s="3" t="s">
        <v>6217</v>
      </c>
      <c r="AW860" s="3"/>
      <c r="AX860" s="3"/>
      <c r="AY860" s="3"/>
      <c r="AZ860" s="3"/>
      <c r="BA860" s="3"/>
      <c r="BB860" t="b">
        <v>0</v>
      </c>
      <c r="BC860" s="3"/>
      <c r="BD860" s="5">
        <v>118784</v>
      </c>
      <c r="BE860" s="3" t="s">
        <v>316</v>
      </c>
    </row>
    <row r="861" spans="1:57" x14ac:dyDescent="0.2">
      <c r="A861" s="2">
        <v>5949</v>
      </c>
      <c r="B861" s="1">
        <v>45412</v>
      </c>
      <c r="C861" s="3" t="s">
        <v>5205</v>
      </c>
      <c r="D861">
        <v>28730.799999999999</v>
      </c>
      <c r="E861">
        <v>29129.22</v>
      </c>
      <c r="F861">
        <v>9052.2999999999993</v>
      </c>
      <c r="G861">
        <v>74899.14</v>
      </c>
      <c r="H861">
        <v>26438.44</v>
      </c>
      <c r="I861">
        <v>34852.74</v>
      </c>
      <c r="J861">
        <v>18551.37</v>
      </c>
      <c r="K861">
        <v>11144.35</v>
      </c>
      <c r="L861">
        <v>12487</v>
      </c>
      <c r="M861">
        <v>324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245609.36</v>
      </c>
      <c r="AF861">
        <v>462272.09</v>
      </c>
      <c r="AG861">
        <v>79500</v>
      </c>
      <c r="AH861">
        <v>242337</v>
      </c>
      <c r="AI861">
        <v>459000</v>
      </c>
      <c r="AJ861">
        <v>245285.36</v>
      </c>
      <c r="AK861">
        <v>245609.36</v>
      </c>
      <c r="AL861">
        <v>0</v>
      </c>
      <c r="AM861">
        <v>461948.09</v>
      </c>
      <c r="AN861">
        <v>462272.09</v>
      </c>
      <c r="AO861">
        <v>0</v>
      </c>
      <c r="AP861">
        <v>0</v>
      </c>
      <c r="AQ861" s="4">
        <v>0</v>
      </c>
      <c r="AR861" s="3" t="s">
        <v>60</v>
      </c>
      <c r="AS861" s="3" t="s">
        <v>6214</v>
      </c>
      <c r="AT861" s="3" t="s">
        <v>6219</v>
      </c>
      <c r="AU861" s="3" t="s">
        <v>6216</v>
      </c>
      <c r="AV861" s="3" t="s">
        <v>6217</v>
      </c>
      <c r="AW861" s="3"/>
      <c r="AX861" s="3"/>
      <c r="AY861" s="3"/>
      <c r="AZ861" s="3"/>
      <c r="BA861" s="3"/>
      <c r="BB861" t="b">
        <v>0</v>
      </c>
      <c r="BC861" s="3"/>
      <c r="BD861" s="5">
        <v>118785</v>
      </c>
      <c r="BE861" s="3" t="s">
        <v>316</v>
      </c>
    </row>
    <row r="862" spans="1:57" hidden="1" x14ac:dyDescent="0.2">
      <c r="A862" s="2">
        <v>6019</v>
      </c>
      <c r="B862" s="1">
        <v>45412</v>
      </c>
      <c r="C862" s="3" t="s">
        <v>5296</v>
      </c>
      <c r="D862">
        <v>2435</v>
      </c>
      <c r="E862">
        <v>9404</v>
      </c>
      <c r="F862">
        <v>18554.8</v>
      </c>
      <c r="G862">
        <v>7604.5</v>
      </c>
      <c r="H862">
        <v>61970.400000000001</v>
      </c>
      <c r="I862">
        <v>121</v>
      </c>
      <c r="J862">
        <v>0</v>
      </c>
      <c r="K862">
        <v>0</v>
      </c>
      <c r="L862">
        <v>19232.07</v>
      </c>
      <c r="M862">
        <v>27072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146393.76999999999</v>
      </c>
      <c r="AF862">
        <v>389821.83</v>
      </c>
      <c r="AG862">
        <v>360000</v>
      </c>
      <c r="AH862">
        <v>71284.55</v>
      </c>
      <c r="AI862">
        <v>314712.61</v>
      </c>
      <c r="AJ862">
        <v>119321.77</v>
      </c>
      <c r="AK862">
        <v>146393.76999999999</v>
      </c>
      <c r="AL862">
        <v>0</v>
      </c>
      <c r="AM862">
        <v>362749.83</v>
      </c>
      <c r="AN862">
        <v>389821.83</v>
      </c>
      <c r="AO862">
        <v>0</v>
      </c>
      <c r="AP862">
        <v>0</v>
      </c>
      <c r="AQ862" s="4">
        <v>0</v>
      </c>
      <c r="AR862" s="3" t="s">
        <v>60</v>
      </c>
      <c r="AS862" s="3" t="s">
        <v>6214</v>
      </c>
      <c r="AT862" s="3" t="s">
        <v>6219</v>
      </c>
      <c r="AU862" s="3" t="s">
        <v>6216</v>
      </c>
      <c r="AV862" s="3" t="s">
        <v>6217</v>
      </c>
      <c r="AW862" s="3"/>
      <c r="AX862" s="3"/>
      <c r="AY862" s="3"/>
      <c r="AZ862" s="3"/>
      <c r="BA862" s="3"/>
      <c r="BB862" t="b">
        <v>0</v>
      </c>
      <c r="BC862" s="3"/>
      <c r="BD862" s="5">
        <v>118786</v>
      </c>
      <c r="BE862" s="3" t="s">
        <v>316</v>
      </c>
    </row>
    <row r="863" spans="1:57" hidden="1" x14ac:dyDescent="0.2">
      <c r="A863" s="2">
        <v>6032</v>
      </c>
      <c r="B863" s="1">
        <v>45412</v>
      </c>
      <c r="C863" s="3" t="s">
        <v>5318</v>
      </c>
      <c r="D863">
        <v>136335.92000000001</v>
      </c>
      <c r="E863">
        <v>337890.3</v>
      </c>
      <c r="F863">
        <v>214195.69</v>
      </c>
      <c r="G863">
        <v>158643.95000000001</v>
      </c>
      <c r="H863">
        <v>356092.32</v>
      </c>
      <c r="I863">
        <v>123835.16</v>
      </c>
      <c r="J863">
        <v>238971.8</v>
      </c>
      <c r="K863">
        <v>323852.23</v>
      </c>
      <c r="L863">
        <v>215834.82</v>
      </c>
      <c r="M863">
        <v>179652.69</v>
      </c>
      <c r="N863">
        <v>271500</v>
      </c>
      <c r="O863">
        <v>271500</v>
      </c>
      <c r="P863">
        <v>40600</v>
      </c>
      <c r="Q863">
        <v>40600</v>
      </c>
      <c r="R863">
        <v>40600</v>
      </c>
      <c r="S863">
        <v>40600</v>
      </c>
      <c r="T863">
        <v>40600</v>
      </c>
      <c r="U863">
        <v>40600</v>
      </c>
      <c r="V863">
        <v>40600</v>
      </c>
      <c r="W863">
        <v>40600</v>
      </c>
      <c r="X863">
        <v>40600</v>
      </c>
      <c r="Y863">
        <v>40600</v>
      </c>
      <c r="Z863">
        <v>40600</v>
      </c>
      <c r="AA863">
        <v>490600</v>
      </c>
      <c r="AB863">
        <v>0</v>
      </c>
      <c r="AC863">
        <v>0</v>
      </c>
      <c r="AD863">
        <v>0</v>
      </c>
      <c r="AE863">
        <v>2285304.88</v>
      </c>
      <c r="AF863">
        <v>3418118</v>
      </c>
      <c r="AG863">
        <v>5180000</v>
      </c>
      <c r="AH863">
        <v>2000000</v>
      </c>
      <c r="AI863">
        <v>3132813.12</v>
      </c>
      <c r="AJ863">
        <v>2845152.19</v>
      </c>
      <c r="AK863">
        <v>2828304.88</v>
      </c>
      <c r="AL863">
        <v>543000</v>
      </c>
      <c r="AM863">
        <v>4915165.3099999996</v>
      </c>
      <c r="AN863">
        <v>4898318</v>
      </c>
      <c r="AO863">
        <v>1480200</v>
      </c>
      <c r="AP863">
        <v>489423.95</v>
      </c>
      <c r="AQ863" s="4">
        <v>0</v>
      </c>
      <c r="AR863" s="3" t="s">
        <v>60</v>
      </c>
      <c r="AS863" s="3" t="s">
        <v>6214</v>
      </c>
      <c r="AT863" s="3" t="s">
        <v>6219</v>
      </c>
      <c r="AU863" s="3" t="s">
        <v>6216</v>
      </c>
      <c r="AV863" s="3" t="s">
        <v>6217</v>
      </c>
      <c r="AW863" s="3"/>
      <c r="AX863" s="3"/>
      <c r="AY863" s="3"/>
      <c r="AZ863" s="3"/>
      <c r="BA863" s="3"/>
      <c r="BB863" t="b">
        <v>0</v>
      </c>
      <c r="BC863" s="3"/>
      <c r="BD863" s="5">
        <v>118787</v>
      </c>
      <c r="BE863" s="3" t="s">
        <v>3343</v>
      </c>
    </row>
    <row r="864" spans="1:57" hidden="1" x14ac:dyDescent="0.2">
      <c r="A864" s="2">
        <v>6033</v>
      </c>
      <c r="B864" s="1">
        <v>45412</v>
      </c>
      <c r="C864" s="3" t="s">
        <v>5321</v>
      </c>
      <c r="D864">
        <v>14688.01</v>
      </c>
      <c r="E864">
        <v>14979.25</v>
      </c>
      <c r="F864">
        <v>17100.2</v>
      </c>
      <c r="G864">
        <v>16798.8</v>
      </c>
      <c r="H864">
        <v>24565.1</v>
      </c>
      <c r="I864">
        <v>6003.6</v>
      </c>
      <c r="J864">
        <v>7731.5</v>
      </c>
      <c r="K864">
        <v>3278.7</v>
      </c>
      <c r="L864">
        <v>12308.7</v>
      </c>
      <c r="M864">
        <v>22147.5</v>
      </c>
      <c r="N864">
        <v>127318</v>
      </c>
      <c r="O864">
        <v>99143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139601.35999999999</v>
      </c>
      <c r="AF864">
        <v>276639.40000000002</v>
      </c>
      <c r="AG864">
        <v>33750</v>
      </c>
      <c r="AH864">
        <v>500000</v>
      </c>
      <c r="AI864">
        <v>500000</v>
      </c>
      <c r="AJ864">
        <v>362962.86</v>
      </c>
      <c r="AK864">
        <v>366062.36</v>
      </c>
      <c r="AL864">
        <v>226461</v>
      </c>
      <c r="AM864">
        <v>500000.9</v>
      </c>
      <c r="AN864">
        <v>503100.4</v>
      </c>
      <c r="AO864">
        <v>226461</v>
      </c>
      <c r="AP864">
        <v>150259</v>
      </c>
      <c r="AQ864" s="4">
        <v>0</v>
      </c>
      <c r="AR864" s="3" t="s">
        <v>60</v>
      </c>
      <c r="AS864" s="3" t="s">
        <v>6214</v>
      </c>
      <c r="AT864" s="3" t="s">
        <v>6219</v>
      </c>
      <c r="AU864" s="3" t="s">
        <v>6216</v>
      </c>
      <c r="AV864" s="3" t="s">
        <v>6217</v>
      </c>
      <c r="AW864" s="3"/>
      <c r="AX864" s="3"/>
      <c r="AY864" s="3"/>
      <c r="AZ864" s="3"/>
      <c r="BA864" s="3"/>
      <c r="BB864" t="b">
        <v>0</v>
      </c>
      <c r="BC864" s="3"/>
      <c r="BD864" s="5">
        <v>118788</v>
      </c>
      <c r="BE864" s="3" t="s">
        <v>316</v>
      </c>
    </row>
    <row r="865" spans="1:57" hidden="1" x14ac:dyDescent="0.2">
      <c r="A865" s="2">
        <v>6034</v>
      </c>
      <c r="B865" s="1">
        <v>45412</v>
      </c>
      <c r="C865" s="3" t="s">
        <v>5323</v>
      </c>
      <c r="D865">
        <v>-2934.14</v>
      </c>
      <c r="E865">
        <v>78093.179999999993</v>
      </c>
      <c r="F865">
        <v>39215.9</v>
      </c>
      <c r="G865">
        <v>42383.29</v>
      </c>
      <c r="H865">
        <v>11728.6</v>
      </c>
      <c r="I865">
        <v>-718.5</v>
      </c>
      <c r="J865">
        <v>1801.76</v>
      </c>
      <c r="K865">
        <v>147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169717.09</v>
      </c>
      <c r="AF865">
        <v>294185.69</v>
      </c>
      <c r="AG865">
        <v>73500</v>
      </c>
      <c r="AH865">
        <v>173531</v>
      </c>
      <c r="AI865">
        <v>298000</v>
      </c>
      <c r="AJ865">
        <v>169717.09</v>
      </c>
      <c r="AK865">
        <v>169717.09</v>
      </c>
      <c r="AL865">
        <v>0</v>
      </c>
      <c r="AM865">
        <v>294185.69</v>
      </c>
      <c r="AN865">
        <v>294185.69</v>
      </c>
      <c r="AO865">
        <v>0</v>
      </c>
      <c r="AP865">
        <v>0</v>
      </c>
      <c r="AQ865" s="4">
        <v>0</v>
      </c>
      <c r="AR865" s="3" t="s">
        <v>60</v>
      </c>
      <c r="AS865" s="3" t="s">
        <v>6214</v>
      </c>
      <c r="AT865" s="3" t="s">
        <v>6219</v>
      </c>
      <c r="AU865" s="3" t="s">
        <v>6216</v>
      </c>
      <c r="AV865" s="3" t="s">
        <v>6217</v>
      </c>
      <c r="AW865" s="3"/>
      <c r="AX865" s="3"/>
      <c r="AY865" s="3"/>
      <c r="AZ865" s="3"/>
      <c r="BA865" s="3"/>
      <c r="BB865" t="b">
        <v>0</v>
      </c>
      <c r="BC865" s="3"/>
      <c r="BD865" s="5">
        <v>118789</v>
      </c>
      <c r="BE865" s="3" t="s">
        <v>316</v>
      </c>
    </row>
    <row r="866" spans="1:57" hidden="1" x14ac:dyDescent="0.2">
      <c r="A866" s="2">
        <v>6049</v>
      </c>
      <c r="B866" s="1">
        <v>45412</v>
      </c>
      <c r="C866" s="3" t="s">
        <v>5350</v>
      </c>
      <c r="D866">
        <v>13174.2</v>
      </c>
      <c r="E866">
        <v>23690.1</v>
      </c>
      <c r="F866">
        <v>9912.6</v>
      </c>
      <c r="G866">
        <v>4274.0200000000004</v>
      </c>
      <c r="H866">
        <v>68572.100000000006</v>
      </c>
      <c r="I866">
        <v>40320.800000000003</v>
      </c>
      <c r="J866">
        <v>103597.9</v>
      </c>
      <c r="K866">
        <v>68182</v>
      </c>
      <c r="L866">
        <v>89673.7</v>
      </c>
      <c r="M866">
        <v>25329.05</v>
      </c>
      <c r="N866">
        <v>7500</v>
      </c>
      <c r="O866">
        <v>8200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446726.47</v>
      </c>
      <c r="AF866">
        <v>772399.77</v>
      </c>
      <c r="AG866">
        <v>72000</v>
      </c>
      <c r="AH866">
        <v>537000</v>
      </c>
      <c r="AI866">
        <v>862984.2</v>
      </c>
      <c r="AJ866">
        <v>536997.42000000004</v>
      </c>
      <c r="AK866">
        <v>536226.47</v>
      </c>
      <c r="AL866">
        <v>89500</v>
      </c>
      <c r="AM866">
        <v>862670.72</v>
      </c>
      <c r="AN866">
        <v>861899.77</v>
      </c>
      <c r="AO866">
        <v>89500</v>
      </c>
      <c r="AP866">
        <v>81270.5</v>
      </c>
      <c r="AQ866" s="4">
        <v>0</v>
      </c>
      <c r="AR866" s="3" t="s">
        <v>60</v>
      </c>
      <c r="AS866" s="3" t="s">
        <v>6214</v>
      </c>
      <c r="AT866" s="3" t="s">
        <v>6219</v>
      </c>
      <c r="AU866" s="3" t="s">
        <v>6216</v>
      </c>
      <c r="AV866" s="3" t="s">
        <v>6217</v>
      </c>
      <c r="AW866" s="3"/>
      <c r="AX866" s="3"/>
      <c r="AY866" s="3"/>
      <c r="AZ866" s="3"/>
      <c r="BA866" s="3"/>
      <c r="BB866" t="b">
        <v>0</v>
      </c>
      <c r="BC866" s="3"/>
      <c r="BD866" s="5">
        <v>118790</v>
      </c>
      <c r="BE866" s="3" t="s">
        <v>316</v>
      </c>
    </row>
    <row r="867" spans="1:57" hidden="1" x14ac:dyDescent="0.2">
      <c r="A867" s="2">
        <v>6096</v>
      </c>
      <c r="B867" s="1">
        <v>45412</v>
      </c>
      <c r="C867" s="3" t="s">
        <v>5416</v>
      </c>
      <c r="D867">
        <v>608</v>
      </c>
      <c r="E867">
        <v>342</v>
      </c>
      <c r="F867">
        <v>405</v>
      </c>
      <c r="G867">
        <v>6738</v>
      </c>
      <c r="H867">
        <v>-6297.5</v>
      </c>
      <c r="I867">
        <v>-1134</v>
      </c>
      <c r="J867">
        <v>0</v>
      </c>
      <c r="K867">
        <v>0</v>
      </c>
      <c r="L867">
        <v>0</v>
      </c>
      <c r="M867">
        <v>2102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2763.5</v>
      </c>
      <c r="AF867">
        <v>3963.5</v>
      </c>
      <c r="AG867">
        <v>75000</v>
      </c>
      <c r="AH867">
        <v>0</v>
      </c>
      <c r="AI867">
        <v>0</v>
      </c>
      <c r="AJ867">
        <v>661.5</v>
      </c>
      <c r="AK867">
        <v>2763.5</v>
      </c>
      <c r="AL867">
        <v>0</v>
      </c>
      <c r="AM867">
        <v>1861.5</v>
      </c>
      <c r="AN867">
        <v>3963.5</v>
      </c>
      <c r="AO867">
        <v>0</v>
      </c>
      <c r="AP867">
        <v>0</v>
      </c>
      <c r="AQ867" s="4">
        <v>0</v>
      </c>
      <c r="AR867" s="3" t="s">
        <v>60</v>
      </c>
      <c r="AS867" s="3" t="s">
        <v>6214</v>
      </c>
      <c r="AT867" s="3" t="s">
        <v>6219</v>
      </c>
      <c r="AU867" s="3" t="s">
        <v>6216</v>
      </c>
      <c r="AV867" s="3" t="s">
        <v>6217</v>
      </c>
      <c r="AW867" s="3"/>
      <c r="AX867" s="3"/>
      <c r="AY867" s="3"/>
      <c r="AZ867" s="3"/>
      <c r="BA867" s="3"/>
      <c r="BB867" t="b">
        <v>0</v>
      </c>
      <c r="BC867" s="3"/>
      <c r="BD867" s="5">
        <v>118791</v>
      </c>
      <c r="BE867" s="3" t="s">
        <v>316</v>
      </c>
    </row>
    <row r="868" spans="1:57" hidden="1" x14ac:dyDescent="0.2">
      <c r="A868" s="2">
        <v>6471</v>
      </c>
      <c r="B868" s="1">
        <v>45412</v>
      </c>
      <c r="C868" s="3" t="s">
        <v>5944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41</v>
      </c>
      <c r="K868">
        <v>260</v>
      </c>
      <c r="L868">
        <v>2321</v>
      </c>
      <c r="M868">
        <v>50996.44</v>
      </c>
      <c r="N868">
        <v>170198</v>
      </c>
      <c r="O868">
        <v>63120</v>
      </c>
      <c r="P868">
        <v>54340</v>
      </c>
      <c r="Q868">
        <v>286050</v>
      </c>
      <c r="R868">
        <v>181960</v>
      </c>
      <c r="S868">
        <v>2470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53618.44</v>
      </c>
      <c r="AF868">
        <v>53618.44</v>
      </c>
      <c r="AG868">
        <v>0</v>
      </c>
      <c r="AH868">
        <v>0</v>
      </c>
      <c r="AI868">
        <v>0</v>
      </c>
      <c r="AJ868">
        <v>289226</v>
      </c>
      <c r="AK868">
        <v>286936.44</v>
      </c>
      <c r="AL868">
        <v>233318</v>
      </c>
      <c r="AM868">
        <v>836276</v>
      </c>
      <c r="AN868">
        <v>833986.44</v>
      </c>
      <c r="AO868">
        <v>780368</v>
      </c>
      <c r="AP868">
        <v>335475.20000000001</v>
      </c>
      <c r="AQ868" s="4">
        <v>0</v>
      </c>
      <c r="AR868" s="3" t="s">
        <v>60</v>
      </c>
      <c r="AS868" s="3" t="s">
        <v>6214</v>
      </c>
      <c r="AT868" s="3" t="s">
        <v>6219</v>
      </c>
      <c r="AU868" s="3" t="s">
        <v>6216</v>
      </c>
      <c r="AV868" s="3" t="s">
        <v>6217</v>
      </c>
      <c r="AW868" s="3"/>
      <c r="AX868" s="3"/>
      <c r="AY868" s="3"/>
      <c r="AZ868" s="3"/>
      <c r="BA868" s="3"/>
      <c r="BB868" t="b">
        <v>0</v>
      </c>
      <c r="BC868" s="3"/>
      <c r="BD868" s="5">
        <v>118792</v>
      </c>
      <c r="BE868" s="3" t="s">
        <v>316</v>
      </c>
    </row>
    <row r="869" spans="1:57" hidden="1" x14ac:dyDescent="0.2">
      <c r="A869" s="2">
        <v>6522</v>
      </c>
      <c r="B869" s="1">
        <v>45412</v>
      </c>
      <c r="C869" s="3" t="s">
        <v>600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2415.66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2415.66</v>
      </c>
      <c r="AF869">
        <v>2415.66</v>
      </c>
      <c r="AG869">
        <v>0</v>
      </c>
      <c r="AH869">
        <v>0</v>
      </c>
      <c r="AI869">
        <v>0</v>
      </c>
      <c r="AJ869">
        <v>0</v>
      </c>
      <c r="AK869">
        <v>2415.66</v>
      </c>
      <c r="AL869">
        <v>0</v>
      </c>
      <c r="AM869">
        <v>0</v>
      </c>
      <c r="AN869">
        <v>2415.66</v>
      </c>
      <c r="AO869">
        <v>0</v>
      </c>
      <c r="AP869">
        <v>0</v>
      </c>
      <c r="AQ869" s="4">
        <v>0</v>
      </c>
      <c r="AR869" s="3" t="s">
        <v>3234</v>
      </c>
      <c r="AS869" s="3" t="s">
        <v>6214</v>
      </c>
      <c r="AT869" s="3" t="s">
        <v>6219</v>
      </c>
      <c r="AU869" s="3" t="s">
        <v>6216</v>
      </c>
      <c r="AV869" s="3" t="s">
        <v>6217</v>
      </c>
      <c r="AW869" s="3"/>
      <c r="AX869" s="3"/>
      <c r="AY869" s="3"/>
      <c r="AZ869" s="3"/>
      <c r="BA869" s="3"/>
      <c r="BB869" t="b">
        <v>0</v>
      </c>
      <c r="BC869" s="3"/>
      <c r="BD869" s="5">
        <v>118793</v>
      </c>
      <c r="BE869" s="3" t="s">
        <v>316</v>
      </c>
    </row>
    <row r="870" spans="1:57" hidden="1" x14ac:dyDescent="0.2">
      <c r="A870" s="2">
        <v>5440</v>
      </c>
      <c r="B870" s="1">
        <v>45412</v>
      </c>
      <c r="C870" s="3" t="s">
        <v>4442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1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49882.92</v>
      </c>
      <c r="AG870">
        <v>0</v>
      </c>
      <c r="AH870">
        <v>0</v>
      </c>
      <c r="AI870">
        <v>385814.14</v>
      </c>
      <c r="AJ870">
        <v>1</v>
      </c>
      <c r="AK870">
        <v>1</v>
      </c>
      <c r="AL870">
        <v>1</v>
      </c>
      <c r="AM870">
        <v>49883.92</v>
      </c>
      <c r="AN870">
        <v>49883.92</v>
      </c>
      <c r="AO870">
        <v>1</v>
      </c>
      <c r="AP870">
        <v>0</v>
      </c>
      <c r="AQ870" s="4">
        <v>0</v>
      </c>
      <c r="AR870" s="3" t="s">
        <v>1806</v>
      </c>
      <c r="AS870" s="3" t="s">
        <v>6214</v>
      </c>
      <c r="AT870" s="3" t="s">
        <v>6219</v>
      </c>
      <c r="AU870" s="3" t="s">
        <v>6216</v>
      </c>
      <c r="AV870" s="3" t="s">
        <v>6217</v>
      </c>
      <c r="AW870" s="3"/>
      <c r="AX870" s="3"/>
      <c r="AY870" s="3"/>
      <c r="AZ870" s="3"/>
      <c r="BA870" s="3"/>
      <c r="BB870" t="b">
        <v>0</v>
      </c>
      <c r="BC870" s="3"/>
      <c r="BD870" s="5">
        <v>118794</v>
      </c>
      <c r="BE870" s="3" t="s">
        <v>316</v>
      </c>
    </row>
    <row r="871" spans="1:57" hidden="1" x14ac:dyDescent="0.2">
      <c r="A871" s="2">
        <v>5768</v>
      </c>
      <c r="B871" s="1">
        <v>45412</v>
      </c>
      <c r="C871" s="3" t="s">
        <v>4941</v>
      </c>
      <c r="D871">
        <v>0</v>
      </c>
      <c r="E871">
        <v>0</v>
      </c>
      <c r="F871">
        <v>0</v>
      </c>
      <c r="G871">
        <v>0</v>
      </c>
      <c r="H871">
        <v>-2558.8200000000002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-2558.8200000000002</v>
      </c>
      <c r="AF871">
        <v>1013946.32</v>
      </c>
      <c r="AG871">
        <v>0</v>
      </c>
      <c r="AH871">
        <v>0</v>
      </c>
      <c r="AI871">
        <v>788000</v>
      </c>
      <c r="AJ871">
        <v>-2558.8200000000002</v>
      </c>
      <c r="AK871">
        <v>-2558.8200000000002</v>
      </c>
      <c r="AL871">
        <v>0</v>
      </c>
      <c r="AM871">
        <v>1013946.32</v>
      </c>
      <c r="AN871">
        <v>1013946.32</v>
      </c>
      <c r="AO871">
        <v>0</v>
      </c>
      <c r="AP871">
        <v>0</v>
      </c>
      <c r="AQ871" s="4">
        <v>0</v>
      </c>
      <c r="AR871" s="3" t="s">
        <v>1806</v>
      </c>
      <c r="AS871" s="3" t="s">
        <v>6214</v>
      </c>
      <c r="AT871" s="3" t="s">
        <v>6219</v>
      </c>
      <c r="AU871" s="3" t="s">
        <v>6216</v>
      </c>
      <c r="AV871" s="3" t="s">
        <v>6217</v>
      </c>
      <c r="AW871" s="3"/>
      <c r="AX871" s="3"/>
      <c r="AY871" s="3"/>
      <c r="AZ871" s="3"/>
      <c r="BA871" s="3"/>
      <c r="BB871" t="b">
        <v>0</v>
      </c>
      <c r="BC871" s="3"/>
      <c r="BD871" s="5">
        <v>118795</v>
      </c>
      <c r="BE871" s="3" t="s">
        <v>316</v>
      </c>
    </row>
    <row r="872" spans="1:57" hidden="1" x14ac:dyDescent="0.2">
      <c r="A872" s="2">
        <v>5772</v>
      </c>
      <c r="B872" s="1">
        <v>45412</v>
      </c>
      <c r="C872" s="3" t="s">
        <v>4948</v>
      </c>
      <c r="D872">
        <v>-76038.28</v>
      </c>
      <c r="E872">
        <v>76552.98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514.70000000000005</v>
      </c>
      <c r="AF872">
        <v>539482.56999999995</v>
      </c>
      <c r="AG872">
        <v>0</v>
      </c>
      <c r="AH872">
        <v>0</v>
      </c>
      <c r="AI872">
        <v>238000</v>
      </c>
      <c r="AJ872">
        <v>514.70000000000005</v>
      </c>
      <c r="AK872">
        <v>514.70000000000005</v>
      </c>
      <c r="AL872">
        <v>0</v>
      </c>
      <c r="AM872">
        <v>539482.56999999995</v>
      </c>
      <c r="AN872">
        <v>539482.56999999995</v>
      </c>
      <c r="AO872">
        <v>0</v>
      </c>
      <c r="AP872">
        <v>0</v>
      </c>
      <c r="AQ872" s="4">
        <v>0</v>
      </c>
      <c r="AR872" s="3" t="s">
        <v>1806</v>
      </c>
      <c r="AS872" s="3" t="s">
        <v>6214</v>
      </c>
      <c r="AT872" s="3" t="s">
        <v>6219</v>
      </c>
      <c r="AU872" s="3" t="s">
        <v>6216</v>
      </c>
      <c r="AV872" s="3" t="s">
        <v>6217</v>
      </c>
      <c r="AW872" s="3"/>
      <c r="AX872" s="3"/>
      <c r="AY872" s="3"/>
      <c r="AZ872" s="3"/>
      <c r="BA872" s="3"/>
      <c r="BB872" t="b">
        <v>0</v>
      </c>
      <c r="BC872" s="3"/>
      <c r="BD872" s="5">
        <v>118796</v>
      </c>
      <c r="BE872" s="3" t="s">
        <v>316</v>
      </c>
    </row>
    <row r="873" spans="1:57" hidden="1" x14ac:dyDescent="0.2">
      <c r="A873" s="2">
        <v>5837</v>
      </c>
      <c r="B873" s="1">
        <v>45412</v>
      </c>
      <c r="C873" s="3" t="s">
        <v>5063</v>
      </c>
      <c r="D873">
        <v>2510.19</v>
      </c>
      <c r="E873">
        <v>0</v>
      </c>
      <c r="F873">
        <v>0</v>
      </c>
      <c r="G873">
        <v>0</v>
      </c>
      <c r="H873">
        <v>-3204.75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-694.56</v>
      </c>
      <c r="AF873">
        <v>1966782.92</v>
      </c>
      <c r="AG873">
        <v>0</v>
      </c>
      <c r="AH873">
        <v>0</v>
      </c>
      <c r="AI873">
        <v>1869000</v>
      </c>
      <c r="AJ873">
        <v>-694.56</v>
      </c>
      <c r="AK873">
        <v>-694.56</v>
      </c>
      <c r="AL873">
        <v>0</v>
      </c>
      <c r="AM873">
        <v>1966782.92</v>
      </c>
      <c r="AN873">
        <v>1966782.92</v>
      </c>
      <c r="AO873">
        <v>0</v>
      </c>
      <c r="AP873">
        <v>0</v>
      </c>
      <c r="AQ873" s="4">
        <v>0</v>
      </c>
      <c r="AR873" s="3" t="s">
        <v>1806</v>
      </c>
      <c r="AS873" s="3" t="s">
        <v>6214</v>
      </c>
      <c r="AT873" s="3" t="s">
        <v>6219</v>
      </c>
      <c r="AU873" s="3" t="s">
        <v>6216</v>
      </c>
      <c r="AV873" s="3" t="s">
        <v>6217</v>
      </c>
      <c r="AW873" s="3"/>
      <c r="AX873" s="3"/>
      <c r="AY873" s="3"/>
      <c r="AZ873" s="3"/>
      <c r="BA873" s="3"/>
      <c r="BB873" t="b">
        <v>0</v>
      </c>
      <c r="BC873" s="3"/>
      <c r="BD873" s="5">
        <v>118797</v>
      </c>
      <c r="BE873" s="3" t="s">
        <v>316</v>
      </c>
    </row>
    <row r="874" spans="1:57" hidden="1" x14ac:dyDescent="0.2">
      <c r="A874" s="2">
        <v>5904</v>
      </c>
      <c r="B874" s="1">
        <v>45412</v>
      </c>
      <c r="C874" s="3" t="s">
        <v>5156</v>
      </c>
      <c r="D874">
        <v>28384.65</v>
      </c>
      <c r="E874">
        <v>108712.52</v>
      </c>
      <c r="F874">
        <v>21235.05</v>
      </c>
      <c r="G874">
        <v>164033.5</v>
      </c>
      <c r="H874">
        <v>55558.400000000001</v>
      </c>
      <c r="I874">
        <v>70212.899999999994</v>
      </c>
      <c r="J874">
        <v>144253.60999999999</v>
      </c>
      <c r="K874">
        <v>273557.63</v>
      </c>
      <c r="L874">
        <v>72507.100000000006</v>
      </c>
      <c r="M874">
        <v>116038.45</v>
      </c>
      <c r="N874">
        <v>239464.965</v>
      </c>
      <c r="O874">
        <v>318869.82500000001</v>
      </c>
      <c r="P874">
        <v>167984.241176471</v>
      </c>
      <c r="Q874">
        <v>191312.48235294101</v>
      </c>
      <c r="R874">
        <v>506140.723529412</v>
      </c>
      <c r="S874">
        <v>160968.96470588201</v>
      </c>
      <c r="T874">
        <v>165797.20588235301</v>
      </c>
      <c r="U874">
        <v>168125.44705882401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1054493.81</v>
      </c>
      <c r="AF874">
        <v>6038095.2400000002</v>
      </c>
      <c r="AG874">
        <v>1210500</v>
      </c>
      <c r="AH874">
        <v>1880975.59</v>
      </c>
      <c r="AI874">
        <v>6864577.2199999997</v>
      </c>
      <c r="AJ874">
        <v>1458127.4850000001</v>
      </c>
      <c r="AK874">
        <v>1612828.6</v>
      </c>
      <c r="AL874">
        <v>558334.79</v>
      </c>
      <c r="AM874">
        <v>7818339.3600000003</v>
      </c>
      <c r="AN874">
        <v>7956759.0947058797</v>
      </c>
      <c r="AO874">
        <v>1918663.8547058799</v>
      </c>
      <c r="AP874">
        <v>3717467.39</v>
      </c>
      <c r="AQ874" s="4">
        <v>0</v>
      </c>
      <c r="AR874" s="3" t="s">
        <v>1806</v>
      </c>
      <c r="AS874" s="3" t="s">
        <v>6214</v>
      </c>
      <c r="AT874" s="3" t="s">
        <v>6219</v>
      </c>
      <c r="AU874" s="3" t="s">
        <v>6216</v>
      </c>
      <c r="AV874" s="3" t="s">
        <v>6217</v>
      </c>
      <c r="AW874" s="3"/>
      <c r="AX874" s="3"/>
      <c r="AY874" s="3"/>
      <c r="AZ874" s="3"/>
      <c r="BA874" s="3"/>
      <c r="BB874" t="b">
        <v>0</v>
      </c>
      <c r="BC874" s="3"/>
      <c r="BD874" s="5">
        <v>118798</v>
      </c>
      <c r="BE874" s="3" t="s">
        <v>316</v>
      </c>
    </row>
    <row r="875" spans="1:57" hidden="1" x14ac:dyDescent="0.2">
      <c r="A875" s="2">
        <v>6222</v>
      </c>
      <c r="B875" s="1">
        <v>45412</v>
      </c>
      <c r="C875" s="3" t="s">
        <v>5561</v>
      </c>
      <c r="D875">
        <v>0</v>
      </c>
      <c r="E875">
        <v>45405</v>
      </c>
      <c r="F875">
        <v>8569.0300000000007</v>
      </c>
      <c r="G875">
        <v>53608.26</v>
      </c>
      <c r="H875">
        <v>45013.99</v>
      </c>
      <c r="I875">
        <v>81567.39</v>
      </c>
      <c r="J875">
        <v>374427.6</v>
      </c>
      <c r="K875">
        <v>45735.8</v>
      </c>
      <c r="L875">
        <v>51527.79</v>
      </c>
      <c r="M875">
        <v>62068.05</v>
      </c>
      <c r="N875">
        <v>87840.67</v>
      </c>
      <c r="O875">
        <v>50310</v>
      </c>
      <c r="P875">
        <v>75000</v>
      </c>
      <c r="Q875">
        <v>150000</v>
      </c>
      <c r="R875">
        <v>150000</v>
      </c>
      <c r="S875">
        <v>375000</v>
      </c>
      <c r="T875">
        <v>375000</v>
      </c>
      <c r="U875">
        <v>200000</v>
      </c>
      <c r="V875">
        <v>200000</v>
      </c>
      <c r="W875">
        <v>500000</v>
      </c>
      <c r="X875">
        <v>500000</v>
      </c>
      <c r="Y875">
        <v>500000</v>
      </c>
      <c r="Z875">
        <v>500000</v>
      </c>
      <c r="AA875">
        <v>295000</v>
      </c>
      <c r="AB875">
        <v>0</v>
      </c>
      <c r="AC875">
        <v>0</v>
      </c>
      <c r="AD875">
        <v>0</v>
      </c>
      <c r="AE875">
        <v>767922.91</v>
      </c>
      <c r="AF875">
        <v>767922.91</v>
      </c>
      <c r="AG875">
        <v>0</v>
      </c>
      <c r="AH875">
        <v>872000</v>
      </c>
      <c r="AI875">
        <v>872000</v>
      </c>
      <c r="AJ875">
        <v>876238.45</v>
      </c>
      <c r="AK875">
        <v>906073.58</v>
      </c>
      <c r="AL875">
        <v>138150.67000000001</v>
      </c>
      <c r="AM875">
        <v>4696238.45</v>
      </c>
      <c r="AN875">
        <v>4726073.58</v>
      </c>
      <c r="AO875">
        <v>3958150.67</v>
      </c>
      <c r="AP875">
        <v>43134.14</v>
      </c>
      <c r="AQ875" s="4">
        <v>0</v>
      </c>
      <c r="AR875" s="3" t="s">
        <v>1806</v>
      </c>
      <c r="AS875" s="3" t="s">
        <v>6214</v>
      </c>
      <c r="AT875" s="3" t="s">
        <v>6219</v>
      </c>
      <c r="AU875" s="3" t="s">
        <v>6216</v>
      </c>
      <c r="AV875" s="3" t="s">
        <v>6217</v>
      </c>
      <c r="AW875" s="3"/>
      <c r="AX875" s="3"/>
      <c r="AY875" s="3"/>
      <c r="AZ875" s="3"/>
      <c r="BA875" s="3"/>
      <c r="BB875" t="b">
        <v>0</v>
      </c>
      <c r="BC875" s="3"/>
      <c r="BD875" s="5">
        <v>118799</v>
      </c>
      <c r="BE875" s="3" t="s">
        <v>316</v>
      </c>
    </row>
    <row r="876" spans="1:57" hidden="1" x14ac:dyDescent="0.2">
      <c r="A876" s="2">
        <v>6223</v>
      </c>
      <c r="B876" s="1">
        <v>45412</v>
      </c>
      <c r="C876" s="3" t="s">
        <v>5563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78315.7</v>
      </c>
      <c r="N876">
        <v>60139.805</v>
      </c>
      <c r="O876">
        <v>105762.2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78315.7</v>
      </c>
      <c r="AF876">
        <v>78315.7</v>
      </c>
      <c r="AG876">
        <v>200000</v>
      </c>
      <c r="AH876">
        <v>0</v>
      </c>
      <c r="AI876">
        <v>0</v>
      </c>
      <c r="AJ876">
        <v>244081.14</v>
      </c>
      <c r="AK876">
        <v>244217.70499999999</v>
      </c>
      <c r="AL876">
        <v>165902.005</v>
      </c>
      <c r="AM876">
        <v>244081.14</v>
      </c>
      <c r="AN876">
        <v>244217.70499999999</v>
      </c>
      <c r="AO876">
        <v>165902.005</v>
      </c>
      <c r="AP876">
        <v>0</v>
      </c>
      <c r="AQ876" s="4">
        <v>0</v>
      </c>
      <c r="AR876" s="3" t="s">
        <v>1806</v>
      </c>
      <c r="AS876" s="3" t="s">
        <v>6214</v>
      </c>
      <c r="AT876" s="3" t="s">
        <v>6219</v>
      </c>
      <c r="AU876" s="3" t="s">
        <v>6216</v>
      </c>
      <c r="AV876" s="3" t="s">
        <v>6217</v>
      </c>
      <c r="AW876" s="3"/>
      <c r="AX876" s="3"/>
      <c r="AY876" s="3"/>
      <c r="AZ876" s="3"/>
      <c r="BA876" s="3"/>
      <c r="BB876" t="b">
        <v>0</v>
      </c>
      <c r="BC876" s="3"/>
      <c r="BD876" s="5">
        <v>118800</v>
      </c>
      <c r="BE876" s="3" t="s">
        <v>316</v>
      </c>
    </row>
    <row r="877" spans="1:57" hidden="1" x14ac:dyDescent="0.2">
      <c r="A877" s="2">
        <v>6403</v>
      </c>
      <c r="B877" s="1">
        <v>45412</v>
      </c>
      <c r="C877" s="3" t="s">
        <v>5868</v>
      </c>
      <c r="D877">
        <v>1620.24</v>
      </c>
      <c r="E877">
        <v>18747.330000000002</v>
      </c>
      <c r="F877">
        <v>4052.99</v>
      </c>
      <c r="G877">
        <v>0</v>
      </c>
      <c r="H877">
        <v>0</v>
      </c>
      <c r="I877">
        <v>511812.11</v>
      </c>
      <c r="J877">
        <v>35035.78</v>
      </c>
      <c r="K877">
        <v>41243.24</v>
      </c>
      <c r="L877">
        <v>157709.04</v>
      </c>
      <c r="M877">
        <v>-87647.89</v>
      </c>
      <c r="N877">
        <v>338506.6</v>
      </c>
      <c r="O877">
        <v>182904.13500000001</v>
      </c>
      <c r="P877">
        <v>100000</v>
      </c>
      <c r="Q877">
        <v>100000</v>
      </c>
      <c r="R877">
        <v>100000</v>
      </c>
      <c r="S877">
        <v>100000</v>
      </c>
      <c r="T877">
        <v>100000</v>
      </c>
      <c r="U877">
        <v>100000</v>
      </c>
      <c r="V877">
        <v>100000</v>
      </c>
      <c r="W877">
        <v>100000</v>
      </c>
      <c r="X877">
        <v>100000</v>
      </c>
      <c r="Y877">
        <v>100000</v>
      </c>
      <c r="Z877">
        <v>100000</v>
      </c>
      <c r="AA877">
        <v>100000</v>
      </c>
      <c r="AB877">
        <v>0</v>
      </c>
      <c r="AC877">
        <v>0</v>
      </c>
      <c r="AD877">
        <v>0</v>
      </c>
      <c r="AE877">
        <v>682572.84</v>
      </c>
      <c r="AF877">
        <v>682572.84</v>
      </c>
      <c r="AG877">
        <v>575000</v>
      </c>
      <c r="AH877">
        <v>0</v>
      </c>
      <c r="AI877">
        <v>0</v>
      </c>
      <c r="AJ877">
        <v>1241402.17</v>
      </c>
      <c r="AK877">
        <v>1203983.575</v>
      </c>
      <c r="AL877">
        <v>521410.73499999999</v>
      </c>
      <c r="AM877">
        <v>2441402.17</v>
      </c>
      <c r="AN877">
        <v>2403983.5750000002</v>
      </c>
      <c r="AO877">
        <v>1721410.7350000001</v>
      </c>
      <c r="AP877">
        <v>47998</v>
      </c>
      <c r="AQ877" s="4">
        <v>0</v>
      </c>
      <c r="AR877" s="3" t="s">
        <v>1806</v>
      </c>
      <c r="AS877" s="3" t="s">
        <v>6214</v>
      </c>
      <c r="AT877" s="3" t="s">
        <v>6219</v>
      </c>
      <c r="AU877" s="3" t="s">
        <v>6216</v>
      </c>
      <c r="AV877" s="3" t="s">
        <v>6217</v>
      </c>
      <c r="AW877" s="3"/>
      <c r="AX877" s="3"/>
      <c r="AY877" s="3"/>
      <c r="AZ877" s="3"/>
      <c r="BA877" s="3"/>
      <c r="BB877" t="b">
        <v>0</v>
      </c>
      <c r="BC877" s="3"/>
      <c r="BD877" s="5">
        <v>118801</v>
      </c>
      <c r="BE877" s="3" t="s">
        <v>316</v>
      </c>
    </row>
    <row r="878" spans="1:57" hidden="1" x14ac:dyDescent="0.2">
      <c r="A878" s="2">
        <v>6690</v>
      </c>
      <c r="B878" s="1">
        <v>45412</v>
      </c>
      <c r="C878" s="3" t="s">
        <v>6127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997.5</v>
      </c>
      <c r="N878">
        <v>101266.66666666701</v>
      </c>
      <c r="O878">
        <v>351330.83333333302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997.5</v>
      </c>
      <c r="AF878">
        <v>997.5</v>
      </c>
      <c r="AG878">
        <v>0</v>
      </c>
      <c r="AH878">
        <v>0</v>
      </c>
      <c r="AI878">
        <v>0</v>
      </c>
      <c r="AJ878">
        <v>445000</v>
      </c>
      <c r="AK878">
        <v>453595</v>
      </c>
      <c r="AL878">
        <v>452597.5</v>
      </c>
      <c r="AM878">
        <v>445000</v>
      </c>
      <c r="AN878">
        <v>453595</v>
      </c>
      <c r="AO878">
        <v>452597.5</v>
      </c>
      <c r="AP878">
        <v>80400.5</v>
      </c>
      <c r="AQ878" s="4">
        <v>0</v>
      </c>
      <c r="AR878" s="3" t="s">
        <v>1806</v>
      </c>
      <c r="AS878" s="3" t="s">
        <v>6214</v>
      </c>
      <c r="AT878" s="3" t="s">
        <v>6219</v>
      </c>
      <c r="AU878" s="3" t="s">
        <v>6216</v>
      </c>
      <c r="AV878" s="3" t="s">
        <v>6217</v>
      </c>
      <c r="AW878" s="3"/>
      <c r="AX878" s="3"/>
      <c r="AY878" s="3"/>
      <c r="AZ878" s="3"/>
      <c r="BA878" s="3"/>
      <c r="BB878" t="b">
        <v>0</v>
      </c>
      <c r="BC878" s="3"/>
      <c r="BD878" s="5">
        <v>118802</v>
      </c>
      <c r="BE878" s="3" t="s">
        <v>316</v>
      </c>
    </row>
    <row r="879" spans="1:57" hidden="1" x14ac:dyDescent="0.2">
      <c r="A879" s="2">
        <v>6702</v>
      </c>
      <c r="B879" s="1">
        <v>45412</v>
      </c>
      <c r="C879" s="3" t="s">
        <v>614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815000</v>
      </c>
      <c r="P879">
        <v>31000</v>
      </c>
      <c r="Q879">
        <v>31000</v>
      </c>
      <c r="R879">
        <v>31000</v>
      </c>
      <c r="S879">
        <v>3100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939000</v>
      </c>
      <c r="AJ879">
        <v>0</v>
      </c>
      <c r="AK879">
        <v>815000</v>
      </c>
      <c r="AL879">
        <v>815000</v>
      </c>
      <c r="AM879">
        <v>0</v>
      </c>
      <c r="AN879">
        <v>939000</v>
      </c>
      <c r="AO879">
        <v>939000</v>
      </c>
      <c r="AP879">
        <v>0</v>
      </c>
      <c r="AQ879" s="4">
        <v>0</v>
      </c>
      <c r="AR879" s="3" t="s">
        <v>1806</v>
      </c>
      <c r="AS879" s="3" t="s">
        <v>6214</v>
      </c>
      <c r="AT879" s="3" t="s">
        <v>6219</v>
      </c>
      <c r="AU879" s="3" t="s">
        <v>6216</v>
      </c>
      <c r="AV879" s="3" t="s">
        <v>6217</v>
      </c>
      <c r="AW879" s="3"/>
      <c r="AX879" s="3"/>
      <c r="AY879" s="3"/>
      <c r="AZ879" s="3"/>
      <c r="BA879" s="3"/>
      <c r="BB879" t="b">
        <v>0</v>
      </c>
      <c r="BC879" s="3"/>
      <c r="BD879" s="5">
        <v>118803</v>
      </c>
      <c r="BE879" s="3" t="s">
        <v>3343</v>
      </c>
    </row>
    <row r="880" spans="1:57" hidden="1" x14ac:dyDescent="0.2">
      <c r="A880" s="2">
        <v>4348</v>
      </c>
      <c r="B880" s="1">
        <v>45412</v>
      </c>
      <c r="C880" s="3" t="s">
        <v>2703</v>
      </c>
      <c r="D880">
        <v>71423.67</v>
      </c>
      <c r="E880">
        <v>43139.45</v>
      </c>
      <c r="F880">
        <v>10240.18</v>
      </c>
      <c r="G880">
        <v>0</v>
      </c>
      <c r="H880">
        <v>70060.649999999994</v>
      </c>
      <c r="I880">
        <v>6901</v>
      </c>
      <c r="J880">
        <v>112074.13</v>
      </c>
      <c r="K880">
        <v>165017.25</v>
      </c>
      <c r="L880">
        <v>177764.11</v>
      </c>
      <c r="M880">
        <v>185566.63</v>
      </c>
      <c r="N880">
        <v>566000</v>
      </c>
      <c r="O880">
        <v>153000</v>
      </c>
      <c r="P880">
        <v>125000</v>
      </c>
      <c r="Q880">
        <v>125000</v>
      </c>
      <c r="R880">
        <v>125000</v>
      </c>
      <c r="S880">
        <v>125000</v>
      </c>
      <c r="T880">
        <v>125000</v>
      </c>
      <c r="U880">
        <v>125000</v>
      </c>
      <c r="V880">
        <v>125000</v>
      </c>
      <c r="W880">
        <v>125000</v>
      </c>
      <c r="X880">
        <v>125000</v>
      </c>
      <c r="Y880">
        <v>125000</v>
      </c>
      <c r="Z880">
        <v>125000</v>
      </c>
      <c r="AA880">
        <v>125000</v>
      </c>
      <c r="AB880">
        <v>0</v>
      </c>
      <c r="AC880">
        <v>0</v>
      </c>
      <c r="AD880">
        <v>0</v>
      </c>
      <c r="AE880">
        <v>842187.07</v>
      </c>
      <c r="AF880">
        <v>11556019.619999999</v>
      </c>
      <c r="AG880">
        <v>0</v>
      </c>
      <c r="AH880">
        <v>1733695</v>
      </c>
      <c r="AI880">
        <v>1733695</v>
      </c>
      <c r="AJ880">
        <v>1627957.94</v>
      </c>
      <c r="AK880">
        <v>1561187.07</v>
      </c>
      <c r="AL880">
        <v>719000</v>
      </c>
      <c r="AM880">
        <v>12341790.49</v>
      </c>
      <c r="AN880">
        <v>13775019.619999999</v>
      </c>
      <c r="AO880">
        <v>2219000</v>
      </c>
      <c r="AP880">
        <v>104813.63</v>
      </c>
      <c r="AQ880" s="4">
        <v>0</v>
      </c>
      <c r="AR880" s="3" t="s">
        <v>1806</v>
      </c>
      <c r="AS880" s="3" t="s">
        <v>6214</v>
      </c>
      <c r="AT880" s="3" t="s">
        <v>6219</v>
      </c>
      <c r="AU880" s="3" t="s">
        <v>6216</v>
      </c>
      <c r="AV880" s="3" t="s">
        <v>6217</v>
      </c>
      <c r="AW880" s="3"/>
      <c r="AX880" s="3"/>
      <c r="AY880" s="3"/>
      <c r="AZ880" s="3"/>
      <c r="BA880" s="3"/>
      <c r="BB880" t="b">
        <v>0</v>
      </c>
      <c r="BC880" s="3"/>
      <c r="BD880" s="5">
        <v>118804</v>
      </c>
      <c r="BE880" s="3" t="s">
        <v>316</v>
      </c>
    </row>
    <row r="881" spans="1:57" hidden="1" x14ac:dyDescent="0.2">
      <c r="A881" s="2">
        <v>5587</v>
      </c>
      <c r="B881" s="1">
        <v>45412</v>
      </c>
      <c r="C881" s="3" t="s">
        <v>4629</v>
      </c>
      <c r="D881">
        <v>1955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1955</v>
      </c>
      <c r="AF881">
        <v>1644780.28</v>
      </c>
      <c r="AG881">
        <v>0</v>
      </c>
      <c r="AH881">
        <v>0</v>
      </c>
      <c r="AI881">
        <v>2332320</v>
      </c>
      <c r="AJ881">
        <v>1955</v>
      </c>
      <c r="AK881">
        <v>1955</v>
      </c>
      <c r="AL881">
        <v>0</v>
      </c>
      <c r="AM881">
        <v>1644780.28</v>
      </c>
      <c r="AN881">
        <v>1644780.28</v>
      </c>
      <c r="AO881">
        <v>0</v>
      </c>
      <c r="AP881">
        <v>0</v>
      </c>
      <c r="AQ881" s="4">
        <v>0</v>
      </c>
      <c r="AR881" s="3" t="s">
        <v>1764</v>
      </c>
      <c r="AS881" s="3" t="s">
        <v>6214</v>
      </c>
      <c r="AT881" s="3" t="s">
        <v>6219</v>
      </c>
      <c r="AU881" s="3" t="s">
        <v>6216</v>
      </c>
      <c r="AV881" s="3" t="s">
        <v>6217</v>
      </c>
      <c r="AW881" s="3"/>
      <c r="AX881" s="3"/>
      <c r="AY881" s="3"/>
      <c r="AZ881" s="3"/>
      <c r="BA881" s="3"/>
      <c r="BB881" t="b">
        <v>0</v>
      </c>
      <c r="BC881" s="3"/>
      <c r="BD881" s="5">
        <v>118805</v>
      </c>
      <c r="BE881" s="3" t="s">
        <v>3343</v>
      </c>
    </row>
    <row r="882" spans="1:57" hidden="1" x14ac:dyDescent="0.2">
      <c r="A882" s="2">
        <v>5727</v>
      </c>
      <c r="B882" s="1">
        <v>45412</v>
      </c>
      <c r="C882" s="3" t="s">
        <v>4863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314636</v>
      </c>
      <c r="AH882">
        <v>0</v>
      </c>
      <c r="AI882">
        <v>0</v>
      </c>
      <c r="AJ882">
        <v>0</v>
      </c>
      <c r="AK882">
        <v>0</v>
      </c>
      <c r="AL882">
        <v>0</v>
      </c>
      <c r="AM882">
        <v>0</v>
      </c>
      <c r="AN882">
        <v>0</v>
      </c>
      <c r="AO882">
        <v>0</v>
      </c>
      <c r="AP882">
        <v>0</v>
      </c>
      <c r="AQ882" s="4">
        <v>0</v>
      </c>
      <c r="AR882" s="3" t="s">
        <v>1764</v>
      </c>
      <c r="AS882" s="3" t="s">
        <v>6214</v>
      </c>
      <c r="AT882" s="3" t="s">
        <v>6219</v>
      </c>
      <c r="AU882" s="3" t="s">
        <v>6216</v>
      </c>
      <c r="AV882" s="3" t="s">
        <v>6217</v>
      </c>
      <c r="AW882" s="3"/>
      <c r="AX882" s="3"/>
      <c r="AY882" s="3"/>
      <c r="AZ882" s="3"/>
      <c r="BA882" s="3"/>
      <c r="BB882" t="b">
        <v>0</v>
      </c>
      <c r="BC882" s="3"/>
      <c r="BD882" s="5">
        <v>118806</v>
      </c>
      <c r="BE882" s="3" t="s">
        <v>316</v>
      </c>
    </row>
    <row r="883" spans="1:57" hidden="1" x14ac:dyDescent="0.2">
      <c r="A883" s="2">
        <v>5736</v>
      </c>
      <c r="B883" s="1">
        <v>45412</v>
      </c>
      <c r="C883" s="3" t="s">
        <v>4885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29438</v>
      </c>
      <c r="J883">
        <v>55434.3</v>
      </c>
      <c r="K883">
        <v>99647.7</v>
      </c>
      <c r="L883">
        <v>136304.14000000001</v>
      </c>
      <c r="M883">
        <v>136132.57999999999</v>
      </c>
      <c r="N883">
        <v>269156.28000000003</v>
      </c>
      <c r="O883">
        <v>227399.58</v>
      </c>
      <c r="P883">
        <v>231090.9</v>
      </c>
      <c r="Q883">
        <v>220951.6</v>
      </c>
      <c r="R883">
        <v>220431.6</v>
      </c>
      <c r="S883">
        <v>209031.6</v>
      </c>
      <c r="T883">
        <v>210781.6</v>
      </c>
      <c r="U883">
        <v>147172.70000000001</v>
      </c>
      <c r="V883">
        <v>133732.15</v>
      </c>
      <c r="W883">
        <v>198154.9</v>
      </c>
      <c r="X883">
        <v>190754.9</v>
      </c>
      <c r="Y883">
        <v>197054.9</v>
      </c>
      <c r="Z883">
        <v>189304.9</v>
      </c>
      <c r="AA883">
        <v>198504.9</v>
      </c>
      <c r="AB883">
        <v>2352308.7999999998</v>
      </c>
      <c r="AC883">
        <v>2134541.7999999998</v>
      </c>
      <c r="AD883">
        <v>0</v>
      </c>
      <c r="AE883">
        <v>456956.72</v>
      </c>
      <c r="AF883">
        <v>456956.72</v>
      </c>
      <c r="AG883">
        <v>825000</v>
      </c>
      <c r="AH883">
        <v>1162404</v>
      </c>
      <c r="AI883">
        <v>3883591</v>
      </c>
      <c r="AJ883">
        <v>1025953.54</v>
      </c>
      <c r="AK883">
        <v>953512.58</v>
      </c>
      <c r="AL883">
        <v>496555.86</v>
      </c>
      <c r="AM883">
        <v>3342407.94</v>
      </c>
      <c r="AN883">
        <v>7787329.8300000001</v>
      </c>
      <c r="AO883">
        <v>7330373.1100000003</v>
      </c>
      <c r="AP883">
        <v>982040.55</v>
      </c>
      <c r="AQ883" s="4">
        <v>0</v>
      </c>
      <c r="AR883" s="3" t="s">
        <v>1764</v>
      </c>
      <c r="AS883" s="3" t="s">
        <v>6214</v>
      </c>
      <c r="AT883" s="3" t="s">
        <v>6219</v>
      </c>
      <c r="AU883" s="3" t="s">
        <v>6216</v>
      </c>
      <c r="AV883" s="3" t="s">
        <v>6217</v>
      </c>
      <c r="AW883" s="3"/>
      <c r="AX883" s="3"/>
      <c r="AY883" s="3"/>
      <c r="AZ883" s="3"/>
      <c r="BA883" s="3"/>
      <c r="BB883" t="b">
        <v>0</v>
      </c>
      <c r="BC883" s="3"/>
      <c r="BD883" s="5">
        <v>118807</v>
      </c>
      <c r="BE883" s="3" t="s">
        <v>316</v>
      </c>
    </row>
    <row r="884" spans="1:57" hidden="1" x14ac:dyDescent="0.2">
      <c r="A884" s="2">
        <v>5755</v>
      </c>
      <c r="B884" s="1">
        <v>45412</v>
      </c>
      <c r="C884" s="3" t="s">
        <v>4918</v>
      </c>
      <c r="D884">
        <v>28181.919999999998</v>
      </c>
      <c r="E884">
        <v>50890.75</v>
      </c>
      <c r="F884">
        <v>95608.02</v>
      </c>
      <c r="G884">
        <v>50130.23</v>
      </c>
      <c r="H884">
        <v>106141.06</v>
      </c>
      <c r="I884">
        <v>16657.02</v>
      </c>
      <c r="J884">
        <v>68614.13</v>
      </c>
      <c r="K884">
        <v>679.3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416902.43</v>
      </c>
      <c r="AF884">
        <v>997064.9</v>
      </c>
      <c r="AG884">
        <v>80921</v>
      </c>
      <c r="AH884">
        <v>397464.53</v>
      </c>
      <c r="AI884">
        <v>977668.5</v>
      </c>
      <c r="AJ884">
        <v>416902.43</v>
      </c>
      <c r="AK884">
        <v>416902.43</v>
      </c>
      <c r="AL884">
        <v>0</v>
      </c>
      <c r="AM884">
        <v>997064.9</v>
      </c>
      <c r="AN884">
        <v>997064.9</v>
      </c>
      <c r="AO884">
        <v>0</v>
      </c>
      <c r="AP884">
        <v>0</v>
      </c>
      <c r="AQ884" s="4">
        <v>0</v>
      </c>
      <c r="AR884" s="3" t="s">
        <v>1764</v>
      </c>
      <c r="AS884" s="3" t="s">
        <v>6214</v>
      </c>
      <c r="AT884" s="3" t="s">
        <v>6219</v>
      </c>
      <c r="AU884" s="3" t="s">
        <v>6216</v>
      </c>
      <c r="AV884" s="3" t="s">
        <v>6217</v>
      </c>
      <c r="AW884" s="3"/>
      <c r="AX884" s="3"/>
      <c r="AY884" s="3"/>
      <c r="AZ884" s="3"/>
      <c r="BA884" s="3"/>
      <c r="BB884" t="b">
        <v>0</v>
      </c>
      <c r="BC884" s="3"/>
      <c r="BD884" s="5">
        <v>118808</v>
      </c>
      <c r="BE884" s="3" t="s">
        <v>316</v>
      </c>
    </row>
    <row r="885" spans="1:57" hidden="1" x14ac:dyDescent="0.2">
      <c r="A885" s="2">
        <v>6057</v>
      </c>
      <c r="B885" s="1">
        <v>45412</v>
      </c>
      <c r="C885" s="3" t="s">
        <v>5361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75375</v>
      </c>
      <c r="AH885">
        <v>0</v>
      </c>
      <c r="AI885">
        <v>0</v>
      </c>
      <c r="AJ885">
        <v>0</v>
      </c>
      <c r="AK885">
        <v>0</v>
      </c>
      <c r="AL885">
        <v>0</v>
      </c>
      <c r="AM885">
        <v>0</v>
      </c>
      <c r="AN885">
        <v>0</v>
      </c>
      <c r="AO885">
        <v>0</v>
      </c>
      <c r="AP885">
        <v>0</v>
      </c>
      <c r="AQ885" s="4">
        <v>0</v>
      </c>
      <c r="AR885" s="3" t="s">
        <v>1764</v>
      </c>
      <c r="AS885" s="3" t="s">
        <v>6214</v>
      </c>
      <c r="AT885" s="3" t="s">
        <v>6219</v>
      </c>
      <c r="AU885" s="3" t="s">
        <v>6216</v>
      </c>
      <c r="AV885" s="3" t="s">
        <v>6217</v>
      </c>
      <c r="AW885" s="3"/>
      <c r="AX885" s="3"/>
      <c r="AY885" s="3"/>
      <c r="AZ885" s="3"/>
      <c r="BA885" s="3"/>
      <c r="BB885" t="b">
        <v>0</v>
      </c>
      <c r="BC885" s="3"/>
      <c r="BD885" s="5">
        <v>118809</v>
      </c>
      <c r="BE885" s="3" t="s">
        <v>316</v>
      </c>
    </row>
    <row r="886" spans="1:57" hidden="1" x14ac:dyDescent="0.2">
      <c r="A886" s="2">
        <v>6058</v>
      </c>
      <c r="B886" s="1">
        <v>45412</v>
      </c>
      <c r="C886" s="3" t="s">
        <v>5363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718.41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718.41</v>
      </c>
      <c r="AF886">
        <v>718.41</v>
      </c>
      <c r="AG886">
        <v>2218500</v>
      </c>
      <c r="AH886">
        <v>0</v>
      </c>
      <c r="AI886">
        <v>0</v>
      </c>
      <c r="AJ886">
        <v>0</v>
      </c>
      <c r="AK886">
        <v>718.41</v>
      </c>
      <c r="AL886">
        <v>0</v>
      </c>
      <c r="AM886">
        <v>0</v>
      </c>
      <c r="AN886">
        <v>718.41</v>
      </c>
      <c r="AO886">
        <v>0</v>
      </c>
      <c r="AP886">
        <v>0</v>
      </c>
      <c r="AQ886" s="4">
        <v>0</v>
      </c>
      <c r="AR886" s="3" t="s">
        <v>1764</v>
      </c>
      <c r="AS886" s="3" t="s">
        <v>6214</v>
      </c>
      <c r="AT886" s="3" t="s">
        <v>6219</v>
      </c>
      <c r="AU886" s="3" t="s">
        <v>6216</v>
      </c>
      <c r="AV886" s="3" t="s">
        <v>6217</v>
      </c>
      <c r="AW886" s="3"/>
      <c r="AX886" s="3"/>
      <c r="AY886" s="3"/>
      <c r="AZ886" s="3"/>
      <c r="BA886" s="3"/>
      <c r="BB886" t="b">
        <v>0</v>
      </c>
      <c r="BC886" s="3"/>
      <c r="BD886" s="5">
        <v>118810</v>
      </c>
      <c r="BE886" s="3" t="s">
        <v>3343</v>
      </c>
    </row>
    <row r="887" spans="1:57" hidden="1" x14ac:dyDescent="0.2">
      <c r="A887" s="2">
        <v>6061</v>
      </c>
      <c r="B887" s="1">
        <v>45412</v>
      </c>
      <c r="C887" s="3" t="s">
        <v>5368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132480</v>
      </c>
      <c r="AH887">
        <v>22361</v>
      </c>
      <c r="AI887">
        <v>22361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0</v>
      </c>
      <c r="AP887">
        <v>0</v>
      </c>
      <c r="AQ887" s="4">
        <v>0</v>
      </c>
      <c r="AR887" s="3" t="s">
        <v>1764</v>
      </c>
      <c r="AS887" s="3" t="s">
        <v>6214</v>
      </c>
      <c r="AT887" s="3" t="s">
        <v>6219</v>
      </c>
      <c r="AU887" s="3" t="s">
        <v>6216</v>
      </c>
      <c r="AV887" s="3" t="s">
        <v>6217</v>
      </c>
      <c r="AW887" s="3"/>
      <c r="AX887" s="3"/>
      <c r="AY887" s="3"/>
      <c r="AZ887" s="3"/>
      <c r="BA887" s="3"/>
      <c r="BB887" t="b">
        <v>0</v>
      </c>
      <c r="BC887" s="3"/>
      <c r="BD887" s="5">
        <v>118811</v>
      </c>
      <c r="BE887" s="3" t="s">
        <v>316</v>
      </c>
    </row>
    <row r="888" spans="1:57" hidden="1" x14ac:dyDescent="0.2">
      <c r="A888" s="2">
        <v>6063</v>
      </c>
      <c r="B888" s="1">
        <v>45412</v>
      </c>
      <c r="C888" s="3" t="s">
        <v>5371</v>
      </c>
      <c r="D888">
        <v>0</v>
      </c>
      <c r="E888">
        <v>112988.08</v>
      </c>
      <c r="F888">
        <v>193629.48</v>
      </c>
      <c r="G888">
        <v>92897.99</v>
      </c>
      <c r="H888">
        <v>110403.26</v>
      </c>
      <c r="I888">
        <v>59070.02</v>
      </c>
      <c r="J888">
        <v>87964.26</v>
      </c>
      <c r="K888">
        <v>187158.71</v>
      </c>
      <c r="L888">
        <v>234765.1</v>
      </c>
      <c r="M888">
        <v>55375.12</v>
      </c>
      <c r="N888">
        <v>352930.96159450599</v>
      </c>
      <c r="O888">
        <v>378119.99488655</v>
      </c>
      <c r="P888">
        <v>225446.92058649001</v>
      </c>
      <c r="Q888">
        <v>225446.92058649001</v>
      </c>
      <c r="R888">
        <v>225446.92058649001</v>
      </c>
      <c r="S888">
        <v>225446.92058649001</v>
      </c>
      <c r="T888">
        <v>225446.92058649001</v>
      </c>
      <c r="U888">
        <v>225446.92058649001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1134252.02</v>
      </c>
      <c r="AF888">
        <v>1134252.02</v>
      </c>
      <c r="AG888">
        <v>1920000</v>
      </c>
      <c r="AH888">
        <v>1956490</v>
      </c>
      <c r="AI888">
        <v>3202829</v>
      </c>
      <c r="AJ888">
        <v>1873412.7421166601</v>
      </c>
      <c r="AK888">
        <v>1865302.97648106</v>
      </c>
      <c r="AL888">
        <v>731050.95648105606</v>
      </c>
      <c r="AM888">
        <v>3202829</v>
      </c>
      <c r="AN888">
        <v>3217984.5</v>
      </c>
      <c r="AO888">
        <v>2083732.48</v>
      </c>
      <c r="AP888">
        <v>852242.85</v>
      </c>
      <c r="AQ888" s="4">
        <v>0</v>
      </c>
      <c r="AR888" s="3" t="s">
        <v>5373</v>
      </c>
      <c r="AS888" s="3" t="s">
        <v>6214</v>
      </c>
      <c r="AT888" s="3" t="s">
        <v>6219</v>
      </c>
      <c r="AU888" s="3" t="s">
        <v>6216</v>
      </c>
      <c r="AV888" s="3" t="s">
        <v>6217</v>
      </c>
      <c r="AW888" s="3"/>
      <c r="AX888" s="3"/>
      <c r="AY888" s="3"/>
      <c r="AZ888" s="3"/>
      <c r="BA888" s="3"/>
      <c r="BB888" t="b">
        <v>0</v>
      </c>
      <c r="BC888" s="3"/>
      <c r="BD888" s="5">
        <v>118812</v>
      </c>
      <c r="BE888" s="3" t="s">
        <v>316</v>
      </c>
    </row>
    <row r="889" spans="1:57" hidden="1" x14ac:dyDescent="0.2">
      <c r="A889" s="2">
        <v>6064</v>
      </c>
      <c r="B889" s="1">
        <v>45412</v>
      </c>
      <c r="C889" s="3" t="s">
        <v>5377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12051.07</v>
      </c>
      <c r="N889">
        <v>-12051.07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12051.07</v>
      </c>
      <c r="AF889">
        <v>12051.07</v>
      </c>
      <c r="AG889">
        <v>1391743</v>
      </c>
      <c r="AH889">
        <v>0</v>
      </c>
      <c r="AI889">
        <v>0</v>
      </c>
      <c r="AJ889">
        <v>0</v>
      </c>
      <c r="AK889">
        <v>0</v>
      </c>
      <c r="AL889">
        <v>0</v>
      </c>
      <c r="AM889">
        <v>0</v>
      </c>
      <c r="AN889">
        <v>0</v>
      </c>
      <c r="AO889">
        <v>0</v>
      </c>
      <c r="AP889">
        <v>86117.28</v>
      </c>
      <c r="AQ889" s="4">
        <v>0</v>
      </c>
      <c r="AR889" s="3" t="s">
        <v>1764</v>
      </c>
      <c r="AS889" s="3" t="s">
        <v>6214</v>
      </c>
      <c r="AT889" s="3" t="s">
        <v>6219</v>
      </c>
      <c r="AU889" s="3" t="s">
        <v>6216</v>
      </c>
      <c r="AV889" s="3" t="s">
        <v>6217</v>
      </c>
      <c r="AW889" s="3"/>
      <c r="AX889" s="3"/>
      <c r="AY889" s="3"/>
      <c r="AZ889" s="3"/>
      <c r="BA889" s="3"/>
      <c r="BB889" t="b">
        <v>0</v>
      </c>
      <c r="BC889" s="3"/>
      <c r="BD889" s="5">
        <v>118813</v>
      </c>
      <c r="BE889" s="3" t="s">
        <v>3343</v>
      </c>
    </row>
    <row r="890" spans="1:57" hidden="1" x14ac:dyDescent="0.2">
      <c r="A890" s="2">
        <v>6065</v>
      </c>
      <c r="B890" s="1">
        <v>45412</v>
      </c>
      <c r="C890" s="3" t="s">
        <v>5379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13127.1</v>
      </c>
      <c r="N890">
        <v>-13127.1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13127.1</v>
      </c>
      <c r="AF890">
        <v>13127.1</v>
      </c>
      <c r="AG890">
        <v>463772</v>
      </c>
      <c r="AH890">
        <v>0</v>
      </c>
      <c r="AI890">
        <v>0</v>
      </c>
      <c r="AJ890">
        <v>0</v>
      </c>
      <c r="AK890">
        <v>0</v>
      </c>
      <c r="AL890">
        <v>0</v>
      </c>
      <c r="AM890">
        <v>0</v>
      </c>
      <c r="AN890">
        <v>0</v>
      </c>
      <c r="AO890">
        <v>0</v>
      </c>
      <c r="AP890">
        <v>0</v>
      </c>
      <c r="AQ890" s="4">
        <v>0</v>
      </c>
      <c r="AR890" s="3" t="s">
        <v>1764</v>
      </c>
      <c r="AS890" s="3" t="s">
        <v>6214</v>
      </c>
      <c r="AT890" s="3" t="s">
        <v>6219</v>
      </c>
      <c r="AU890" s="3" t="s">
        <v>6216</v>
      </c>
      <c r="AV890" s="3" t="s">
        <v>6217</v>
      </c>
      <c r="AW890" s="3"/>
      <c r="AX890" s="3"/>
      <c r="AY890" s="3"/>
      <c r="AZ890" s="3"/>
      <c r="BA890" s="3"/>
      <c r="BB890" t="b">
        <v>0</v>
      </c>
      <c r="BC890" s="3"/>
      <c r="BD890" s="5">
        <v>118814</v>
      </c>
      <c r="BE890" s="3" t="s">
        <v>3343</v>
      </c>
    </row>
    <row r="891" spans="1:57" hidden="1" x14ac:dyDescent="0.2">
      <c r="A891" s="2">
        <v>6066</v>
      </c>
      <c r="B891" s="1">
        <v>45412</v>
      </c>
      <c r="C891" s="3" t="s">
        <v>538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804.6</v>
      </c>
      <c r="M891">
        <v>2775</v>
      </c>
      <c r="N891">
        <v>225000</v>
      </c>
      <c r="O891">
        <v>217711</v>
      </c>
      <c r="P891">
        <v>76196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3579.6</v>
      </c>
      <c r="AF891">
        <v>37779.599999999999</v>
      </c>
      <c r="AG891">
        <v>0</v>
      </c>
      <c r="AH891">
        <v>37650.129999999997</v>
      </c>
      <c r="AI891">
        <v>288332</v>
      </c>
      <c r="AJ891">
        <v>350804.6</v>
      </c>
      <c r="AK891">
        <v>446290.6</v>
      </c>
      <c r="AL891">
        <v>442711</v>
      </c>
      <c r="AM891">
        <v>461200.6</v>
      </c>
      <c r="AN891">
        <v>773168.47</v>
      </c>
      <c r="AO891">
        <v>518907</v>
      </c>
      <c r="AP891">
        <v>0</v>
      </c>
      <c r="AQ891" s="4">
        <v>0</v>
      </c>
      <c r="AR891" s="3" t="s">
        <v>1764</v>
      </c>
      <c r="AS891" s="3" t="s">
        <v>6214</v>
      </c>
      <c r="AT891" s="3" t="s">
        <v>6219</v>
      </c>
      <c r="AU891" s="3" t="s">
        <v>6216</v>
      </c>
      <c r="AV891" s="3" t="s">
        <v>6217</v>
      </c>
      <c r="AW891" s="3"/>
      <c r="AX891" s="3"/>
      <c r="AY891" s="3"/>
      <c r="AZ891" s="3"/>
      <c r="BA891" s="3"/>
      <c r="BB891" t="b">
        <v>0</v>
      </c>
      <c r="BC891" s="3"/>
      <c r="BD891" s="5">
        <v>118815</v>
      </c>
      <c r="BE891" s="3" t="s">
        <v>3343</v>
      </c>
    </row>
    <row r="892" spans="1:57" hidden="1" x14ac:dyDescent="0.2">
      <c r="A892" s="2">
        <v>6071</v>
      </c>
      <c r="B892" s="1">
        <v>45412</v>
      </c>
      <c r="C892" s="3" t="s">
        <v>5385</v>
      </c>
      <c r="D892">
        <v>-5482</v>
      </c>
      <c r="E892">
        <v>0</v>
      </c>
      <c r="F892">
        <v>850.25</v>
      </c>
      <c r="G892">
        <v>2112.4899999999998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1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-2519.2600000000002</v>
      </c>
      <c r="AF892">
        <v>112281.94</v>
      </c>
      <c r="AG892">
        <v>0</v>
      </c>
      <c r="AH892">
        <v>0</v>
      </c>
      <c r="AI892">
        <v>180000</v>
      </c>
      <c r="AJ892">
        <v>-2518.2600000000002</v>
      </c>
      <c r="AK892">
        <v>-2518.2600000000002</v>
      </c>
      <c r="AL892">
        <v>1</v>
      </c>
      <c r="AM892">
        <v>112282.94</v>
      </c>
      <c r="AN892">
        <v>112282.94</v>
      </c>
      <c r="AO892">
        <v>1</v>
      </c>
      <c r="AP892">
        <v>0</v>
      </c>
      <c r="AQ892" s="4">
        <v>0</v>
      </c>
      <c r="AR892" s="3" t="s">
        <v>5373</v>
      </c>
      <c r="AS892" s="3" t="s">
        <v>6214</v>
      </c>
      <c r="AT892" s="3" t="s">
        <v>6219</v>
      </c>
      <c r="AU892" s="3" t="s">
        <v>6216</v>
      </c>
      <c r="AV892" s="3" t="s">
        <v>6217</v>
      </c>
      <c r="AW892" s="3"/>
      <c r="AX892" s="3"/>
      <c r="AY892" s="3"/>
      <c r="AZ892" s="3"/>
      <c r="BA892" s="3"/>
      <c r="BB892" t="b">
        <v>0</v>
      </c>
      <c r="BC892" s="3"/>
      <c r="BD892" s="5">
        <v>118816</v>
      </c>
      <c r="BE892" s="3" t="s">
        <v>316</v>
      </c>
    </row>
    <row r="893" spans="1:57" hidden="1" x14ac:dyDescent="0.2">
      <c r="A893" s="2">
        <v>6102</v>
      </c>
      <c r="B893" s="1">
        <v>45412</v>
      </c>
      <c r="C893" s="3" t="s">
        <v>5423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1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133186</v>
      </c>
      <c r="AG893">
        <v>112500</v>
      </c>
      <c r="AH893">
        <v>0</v>
      </c>
      <c r="AI893">
        <v>157040</v>
      </c>
      <c r="AJ893">
        <v>1</v>
      </c>
      <c r="AK893">
        <v>1</v>
      </c>
      <c r="AL893">
        <v>1</v>
      </c>
      <c r="AM893">
        <v>133187</v>
      </c>
      <c r="AN893">
        <v>133187</v>
      </c>
      <c r="AO893">
        <v>1</v>
      </c>
      <c r="AP893">
        <v>0</v>
      </c>
      <c r="AQ893" s="4">
        <v>0</v>
      </c>
      <c r="AR893" s="3" t="s">
        <v>1764</v>
      </c>
      <c r="AS893" s="3" t="s">
        <v>6214</v>
      </c>
      <c r="AT893" s="3" t="s">
        <v>6219</v>
      </c>
      <c r="AU893" s="3" t="s">
        <v>6216</v>
      </c>
      <c r="AV893" s="3" t="s">
        <v>6217</v>
      </c>
      <c r="AW893" s="3"/>
      <c r="AX893" s="3"/>
      <c r="AY893" s="3"/>
      <c r="AZ893" s="3"/>
      <c r="BA893" s="3"/>
      <c r="BB893" t="b">
        <v>0</v>
      </c>
      <c r="BC893" s="3"/>
      <c r="BD893" s="5">
        <v>118817</v>
      </c>
      <c r="BE893" s="3" t="s">
        <v>316</v>
      </c>
    </row>
    <row r="894" spans="1:57" hidden="1" x14ac:dyDescent="0.2">
      <c r="A894" s="2">
        <v>6103</v>
      </c>
      <c r="B894" s="1">
        <v>45412</v>
      </c>
      <c r="C894" s="3" t="s">
        <v>5425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 s="4">
        <v>0</v>
      </c>
      <c r="AR894" s="3" t="s">
        <v>1764</v>
      </c>
      <c r="AS894" s="3" t="s">
        <v>6214</v>
      </c>
      <c r="AT894" s="3" t="s">
        <v>6219</v>
      </c>
      <c r="AU894" s="3" t="s">
        <v>6216</v>
      </c>
      <c r="AV894" s="3" t="s">
        <v>6217</v>
      </c>
      <c r="AW894" s="3"/>
      <c r="AX894" s="3"/>
      <c r="AY894" s="3"/>
      <c r="AZ894" s="3"/>
      <c r="BA894" s="3"/>
      <c r="BB894" t="b">
        <v>0</v>
      </c>
      <c r="BC894" s="3"/>
      <c r="BD894" s="5">
        <v>118818</v>
      </c>
      <c r="BE894" s="3" t="s">
        <v>3343</v>
      </c>
    </row>
    <row r="895" spans="1:57" hidden="1" x14ac:dyDescent="0.2">
      <c r="A895" s="2">
        <v>6106</v>
      </c>
      <c r="B895" s="1">
        <v>45412</v>
      </c>
      <c r="C895" s="3" t="s">
        <v>542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225000</v>
      </c>
      <c r="AH895">
        <v>5604</v>
      </c>
      <c r="AI895">
        <v>5604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 s="4">
        <v>0</v>
      </c>
      <c r="AR895" s="3" t="s">
        <v>1764</v>
      </c>
      <c r="AS895" s="3" t="s">
        <v>6214</v>
      </c>
      <c r="AT895" s="3" t="s">
        <v>6219</v>
      </c>
      <c r="AU895" s="3" t="s">
        <v>6216</v>
      </c>
      <c r="AV895" s="3" t="s">
        <v>6217</v>
      </c>
      <c r="AW895" s="3"/>
      <c r="AX895" s="3"/>
      <c r="AY895" s="3"/>
      <c r="AZ895" s="3"/>
      <c r="BA895" s="3"/>
      <c r="BB895" t="b">
        <v>0</v>
      </c>
      <c r="BC895" s="3"/>
      <c r="BD895" s="5">
        <v>118819</v>
      </c>
      <c r="BE895" s="3" t="s">
        <v>316</v>
      </c>
    </row>
    <row r="896" spans="1:57" hidden="1" x14ac:dyDescent="0.2">
      <c r="A896" s="2">
        <v>6485</v>
      </c>
      <c r="B896" s="1">
        <v>45412</v>
      </c>
      <c r="C896" s="3" t="s">
        <v>5966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2830</v>
      </c>
      <c r="K896">
        <v>53172.2</v>
      </c>
      <c r="L896">
        <v>72828.639999999999</v>
      </c>
      <c r="M896">
        <v>126415.02</v>
      </c>
      <c r="N896">
        <v>287000</v>
      </c>
      <c r="O896">
        <v>263000</v>
      </c>
      <c r="P896">
        <v>277000</v>
      </c>
      <c r="Q896">
        <v>284000</v>
      </c>
      <c r="R896">
        <v>0</v>
      </c>
      <c r="S896">
        <v>0</v>
      </c>
      <c r="T896">
        <v>0</v>
      </c>
      <c r="U896">
        <v>0</v>
      </c>
      <c r="V896">
        <v>76000</v>
      </c>
      <c r="W896">
        <v>7600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255245.86</v>
      </c>
      <c r="AF896">
        <v>255245.86</v>
      </c>
      <c r="AG896">
        <v>0</v>
      </c>
      <c r="AH896">
        <v>160130</v>
      </c>
      <c r="AI896">
        <v>160130</v>
      </c>
      <c r="AJ896">
        <v>726830.84</v>
      </c>
      <c r="AK896">
        <v>805245.86</v>
      </c>
      <c r="AL896">
        <v>550000</v>
      </c>
      <c r="AM896">
        <v>1439830.84</v>
      </c>
      <c r="AN896">
        <v>1518245.86</v>
      </c>
      <c r="AO896">
        <v>1263000</v>
      </c>
      <c r="AP896">
        <v>248720</v>
      </c>
      <c r="AQ896" s="4">
        <v>0</v>
      </c>
      <c r="AR896" s="3" t="s">
        <v>1764</v>
      </c>
      <c r="AS896" s="3" t="s">
        <v>6214</v>
      </c>
      <c r="AT896" s="3" t="s">
        <v>6219</v>
      </c>
      <c r="AU896" s="3" t="s">
        <v>6216</v>
      </c>
      <c r="AV896" s="3" t="s">
        <v>6217</v>
      </c>
      <c r="AW896" s="3"/>
      <c r="AX896" s="3"/>
      <c r="AY896" s="3"/>
      <c r="AZ896" s="3"/>
      <c r="BA896" s="3"/>
      <c r="BB896" t="b">
        <v>0</v>
      </c>
      <c r="BC896" s="3"/>
      <c r="BD896" s="5">
        <v>118820</v>
      </c>
      <c r="BE896" s="3" t="s">
        <v>316</v>
      </c>
    </row>
    <row r="897" spans="1:57" hidden="1" x14ac:dyDescent="0.2">
      <c r="A897" s="2">
        <v>6502</v>
      </c>
      <c r="B897" s="1">
        <v>45412</v>
      </c>
      <c r="C897" s="3" t="s">
        <v>5983</v>
      </c>
      <c r="D897">
        <v>0</v>
      </c>
      <c r="E897">
        <v>0</v>
      </c>
      <c r="F897">
        <v>0</v>
      </c>
      <c r="G897">
        <v>0</v>
      </c>
      <c r="H897">
        <v>33390.92</v>
      </c>
      <c r="I897">
        <v>57538.7</v>
      </c>
      <c r="J897">
        <v>154600.63</v>
      </c>
      <c r="K897">
        <v>149395.22</v>
      </c>
      <c r="L897">
        <v>86095.89</v>
      </c>
      <c r="M897">
        <v>45580.75</v>
      </c>
      <c r="N897">
        <v>97184</v>
      </c>
      <c r="O897">
        <v>140977</v>
      </c>
      <c r="P897">
        <v>309547</v>
      </c>
      <c r="Q897">
        <v>199213</v>
      </c>
      <c r="R897">
        <v>157589</v>
      </c>
      <c r="S897">
        <v>167289</v>
      </c>
      <c r="T897">
        <v>164717</v>
      </c>
      <c r="U897">
        <v>69175</v>
      </c>
      <c r="V897">
        <v>85861</v>
      </c>
      <c r="W897">
        <v>78711</v>
      </c>
      <c r="X897">
        <v>84819</v>
      </c>
      <c r="Y897">
        <v>84284</v>
      </c>
      <c r="Z897">
        <v>142603</v>
      </c>
      <c r="AA897">
        <v>181910</v>
      </c>
      <c r="AB897">
        <v>235147</v>
      </c>
      <c r="AC897">
        <v>0</v>
      </c>
      <c r="AD897">
        <v>0</v>
      </c>
      <c r="AE897">
        <v>526602.11</v>
      </c>
      <c r="AF897">
        <v>526602.11</v>
      </c>
      <c r="AG897">
        <v>0</v>
      </c>
      <c r="AH897">
        <v>605198</v>
      </c>
      <c r="AI897">
        <v>605198</v>
      </c>
      <c r="AJ897">
        <v>659274.96</v>
      </c>
      <c r="AK897">
        <v>764763.11</v>
      </c>
      <c r="AL897">
        <v>238161</v>
      </c>
      <c r="AM897">
        <v>659274.96</v>
      </c>
      <c r="AN897">
        <v>2725628.11</v>
      </c>
      <c r="AO897">
        <v>2199026</v>
      </c>
      <c r="AP897">
        <v>162869.25</v>
      </c>
      <c r="AQ897" s="4">
        <v>0</v>
      </c>
      <c r="AR897" s="3" t="s">
        <v>1764</v>
      </c>
      <c r="AS897" s="3" t="s">
        <v>6214</v>
      </c>
      <c r="AT897" s="3" t="s">
        <v>6219</v>
      </c>
      <c r="AU897" s="3" t="s">
        <v>6216</v>
      </c>
      <c r="AV897" s="3" t="s">
        <v>6217</v>
      </c>
      <c r="AW897" s="3"/>
      <c r="AX897" s="3"/>
      <c r="AY897" s="3"/>
      <c r="AZ897" s="3"/>
      <c r="BA897" s="3"/>
      <c r="BB897" t="b">
        <v>0</v>
      </c>
      <c r="BC897" s="3"/>
      <c r="BD897" s="5">
        <v>118821</v>
      </c>
      <c r="BE897" s="3" t="s">
        <v>316</v>
      </c>
    </row>
    <row r="898" spans="1:57" hidden="1" x14ac:dyDescent="0.2">
      <c r="A898" s="2">
        <v>6504</v>
      </c>
      <c r="B898" s="1">
        <v>45412</v>
      </c>
      <c r="C898" s="3" t="s">
        <v>5986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77160.36</v>
      </c>
      <c r="J898">
        <v>90306.6</v>
      </c>
      <c r="K898">
        <v>108889.3</v>
      </c>
      <c r="L898">
        <v>138665.25</v>
      </c>
      <c r="M898">
        <v>141931.32</v>
      </c>
      <c r="N898">
        <v>433297.17</v>
      </c>
      <c r="O898">
        <v>912126.6</v>
      </c>
      <c r="P898">
        <v>116649.08</v>
      </c>
      <c r="Q898">
        <v>92966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556952.82999999996</v>
      </c>
      <c r="AF898">
        <v>556952.82999999996</v>
      </c>
      <c r="AG898">
        <v>1450400</v>
      </c>
      <c r="AH898">
        <v>1983486.56</v>
      </c>
      <c r="AI898">
        <v>2193350.56</v>
      </c>
      <c r="AJ898">
        <v>1741350.6</v>
      </c>
      <c r="AK898">
        <v>1902376.6</v>
      </c>
      <c r="AL898">
        <v>1345423.77</v>
      </c>
      <c r="AM898">
        <v>1950965.68</v>
      </c>
      <c r="AN898">
        <v>2111991.6800000002</v>
      </c>
      <c r="AO898">
        <v>1555038.85</v>
      </c>
      <c r="AP898">
        <v>534466</v>
      </c>
      <c r="AQ898" s="4">
        <v>0</v>
      </c>
      <c r="AR898" s="3" t="s">
        <v>5373</v>
      </c>
      <c r="AS898" s="3" t="s">
        <v>6214</v>
      </c>
      <c r="AT898" s="3" t="s">
        <v>6219</v>
      </c>
      <c r="AU898" s="3" t="s">
        <v>6216</v>
      </c>
      <c r="AV898" s="3" t="s">
        <v>6217</v>
      </c>
      <c r="AW898" s="3"/>
      <c r="AX898" s="3"/>
      <c r="AY898" s="3"/>
      <c r="AZ898" s="3"/>
      <c r="BA898" s="3"/>
      <c r="BB898" t="b">
        <v>0</v>
      </c>
      <c r="BC898" s="3"/>
      <c r="BD898" s="5">
        <v>118822</v>
      </c>
      <c r="BE898" s="3" t="s">
        <v>316</v>
      </c>
    </row>
    <row r="899" spans="1:57" hidden="1" x14ac:dyDescent="0.2">
      <c r="A899" s="2">
        <v>6692</v>
      </c>
      <c r="B899" s="1">
        <v>45412</v>
      </c>
      <c r="C899" s="3" t="s">
        <v>6128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70000</v>
      </c>
      <c r="O899">
        <v>7000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180000</v>
      </c>
      <c r="AJ899">
        <v>180000</v>
      </c>
      <c r="AK899">
        <v>140000</v>
      </c>
      <c r="AL899">
        <v>140000</v>
      </c>
      <c r="AM899">
        <v>180000</v>
      </c>
      <c r="AN899">
        <v>140000</v>
      </c>
      <c r="AO899">
        <v>140000</v>
      </c>
      <c r="AP899">
        <v>0</v>
      </c>
      <c r="AQ899" s="4">
        <v>0</v>
      </c>
      <c r="AR899" s="3" t="s">
        <v>1764</v>
      </c>
      <c r="AS899" s="3" t="s">
        <v>6214</v>
      </c>
      <c r="AT899" s="3" t="s">
        <v>6219</v>
      </c>
      <c r="AU899" s="3" t="s">
        <v>6216</v>
      </c>
      <c r="AV899" s="3" t="s">
        <v>6217</v>
      </c>
      <c r="AW899" s="3"/>
      <c r="AX899" s="3"/>
      <c r="AY899" s="3"/>
      <c r="AZ899" s="3"/>
      <c r="BA899" s="3"/>
      <c r="BB899" t="b">
        <v>0</v>
      </c>
      <c r="BC899" s="3"/>
      <c r="BD899" s="5">
        <v>118823</v>
      </c>
      <c r="BE899" s="3" t="s">
        <v>3343</v>
      </c>
    </row>
    <row r="900" spans="1:57" hidden="1" x14ac:dyDescent="0.2">
      <c r="A900" s="2">
        <v>6720</v>
      </c>
      <c r="B900" s="1">
        <v>45412</v>
      </c>
      <c r="C900" s="3" t="s">
        <v>6158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20300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203000</v>
      </c>
      <c r="AL900">
        <v>203000</v>
      </c>
      <c r="AM900">
        <v>0</v>
      </c>
      <c r="AN900">
        <v>203000</v>
      </c>
      <c r="AO900">
        <v>203000</v>
      </c>
      <c r="AP900">
        <v>0</v>
      </c>
      <c r="AQ900" s="4">
        <v>0</v>
      </c>
      <c r="AR900" s="3" t="s">
        <v>1764</v>
      </c>
      <c r="AS900" s="3" t="s">
        <v>6214</v>
      </c>
      <c r="AT900" s="3" t="s">
        <v>6219</v>
      </c>
      <c r="AU900" s="3" t="s">
        <v>6216</v>
      </c>
      <c r="AV900" s="3" t="s">
        <v>6217</v>
      </c>
      <c r="AW900" s="3"/>
      <c r="AX900" s="3"/>
      <c r="AY900" s="3"/>
      <c r="AZ900" s="3"/>
      <c r="BA900" s="3"/>
      <c r="BB900" t="b">
        <v>0</v>
      </c>
      <c r="BC900" s="3"/>
      <c r="BD900" s="5">
        <v>118824</v>
      </c>
      <c r="BE900" s="3" t="s">
        <v>316</v>
      </c>
    </row>
    <row r="901" spans="1:57" hidden="1" x14ac:dyDescent="0.2">
      <c r="A901" s="2">
        <v>5188</v>
      </c>
      <c r="B901" s="1">
        <v>45412</v>
      </c>
      <c r="C901" s="3" t="s">
        <v>4042</v>
      </c>
      <c r="D901">
        <v>1096.8699999999999</v>
      </c>
      <c r="E901">
        <v>-548.42999999999995</v>
      </c>
      <c r="F901">
        <v>0</v>
      </c>
      <c r="G901">
        <v>-548.44000000000005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162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162</v>
      </c>
      <c r="AF901">
        <v>162</v>
      </c>
      <c r="AG901">
        <v>619421</v>
      </c>
      <c r="AH901">
        <v>372000</v>
      </c>
      <c r="AI901">
        <v>372000</v>
      </c>
      <c r="AJ901">
        <v>0</v>
      </c>
      <c r="AK901">
        <v>162</v>
      </c>
      <c r="AL901">
        <v>0</v>
      </c>
      <c r="AM901">
        <v>0</v>
      </c>
      <c r="AN901">
        <v>162</v>
      </c>
      <c r="AO901">
        <v>0</v>
      </c>
      <c r="AP901">
        <v>9181.25</v>
      </c>
      <c r="AQ901" s="4">
        <v>0</v>
      </c>
      <c r="AR901" s="3" t="s">
        <v>1764</v>
      </c>
      <c r="AS901" s="3" t="s">
        <v>6214</v>
      </c>
      <c r="AT901" s="3" t="s">
        <v>6219</v>
      </c>
      <c r="AU901" s="3" t="s">
        <v>6216</v>
      </c>
      <c r="AV901" s="3" t="s">
        <v>6217</v>
      </c>
      <c r="AW901" s="3"/>
      <c r="AX901" s="3"/>
      <c r="AY901" s="3"/>
      <c r="AZ901" s="3"/>
      <c r="BA901" s="3"/>
      <c r="BB901" t="b">
        <v>0</v>
      </c>
      <c r="BC901" s="3"/>
      <c r="BD901" s="5">
        <v>118825</v>
      </c>
      <c r="BE901" s="3" t="s">
        <v>316</v>
      </c>
    </row>
    <row r="902" spans="1:57" hidden="1" x14ac:dyDescent="0.2">
      <c r="A902" s="2">
        <v>5729</v>
      </c>
      <c r="B902" s="1">
        <v>45412</v>
      </c>
      <c r="C902" s="3" t="s">
        <v>4869</v>
      </c>
      <c r="D902">
        <v>2524.64</v>
      </c>
      <c r="E902">
        <v>-2524.64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98210</v>
      </c>
      <c r="AH902">
        <v>30000</v>
      </c>
      <c r="AI902">
        <v>3000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 s="4">
        <v>0</v>
      </c>
      <c r="AR902" s="3" t="s">
        <v>1764</v>
      </c>
      <c r="AS902" s="3" t="s">
        <v>6214</v>
      </c>
      <c r="AT902" s="3" t="s">
        <v>6219</v>
      </c>
      <c r="AU902" s="3" t="s">
        <v>6216</v>
      </c>
      <c r="AV902" s="3" t="s">
        <v>6217</v>
      </c>
      <c r="AW902" s="3"/>
      <c r="AX902" s="3"/>
      <c r="AY902" s="3"/>
      <c r="AZ902" s="3"/>
      <c r="BA902" s="3"/>
      <c r="BB902" t="b">
        <v>0</v>
      </c>
      <c r="BC902" s="3"/>
      <c r="BD902" s="5">
        <v>118826</v>
      </c>
      <c r="BE902" s="3" t="s">
        <v>316</v>
      </c>
    </row>
    <row r="903" spans="1:57" hidden="1" x14ac:dyDescent="0.2">
      <c r="A903" s="2">
        <v>5730</v>
      </c>
      <c r="B903" s="1">
        <v>45412</v>
      </c>
      <c r="C903" s="3" t="s">
        <v>4871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71932.960000000006</v>
      </c>
      <c r="M903">
        <v>-71932.960000000006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8040</v>
      </c>
      <c r="AG903">
        <v>369750</v>
      </c>
      <c r="AH903">
        <v>39000</v>
      </c>
      <c r="AI903">
        <v>47040</v>
      </c>
      <c r="AJ903">
        <v>0</v>
      </c>
      <c r="AK903">
        <v>0</v>
      </c>
      <c r="AL903">
        <v>0</v>
      </c>
      <c r="AM903">
        <v>8040</v>
      </c>
      <c r="AN903">
        <v>8040</v>
      </c>
      <c r="AO903">
        <v>0</v>
      </c>
      <c r="AP903">
        <v>73571.86</v>
      </c>
      <c r="AQ903" s="4">
        <v>0</v>
      </c>
      <c r="AR903" s="3" t="s">
        <v>1764</v>
      </c>
      <c r="AS903" s="3" t="s">
        <v>6214</v>
      </c>
      <c r="AT903" s="3" t="s">
        <v>6219</v>
      </c>
      <c r="AU903" s="3" t="s">
        <v>6216</v>
      </c>
      <c r="AV903" s="3" t="s">
        <v>6217</v>
      </c>
      <c r="AW903" s="3"/>
      <c r="AX903" s="3"/>
      <c r="AY903" s="3"/>
      <c r="AZ903" s="3"/>
      <c r="BA903" s="3"/>
      <c r="BB903" t="b">
        <v>0</v>
      </c>
      <c r="BC903" s="3"/>
      <c r="BD903" s="5">
        <v>118827</v>
      </c>
      <c r="BE903" s="3" t="s">
        <v>316</v>
      </c>
    </row>
    <row r="904" spans="1:57" hidden="1" x14ac:dyDescent="0.2">
      <c r="A904" s="2">
        <v>5745</v>
      </c>
      <c r="B904" s="1">
        <v>45412</v>
      </c>
      <c r="C904" s="3" t="s">
        <v>4897</v>
      </c>
      <c r="D904">
        <v>86110.75</v>
      </c>
      <c r="E904">
        <v>-184999.23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2881.2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-96007.28</v>
      </c>
      <c r="AF904">
        <v>2881.2</v>
      </c>
      <c r="AG904">
        <v>934616</v>
      </c>
      <c r="AH904">
        <v>0</v>
      </c>
      <c r="AI904">
        <v>0</v>
      </c>
      <c r="AJ904">
        <v>-98888.48</v>
      </c>
      <c r="AK904">
        <v>-96007.28</v>
      </c>
      <c r="AL904">
        <v>0</v>
      </c>
      <c r="AM904">
        <v>0</v>
      </c>
      <c r="AN904">
        <v>2881.2</v>
      </c>
      <c r="AO904">
        <v>0</v>
      </c>
      <c r="AP904">
        <v>405277.28</v>
      </c>
      <c r="AQ904" s="4">
        <v>0</v>
      </c>
      <c r="AR904" s="3" t="s">
        <v>1764</v>
      </c>
      <c r="AS904" s="3" t="s">
        <v>6214</v>
      </c>
      <c r="AT904" s="3" t="s">
        <v>6219</v>
      </c>
      <c r="AU904" s="3" t="s">
        <v>6216</v>
      </c>
      <c r="AV904" s="3" t="s">
        <v>6217</v>
      </c>
      <c r="AW904" s="3"/>
      <c r="AX904" s="3"/>
      <c r="AY904" s="3"/>
      <c r="AZ904" s="3"/>
      <c r="BA904" s="3"/>
      <c r="BB904" t="b">
        <v>0</v>
      </c>
      <c r="BC904" s="3"/>
      <c r="BD904" s="5">
        <v>118828</v>
      </c>
      <c r="BE904" s="3" t="s">
        <v>316</v>
      </c>
    </row>
    <row r="905" spans="1:57" hidden="1" x14ac:dyDescent="0.2">
      <c r="A905" s="2">
        <v>5747</v>
      </c>
      <c r="B905" s="1">
        <v>45412</v>
      </c>
      <c r="C905" s="3" t="s">
        <v>4901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103500</v>
      </c>
      <c r="AH905">
        <v>22996</v>
      </c>
      <c r="AI905">
        <v>22996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 s="4">
        <v>0</v>
      </c>
      <c r="AR905" s="3" t="s">
        <v>1764</v>
      </c>
      <c r="AS905" s="3" t="s">
        <v>6214</v>
      </c>
      <c r="AT905" s="3" t="s">
        <v>6219</v>
      </c>
      <c r="AU905" s="3" t="s">
        <v>6216</v>
      </c>
      <c r="AV905" s="3" t="s">
        <v>6217</v>
      </c>
      <c r="AW905" s="3"/>
      <c r="AX905" s="3"/>
      <c r="AY905" s="3"/>
      <c r="AZ905" s="3"/>
      <c r="BA905" s="3"/>
      <c r="BB905" t="b">
        <v>0</v>
      </c>
      <c r="BC905" s="3"/>
      <c r="BD905" s="5">
        <v>118829</v>
      </c>
      <c r="BE905" s="3" t="s">
        <v>316</v>
      </c>
    </row>
    <row r="906" spans="1:57" hidden="1" x14ac:dyDescent="0.2">
      <c r="A906" s="2">
        <v>5749</v>
      </c>
      <c r="B906" s="1">
        <v>45412</v>
      </c>
      <c r="C906" s="3" t="s">
        <v>4906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225000</v>
      </c>
      <c r="O906">
        <v>49800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357000</v>
      </c>
      <c r="AH906">
        <v>37500</v>
      </c>
      <c r="AI906">
        <v>37500</v>
      </c>
      <c r="AJ906">
        <v>0</v>
      </c>
      <c r="AK906">
        <v>723000</v>
      </c>
      <c r="AL906">
        <v>723000</v>
      </c>
      <c r="AM906">
        <v>0</v>
      </c>
      <c r="AN906">
        <v>723000</v>
      </c>
      <c r="AO906">
        <v>723000</v>
      </c>
      <c r="AP906">
        <v>0</v>
      </c>
      <c r="AQ906" s="4">
        <v>0</v>
      </c>
      <c r="AR906" s="3" t="s">
        <v>1764</v>
      </c>
      <c r="AS906" s="3" t="s">
        <v>6214</v>
      </c>
      <c r="AT906" s="3" t="s">
        <v>6219</v>
      </c>
      <c r="AU906" s="3" t="s">
        <v>6216</v>
      </c>
      <c r="AV906" s="3" t="s">
        <v>6217</v>
      </c>
      <c r="AW906" s="3"/>
      <c r="AX906" s="3"/>
      <c r="AY906" s="3"/>
      <c r="AZ906" s="3"/>
      <c r="BA906" s="3"/>
      <c r="BB906" t="b">
        <v>0</v>
      </c>
      <c r="BC906" s="3"/>
      <c r="BD906" s="5">
        <v>118830</v>
      </c>
      <c r="BE906" s="3" t="s">
        <v>316</v>
      </c>
    </row>
    <row r="907" spans="1:57" hidden="1" x14ac:dyDescent="0.2">
      <c r="A907" s="2">
        <v>5751</v>
      </c>
      <c r="B907" s="1">
        <v>45412</v>
      </c>
      <c r="C907" s="3" t="s">
        <v>49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9750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.2</v>
      </c>
      <c r="AN907">
        <v>0</v>
      </c>
      <c r="AO907">
        <v>0</v>
      </c>
      <c r="AP907">
        <v>0</v>
      </c>
      <c r="AQ907" s="4">
        <v>0</v>
      </c>
      <c r="AR907" s="3" t="s">
        <v>1764</v>
      </c>
      <c r="AS907" s="3" t="s">
        <v>6214</v>
      </c>
      <c r="AT907" s="3" t="s">
        <v>6219</v>
      </c>
      <c r="AU907" s="3" t="s">
        <v>6216</v>
      </c>
      <c r="AV907" s="3" t="s">
        <v>6217</v>
      </c>
      <c r="AW907" s="3"/>
      <c r="AX907" s="3"/>
      <c r="AY907" s="3"/>
      <c r="AZ907" s="3"/>
      <c r="BA907" s="3"/>
      <c r="BB907" t="b">
        <v>0</v>
      </c>
      <c r="BC907" s="3"/>
      <c r="BD907" s="5">
        <v>118831</v>
      </c>
      <c r="BE907" s="3" t="s">
        <v>316</v>
      </c>
    </row>
    <row r="908" spans="1:57" hidden="1" x14ac:dyDescent="0.2">
      <c r="A908" s="2">
        <v>5752</v>
      </c>
      <c r="B908" s="1">
        <v>45412</v>
      </c>
      <c r="C908" s="3" t="s">
        <v>49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12500</v>
      </c>
      <c r="AH908">
        <v>54900</v>
      </c>
      <c r="AI908">
        <v>5490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Q908" s="4">
        <v>0</v>
      </c>
      <c r="AR908" s="3" t="s">
        <v>1764</v>
      </c>
      <c r="AS908" s="3" t="s">
        <v>6214</v>
      </c>
      <c r="AT908" s="3" t="s">
        <v>6219</v>
      </c>
      <c r="AU908" s="3" t="s">
        <v>6216</v>
      </c>
      <c r="AV908" s="3" t="s">
        <v>6217</v>
      </c>
      <c r="AW908" s="3"/>
      <c r="AX908" s="3"/>
      <c r="AY908" s="3"/>
      <c r="AZ908" s="3"/>
      <c r="BA908" s="3"/>
      <c r="BB908" t="b">
        <v>0</v>
      </c>
      <c r="BC908" s="3"/>
      <c r="BD908" s="5">
        <v>118832</v>
      </c>
      <c r="BE908" s="3" t="s">
        <v>316</v>
      </c>
    </row>
    <row r="909" spans="1:57" hidden="1" x14ac:dyDescent="0.2">
      <c r="A909" s="2">
        <v>6107</v>
      </c>
      <c r="B909" s="1">
        <v>45412</v>
      </c>
      <c r="C909" s="3" t="s">
        <v>5430</v>
      </c>
      <c r="D909">
        <v>2524.64</v>
      </c>
      <c r="E909">
        <v>-2524.64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12217.53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12217.53</v>
      </c>
      <c r="AF909">
        <v>12217.53</v>
      </c>
      <c r="AG909">
        <v>225000</v>
      </c>
      <c r="AH909">
        <v>0</v>
      </c>
      <c r="AI909">
        <v>0</v>
      </c>
      <c r="AJ909">
        <v>0</v>
      </c>
      <c r="AK909">
        <v>12217.53</v>
      </c>
      <c r="AL909">
        <v>0</v>
      </c>
      <c r="AM909">
        <v>0</v>
      </c>
      <c r="AN909">
        <v>12217.53</v>
      </c>
      <c r="AO909">
        <v>0</v>
      </c>
      <c r="AP909">
        <v>0</v>
      </c>
      <c r="AQ909" s="4">
        <v>0</v>
      </c>
      <c r="AR909" s="3" t="s">
        <v>1764</v>
      </c>
      <c r="AS909" s="3" t="s">
        <v>6214</v>
      </c>
      <c r="AT909" s="3" t="s">
        <v>6219</v>
      </c>
      <c r="AU909" s="3" t="s">
        <v>6216</v>
      </c>
      <c r="AV909" s="3" t="s">
        <v>6217</v>
      </c>
      <c r="AW909" s="3"/>
      <c r="AX909" s="3"/>
      <c r="AY909" s="3"/>
      <c r="AZ909" s="3"/>
      <c r="BA909" s="3"/>
      <c r="BB909" t="b">
        <v>0</v>
      </c>
      <c r="BC909" s="3"/>
      <c r="BD909" s="5">
        <v>118833</v>
      </c>
      <c r="BE909" s="3" t="s">
        <v>316</v>
      </c>
    </row>
    <row r="910" spans="1:57" hidden="1" x14ac:dyDescent="0.2">
      <c r="A910" s="2">
        <v>6158</v>
      </c>
      <c r="B910" s="1">
        <v>45412</v>
      </c>
      <c r="C910" s="3" t="s">
        <v>5484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731250</v>
      </c>
      <c r="AH910">
        <v>18714</v>
      </c>
      <c r="AI910">
        <v>18714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 s="4">
        <v>0</v>
      </c>
      <c r="AR910" s="3" t="s">
        <v>1764</v>
      </c>
      <c r="AS910" s="3" t="s">
        <v>6214</v>
      </c>
      <c r="AT910" s="3" t="s">
        <v>6219</v>
      </c>
      <c r="AU910" s="3" t="s">
        <v>6216</v>
      </c>
      <c r="AV910" s="3" t="s">
        <v>6217</v>
      </c>
      <c r="AW910" s="3"/>
      <c r="AX910" s="3"/>
      <c r="AY910" s="3"/>
      <c r="AZ910" s="3"/>
      <c r="BA910" s="3"/>
      <c r="BB910" t="b">
        <v>0</v>
      </c>
      <c r="BC910" s="3"/>
      <c r="BD910" s="5">
        <v>118834</v>
      </c>
      <c r="BE910" s="3" t="s">
        <v>316</v>
      </c>
    </row>
    <row r="911" spans="1:57" hidden="1" x14ac:dyDescent="0.2">
      <c r="A911" s="2">
        <v>6210</v>
      </c>
      <c r="B911" s="1">
        <v>45412</v>
      </c>
      <c r="C911" s="3" t="s">
        <v>5538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77707.899999999994</v>
      </c>
      <c r="M911">
        <v>32380.42</v>
      </c>
      <c r="N911">
        <v>76780.22</v>
      </c>
      <c r="O911">
        <v>258364.74</v>
      </c>
      <c r="P911">
        <v>139166.67000000001</v>
      </c>
      <c r="Q911">
        <v>139166.67000000001</v>
      </c>
      <c r="R911">
        <v>139166.67000000001</v>
      </c>
      <c r="S911">
        <v>139166.67000000001</v>
      </c>
      <c r="T911">
        <v>139166.67000000001</v>
      </c>
      <c r="U911">
        <v>139166.67000000001</v>
      </c>
      <c r="V911">
        <v>139166.67000000001</v>
      </c>
      <c r="W911">
        <v>139166.67000000001</v>
      </c>
      <c r="X911">
        <v>139166.67000000001</v>
      </c>
      <c r="Y911">
        <v>139166.67000000001</v>
      </c>
      <c r="Z911">
        <v>139166.67000000001</v>
      </c>
      <c r="AA911">
        <v>139166.67000000001</v>
      </c>
      <c r="AB911">
        <v>599999.88</v>
      </c>
      <c r="AC911">
        <v>0</v>
      </c>
      <c r="AD911">
        <v>0</v>
      </c>
      <c r="AE911">
        <v>110088.32000000001</v>
      </c>
      <c r="AF911">
        <v>110088.32000000001</v>
      </c>
      <c r="AG911">
        <v>1714000</v>
      </c>
      <c r="AH911">
        <v>691895</v>
      </c>
      <c r="AI911">
        <v>691895</v>
      </c>
      <c r="AJ911">
        <v>470152.57</v>
      </c>
      <c r="AK911">
        <v>445233.28</v>
      </c>
      <c r="AL911">
        <v>335144.96000000002</v>
      </c>
      <c r="AM911">
        <v>2140152.61</v>
      </c>
      <c r="AN911">
        <v>2715233.2</v>
      </c>
      <c r="AO911">
        <v>2605144.88</v>
      </c>
      <c r="AP911">
        <v>412352.84</v>
      </c>
      <c r="AQ911" s="4">
        <v>0</v>
      </c>
      <c r="AR911" s="3" t="s">
        <v>5373</v>
      </c>
      <c r="AS911" s="3" t="s">
        <v>6214</v>
      </c>
      <c r="AT911" s="3" t="s">
        <v>6219</v>
      </c>
      <c r="AU911" s="3" t="s">
        <v>6216</v>
      </c>
      <c r="AV911" s="3" t="s">
        <v>6217</v>
      </c>
      <c r="AW911" s="3"/>
      <c r="AX911" s="3"/>
      <c r="AY911" s="3"/>
      <c r="AZ911" s="3"/>
      <c r="BA911" s="3"/>
      <c r="BB911" t="b">
        <v>0</v>
      </c>
      <c r="BC911" s="3"/>
      <c r="BD911" s="5">
        <v>118835</v>
      </c>
      <c r="BE911" s="3" t="s">
        <v>316</v>
      </c>
    </row>
    <row r="912" spans="1:57" hidden="1" x14ac:dyDescent="0.2">
      <c r="A912" s="2">
        <v>6211</v>
      </c>
      <c r="B912" s="1">
        <v>45412</v>
      </c>
      <c r="C912" s="3" t="s">
        <v>554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15498</v>
      </c>
      <c r="K912">
        <v>-3444</v>
      </c>
      <c r="L912">
        <v>59669.4</v>
      </c>
      <c r="M912">
        <v>89443.5</v>
      </c>
      <c r="N912">
        <v>99886.2</v>
      </c>
      <c r="O912">
        <v>482869</v>
      </c>
      <c r="P912">
        <v>335553.94</v>
      </c>
      <c r="Q912">
        <v>335553.94</v>
      </c>
      <c r="R912">
        <v>335553.94</v>
      </c>
      <c r="S912">
        <v>335553.94</v>
      </c>
      <c r="T912">
        <v>335553.94</v>
      </c>
      <c r="U912">
        <v>335553.94</v>
      </c>
      <c r="V912">
        <v>335553.94</v>
      </c>
      <c r="W912">
        <v>335553.94</v>
      </c>
      <c r="X912">
        <v>335553.94</v>
      </c>
      <c r="Y912">
        <v>335553.94</v>
      </c>
      <c r="Z912">
        <v>335553.94</v>
      </c>
      <c r="AA912">
        <v>335553.94</v>
      </c>
      <c r="AB912">
        <v>4026647.28</v>
      </c>
      <c r="AC912">
        <v>0</v>
      </c>
      <c r="AD912">
        <v>0</v>
      </c>
      <c r="AE912">
        <v>161166.9</v>
      </c>
      <c r="AF912">
        <v>161166.9</v>
      </c>
      <c r="AG912">
        <v>480000</v>
      </c>
      <c r="AH912">
        <v>845000</v>
      </c>
      <c r="AI912">
        <v>845000</v>
      </c>
      <c r="AJ912">
        <v>780656.5</v>
      </c>
      <c r="AK912">
        <v>743922.1</v>
      </c>
      <c r="AL912">
        <v>582755.19999999995</v>
      </c>
      <c r="AM912">
        <v>4807303.78</v>
      </c>
      <c r="AN912">
        <v>8797216.6600000001</v>
      </c>
      <c r="AO912">
        <v>8636049.7599999998</v>
      </c>
      <c r="AP912">
        <v>722694.79</v>
      </c>
      <c r="AQ912" s="4">
        <v>0</v>
      </c>
      <c r="AR912" s="3" t="s">
        <v>5373</v>
      </c>
      <c r="AS912" s="3" t="s">
        <v>6214</v>
      </c>
      <c r="AT912" s="3" t="s">
        <v>6219</v>
      </c>
      <c r="AU912" s="3" t="s">
        <v>6216</v>
      </c>
      <c r="AV912" s="3" t="s">
        <v>6217</v>
      </c>
      <c r="AW912" s="3"/>
      <c r="AX912" s="3"/>
      <c r="AY912" s="3"/>
      <c r="AZ912" s="3"/>
      <c r="BA912" s="3"/>
      <c r="BB912" t="b">
        <v>0</v>
      </c>
      <c r="BC912" s="3"/>
      <c r="BD912" s="5">
        <v>118836</v>
      </c>
      <c r="BE912" s="3" t="s">
        <v>316</v>
      </c>
    </row>
    <row r="913" spans="1:57" hidden="1" x14ac:dyDescent="0.2">
      <c r="A913" s="2">
        <v>6213</v>
      </c>
      <c r="B913" s="1">
        <v>45412</v>
      </c>
      <c r="C913" s="3" t="s">
        <v>5543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47000</v>
      </c>
      <c r="P913">
        <v>0</v>
      </c>
      <c r="Q913">
        <v>0</v>
      </c>
      <c r="R913">
        <v>8500</v>
      </c>
      <c r="S913">
        <v>0</v>
      </c>
      <c r="T913">
        <v>8500</v>
      </c>
      <c r="U913">
        <v>0</v>
      </c>
      <c r="V913">
        <v>8750</v>
      </c>
      <c r="W913">
        <v>0</v>
      </c>
      <c r="X913">
        <v>8750</v>
      </c>
      <c r="Y913">
        <v>0</v>
      </c>
      <c r="Z913">
        <v>8750</v>
      </c>
      <c r="AA913">
        <v>0</v>
      </c>
      <c r="AB913">
        <v>15000</v>
      </c>
      <c r="AC913">
        <v>0</v>
      </c>
      <c r="AD913">
        <v>0</v>
      </c>
      <c r="AE913">
        <v>0</v>
      </c>
      <c r="AF913">
        <v>0</v>
      </c>
      <c r="AG913">
        <v>480000</v>
      </c>
      <c r="AH913">
        <v>42500</v>
      </c>
      <c r="AI913">
        <v>42500</v>
      </c>
      <c r="AJ913">
        <v>55500</v>
      </c>
      <c r="AK913">
        <v>47000</v>
      </c>
      <c r="AL913">
        <v>47000</v>
      </c>
      <c r="AM913">
        <v>90000</v>
      </c>
      <c r="AN913">
        <v>105250</v>
      </c>
      <c r="AO913">
        <v>105250</v>
      </c>
      <c r="AP913">
        <v>0</v>
      </c>
      <c r="AQ913" s="4">
        <v>0</v>
      </c>
      <c r="AR913" s="3" t="s">
        <v>5373</v>
      </c>
      <c r="AS913" s="3" t="s">
        <v>6214</v>
      </c>
      <c r="AT913" s="3" t="s">
        <v>6219</v>
      </c>
      <c r="AU913" s="3" t="s">
        <v>6216</v>
      </c>
      <c r="AV913" s="3" t="s">
        <v>6217</v>
      </c>
      <c r="AW913" s="3"/>
      <c r="AX913" s="3"/>
      <c r="AY913" s="3"/>
      <c r="AZ913" s="3"/>
      <c r="BA913" s="3"/>
      <c r="BB913" t="b">
        <v>0</v>
      </c>
      <c r="BC913" s="3"/>
      <c r="BD913" s="5">
        <v>118837</v>
      </c>
      <c r="BE913" s="3" t="s">
        <v>316</v>
      </c>
    </row>
    <row r="914" spans="1:57" hidden="1" x14ac:dyDescent="0.2">
      <c r="A914" s="2">
        <v>6214</v>
      </c>
      <c r="B914" s="1">
        <v>45412</v>
      </c>
      <c r="C914" s="3" t="s">
        <v>5545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82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82</v>
      </c>
      <c r="AF914">
        <v>82</v>
      </c>
      <c r="AG914">
        <v>604000</v>
      </c>
      <c r="AH914">
        <v>0</v>
      </c>
      <c r="AI914">
        <v>0</v>
      </c>
      <c r="AJ914">
        <v>0</v>
      </c>
      <c r="AK914">
        <v>82</v>
      </c>
      <c r="AL914">
        <v>0</v>
      </c>
      <c r="AM914">
        <v>0</v>
      </c>
      <c r="AN914">
        <v>82</v>
      </c>
      <c r="AO914">
        <v>0</v>
      </c>
      <c r="AP914">
        <v>0</v>
      </c>
      <c r="AQ914" s="4">
        <v>0</v>
      </c>
      <c r="AR914" s="3" t="s">
        <v>5373</v>
      </c>
      <c r="AS914" s="3" t="s">
        <v>6214</v>
      </c>
      <c r="AT914" s="3" t="s">
        <v>6219</v>
      </c>
      <c r="AU914" s="3" t="s">
        <v>6216</v>
      </c>
      <c r="AV914" s="3" t="s">
        <v>6217</v>
      </c>
      <c r="AW914" s="3"/>
      <c r="AX914" s="3"/>
      <c r="AY914" s="3"/>
      <c r="AZ914" s="3"/>
      <c r="BA914" s="3"/>
      <c r="BB914" t="b">
        <v>0</v>
      </c>
      <c r="BC914" s="3"/>
      <c r="BD914" s="5">
        <v>118838</v>
      </c>
      <c r="BE914" s="3" t="s">
        <v>316</v>
      </c>
    </row>
    <row r="915" spans="1:57" hidden="1" x14ac:dyDescent="0.2">
      <c r="A915" s="2">
        <v>6216</v>
      </c>
      <c r="B915" s="1">
        <v>45412</v>
      </c>
      <c r="C915" s="3" t="s">
        <v>5549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4500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 s="4">
        <v>0</v>
      </c>
      <c r="AR915" s="3" t="s">
        <v>1764</v>
      </c>
      <c r="AS915" s="3" t="s">
        <v>6214</v>
      </c>
      <c r="AT915" s="3" t="s">
        <v>6219</v>
      </c>
      <c r="AU915" s="3" t="s">
        <v>6216</v>
      </c>
      <c r="AV915" s="3" t="s">
        <v>6217</v>
      </c>
      <c r="AW915" s="3"/>
      <c r="AX915" s="3"/>
      <c r="AY915" s="3"/>
      <c r="AZ915" s="3"/>
      <c r="BA915" s="3"/>
      <c r="BB915" t="b">
        <v>0</v>
      </c>
      <c r="BC915" s="3"/>
      <c r="BD915" s="5">
        <v>118839</v>
      </c>
      <c r="BE915" s="3" t="s">
        <v>316</v>
      </c>
    </row>
    <row r="916" spans="1:57" hidden="1" x14ac:dyDescent="0.2">
      <c r="A916" s="2">
        <v>6220</v>
      </c>
      <c r="B916" s="1">
        <v>45412</v>
      </c>
      <c r="C916" s="3" t="s">
        <v>5557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450000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  <c r="AP916">
        <v>0</v>
      </c>
      <c r="AQ916" s="4">
        <v>0</v>
      </c>
      <c r="AR916" s="3" t="s">
        <v>1764</v>
      </c>
      <c r="AS916" s="3" t="s">
        <v>6214</v>
      </c>
      <c r="AT916" s="3" t="s">
        <v>6219</v>
      </c>
      <c r="AU916" s="3" t="s">
        <v>6216</v>
      </c>
      <c r="AV916" s="3" t="s">
        <v>6217</v>
      </c>
      <c r="AW916" s="3"/>
      <c r="AX916" s="3"/>
      <c r="AY916" s="3"/>
      <c r="AZ916" s="3"/>
      <c r="BA916" s="3"/>
      <c r="BB916" t="b">
        <v>0</v>
      </c>
      <c r="BC916" s="3"/>
      <c r="BD916" s="5">
        <v>118840</v>
      </c>
      <c r="BE916" s="3" t="s">
        <v>316</v>
      </c>
    </row>
    <row r="917" spans="1:57" hidden="1" x14ac:dyDescent="0.2">
      <c r="A917" s="2">
        <v>6221</v>
      </c>
      <c r="B917" s="1">
        <v>45412</v>
      </c>
      <c r="C917" s="3" t="s">
        <v>5559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1474.2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1474.2</v>
      </c>
      <c r="AF917">
        <v>1474.2</v>
      </c>
      <c r="AG917">
        <v>0</v>
      </c>
      <c r="AH917">
        <v>0</v>
      </c>
      <c r="AI917">
        <v>0</v>
      </c>
      <c r="AJ917">
        <v>0</v>
      </c>
      <c r="AK917">
        <v>1474.2</v>
      </c>
      <c r="AL917">
        <v>0</v>
      </c>
      <c r="AM917">
        <v>0</v>
      </c>
      <c r="AN917">
        <v>1474.2</v>
      </c>
      <c r="AO917">
        <v>0</v>
      </c>
      <c r="AP917">
        <v>0</v>
      </c>
      <c r="AQ917" s="4">
        <v>0</v>
      </c>
      <c r="AR917" s="3" t="s">
        <v>1764</v>
      </c>
      <c r="AS917" s="3" t="s">
        <v>6214</v>
      </c>
      <c r="AT917" s="3" t="s">
        <v>6219</v>
      </c>
      <c r="AU917" s="3" t="s">
        <v>6216</v>
      </c>
      <c r="AV917" s="3" t="s">
        <v>6217</v>
      </c>
      <c r="AW917" s="3"/>
      <c r="AX917" s="3"/>
      <c r="AY917" s="3"/>
      <c r="AZ917" s="3"/>
      <c r="BA917" s="3"/>
      <c r="BB917" t="b">
        <v>0</v>
      </c>
      <c r="BC917" s="3"/>
      <c r="BD917" s="5">
        <v>118841</v>
      </c>
      <c r="BE917" s="3" t="s">
        <v>316</v>
      </c>
    </row>
    <row r="918" spans="1:57" hidden="1" x14ac:dyDescent="0.2">
      <c r="A918" s="2">
        <v>6224</v>
      </c>
      <c r="B918" s="1">
        <v>45412</v>
      </c>
      <c r="C918" s="3" t="s">
        <v>5565</v>
      </c>
      <c r="D918">
        <v>0</v>
      </c>
      <c r="E918">
        <v>87146.6</v>
      </c>
      <c r="F918">
        <v>157932.79999999999</v>
      </c>
      <c r="G918">
        <v>86820.2</v>
      </c>
      <c r="H918">
        <v>54411.59</v>
      </c>
      <c r="I918">
        <v>206385.27</v>
      </c>
      <c r="J918">
        <v>-16209.16</v>
      </c>
      <c r="K918">
        <v>47008.6</v>
      </c>
      <c r="L918">
        <v>56584.3</v>
      </c>
      <c r="M918">
        <v>38557.800000000003</v>
      </c>
      <c r="N918">
        <v>95581</v>
      </c>
      <c r="O918">
        <v>88743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718638</v>
      </c>
      <c r="AF918">
        <v>718638</v>
      </c>
      <c r="AG918">
        <v>0</v>
      </c>
      <c r="AH918">
        <v>1175000</v>
      </c>
      <c r="AI918">
        <v>1175000</v>
      </c>
      <c r="AJ918">
        <v>928376.2</v>
      </c>
      <c r="AK918">
        <v>902962</v>
      </c>
      <c r="AL918">
        <v>184324</v>
      </c>
      <c r="AM918">
        <v>928376.2</v>
      </c>
      <c r="AN918">
        <v>902962</v>
      </c>
      <c r="AO918">
        <v>184324</v>
      </c>
      <c r="AP918">
        <v>25599.5</v>
      </c>
      <c r="AQ918" s="4">
        <v>0</v>
      </c>
      <c r="AR918" s="3" t="s">
        <v>60</v>
      </c>
      <c r="AS918" s="3" t="s">
        <v>6214</v>
      </c>
      <c r="AT918" s="3" t="s">
        <v>6219</v>
      </c>
      <c r="AU918" s="3" t="s">
        <v>6216</v>
      </c>
      <c r="AV918" s="3" t="s">
        <v>6217</v>
      </c>
      <c r="AW918" s="3"/>
      <c r="AX918" s="3"/>
      <c r="AY918" s="3"/>
      <c r="AZ918" s="3"/>
      <c r="BA918" s="3"/>
      <c r="BB918" t="b">
        <v>0</v>
      </c>
      <c r="BC918" s="3"/>
      <c r="BD918" s="5">
        <v>118842</v>
      </c>
      <c r="BE918" s="3" t="s">
        <v>316</v>
      </c>
    </row>
    <row r="919" spans="1:57" hidden="1" x14ac:dyDescent="0.2">
      <c r="A919" s="2">
        <v>6225</v>
      </c>
      <c r="B919" s="1">
        <v>45412</v>
      </c>
      <c r="C919" s="3" t="s">
        <v>5567</v>
      </c>
      <c r="D919">
        <v>0</v>
      </c>
      <c r="E919">
        <v>0</v>
      </c>
      <c r="F919">
        <v>0</v>
      </c>
      <c r="G919">
        <v>103798</v>
      </c>
      <c r="H919">
        <v>-67763.3</v>
      </c>
      <c r="I919">
        <v>45122.8</v>
      </c>
      <c r="J919">
        <v>100156.96</v>
      </c>
      <c r="K919">
        <v>56968.2</v>
      </c>
      <c r="L919">
        <v>40510.800000000003</v>
      </c>
      <c r="M919">
        <v>45644.42</v>
      </c>
      <c r="N919">
        <v>116023</v>
      </c>
      <c r="O919">
        <v>101769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324437.88</v>
      </c>
      <c r="AF919">
        <v>324437.88</v>
      </c>
      <c r="AG919">
        <v>450000</v>
      </c>
      <c r="AH919">
        <v>560000</v>
      </c>
      <c r="AI919">
        <v>560000</v>
      </c>
      <c r="AJ919">
        <v>559621.46</v>
      </c>
      <c r="AK919">
        <v>542229.88</v>
      </c>
      <c r="AL919">
        <v>217792</v>
      </c>
      <c r="AM919">
        <v>559621.46</v>
      </c>
      <c r="AN919">
        <v>542229.88</v>
      </c>
      <c r="AO919">
        <v>217792</v>
      </c>
      <c r="AP919">
        <v>18624</v>
      </c>
      <c r="AQ919" s="4">
        <v>0</v>
      </c>
      <c r="AR919" s="3" t="s">
        <v>60</v>
      </c>
      <c r="AS919" s="3" t="s">
        <v>6214</v>
      </c>
      <c r="AT919" s="3" t="s">
        <v>6219</v>
      </c>
      <c r="AU919" s="3" t="s">
        <v>6216</v>
      </c>
      <c r="AV919" s="3" t="s">
        <v>6217</v>
      </c>
      <c r="AW919" s="3"/>
      <c r="AX919" s="3"/>
      <c r="AY919" s="3"/>
      <c r="AZ919" s="3"/>
      <c r="BA919" s="3"/>
      <c r="BB919" t="b">
        <v>0</v>
      </c>
      <c r="BC919" s="3"/>
      <c r="BD919" s="5">
        <v>118843</v>
      </c>
      <c r="BE919" s="3" t="s">
        <v>316</v>
      </c>
    </row>
    <row r="920" spans="1:57" hidden="1" x14ac:dyDescent="0.2">
      <c r="A920" s="2">
        <v>6226</v>
      </c>
      <c r="B920" s="1">
        <v>45412</v>
      </c>
      <c r="C920" s="3" t="s">
        <v>5569</v>
      </c>
      <c r="D920">
        <v>0</v>
      </c>
      <c r="E920">
        <v>145128.66</v>
      </c>
      <c r="F920">
        <v>25944.3</v>
      </c>
      <c r="G920">
        <v>-69469.73</v>
      </c>
      <c r="H920">
        <v>78069.61</v>
      </c>
      <c r="I920">
        <v>43293.99</v>
      </c>
      <c r="J920">
        <v>35444.1</v>
      </c>
      <c r="K920">
        <v>55041.599999999999</v>
      </c>
      <c r="L920">
        <v>75720.98</v>
      </c>
      <c r="M920">
        <v>57083.360000000001</v>
      </c>
      <c r="N920">
        <v>63529</v>
      </c>
      <c r="O920">
        <v>50827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446256.87</v>
      </c>
      <c r="AF920">
        <v>446256.87</v>
      </c>
      <c r="AG920">
        <v>412500</v>
      </c>
      <c r="AH920">
        <v>550000</v>
      </c>
      <c r="AI920">
        <v>550000</v>
      </c>
      <c r="AJ920">
        <v>550000.51</v>
      </c>
      <c r="AK920">
        <v>560612.87</v>
      </c>
      <c r="AL920">
        <v>114356</v>
      </c>
      <c r="AM920">
        <v>550000.51</v>
      </c>
      <c r="AN920">
        <v>560612.87</v>
      </c>
      <c r="AO920">
        <v>114356</v>
      </c>
      <c r="AP920">
        <v>0</v>
      </c>
      <c r="AQ920" s="4">
        <v>0</v>
      </c>
      <c r="AR920" s="3" t="s">
        <v>60</v>
      </c>
      <c r="AS920" s="3" t="s">
        <v>6214</v>
      </c>
      <c r="AT920" s="3" t="s">
        <v>6219</v>
      </c>
      <c r="AU920" s="3" t="s">
        <v>6216</v>
      </c>
      <c r="AV920" s="3" t="s">
        <v>6217</v>
      </c>
      <c r="AW920" s="3"/>
      <c r="AX920" s="3"/>
      <c r="AY920" s="3"/>
      <c r="AZ920" s="3"/>
      <c r="BA920" s="3"/>
      <c r="BB920" t="b">
        <v>0</v>
      </c>
      <c r="BC920" s="3"/>
      <c r="BD920" s="5">
        <v>118844</v>
      </c>
      <c r="BE920" s="3" t="s">
        <v>316</v>
      </c>
    </row>
    <row r="921" spans="1:57" hidden="1" x14ac:dyDescent="0.2">
      <c r="A921" s="2">
        <v>6227</v>
      </c>
      <c r="B921" s="1">
        <v>45412</v>
      </c>
      <c r="C921" s="3" t="s">
        <v>5571</v>
      </c>
      <c r="D921">
        <v>0</v>
      </c>
      <c r="E921">
        <v>0</v>
      </c>
      <c r="F921">
        <v>0</v>
      </c>
      <c r="G921">
        <v>2328</v>
      </c>
      <c r="H921">
        <v>20145.3</v>
      </c>
      <c r="I921">
        <v>20167</v>
      </c>
      <c r="J921">
        <v>11482.8</v>
      </c>
      <c r="K921">
        <v>26987.4</v>
      </c>
      <c r="L921">
        <v>29499.200000000001</v>
      </c>
      <c r="M921">
        <v>24358.1</v>
      </c>
      <c r="N921">
        <v>15000</v>
      </c>
      <c r="O921">
        <v>10000</v>
      </c>
      <c r="P921">
        <v>15000</v>
      </c>
      <c r="Q921">
        <v>600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134967.79999999999</v>
      </c>
      <c r="AF921">
        <v>134967.79999999999</v>
      </c>
      <c r="AG921">
        <v>262500</v>
      </c>
      <c r="AH921">
        <v>90000</v>
      </c>
      <c r="AI921">
        <v>90000</v>
      </c>
      <c r="AJ921">
        <v>119609.7</v>
      </c>
      <c r="AK921">
        <v>159967.79999999999</v>
      </c>
      <c r="AL921">
        <v>25000</v>
      </c>
      <c r="AM921">
        <v>119609.7</v>
      </c>
      <c r="AN921">
        <v>180967.8</v>
      </c>
      <c r="AO921">
        <v>46000</v>
      </c>
      <c r="AP921">
        <v>0</v>
      </c>
      <c r="AQ921" s="4">
        <v>0</v>
      </c>
      <c r="AR921" s="3" t="s">
        <v>60</v>
      </c>
      <c r="AS921" s="3" t="s">
        <v>6214</v>
      </c>
      <c r="AT921" s="3" t="s">
        <v>6219</v>
      </c>
      <c r="AU921" s="3" t="s">
        <v>6216</v>
      </c>
      <c r="AV921" s="3" t="s">
        <v>6217</v>
      </c>
      <c r="AW921" s="3"/>
      <c r="AX921" s="3"/>
      <c r="AY921" s="3"/>
      <c r="AZ921" s="3"/>
      <c r="BA921" s="3"/>
      <c r="BB921" t="b">
        <v>0</v>
      </c>
      <c r="BC921" s="3"/>
      <c r="BD921" s="5">
        <v>118845</v>
      </c>
      <c r="BE921" s="3" t="s">
        <v>316</v>
      </c>
    </row>
    <row r="922" spans="1:57" hidden="1" x14ac:dyDescent="0.2">
      <c r="A922" s="2">
        <v>6499</v>
      </c>
      <c r="B922" s="1">
        <v>45412</v>
      </c>
      <c r="C922" s="3" t="s">
        <v>598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5400000</v>
      </c>
      <c r="AH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 s="4">
        <v>0</v>
      </c>
      <c r="AR922" s="3" t="s">
        <v>3430</v>
      </c>
      <c r="AS922" s="3" t="s">
        <v>6214</v>
      </c>
      <c r="AT922" s="3" t="s">
        <v>6219</v>
      </c>
      <c r="AU922" s="3" t="s">
        <v>6216</v>
      </c>
      <c r="AV922" s="3" t="s">
        <v>6217</v>
      </c>
      <c r="AW922" s="3"/>
      <c r="AX922" s="3"/>
      <c r="AY922" s="3"/>
      <c r="AZ922" s="3"/>
      <c r="BA922" s="3"/>
      <c r="BB922" t="b">
        <v>0</v>
      </c>
      <c r="BC922" s="3"/>
      <c r="BD922" s="5">
        <v>118854</v>
      </c>
      <c r="BE922" s="3" t="s">
        <v>316</v>
      </c>
    </row>
    <row r="923" spans="1:57" hidden="1" x14ac:dyDescent="0.2">
      <c r="A923" s="2">
        <v>4824</v>
      </c>
      <c r="B923" s="1">
        <v>45412</v>
      </c>
      <c r="C923" s="3" t="s">
        <v>3428</v>
      </c>
      <c r="D923">
        <v>0.2</v>
      </c>
      <c r="E923">
        <v>0</v>
      </c>
      <c r="F923">
        <v>0</v>
      </c>
      <c r="G923">
        <v>29900</v>
      </c>
      <c r="H923">
        <v>-29900</v>
      </c>
      <c r="I923">
        <v>0</v>
      </c>
      <c r="J923">
        <v>-0.01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-0.01</v>
      </c>
      <c r="AF923">
        <v>2504422.85</v>
      </c>
      <c r="AG923">
        <v>0</v>
      </c>
      <c r="AH923">
        <v>0</v>
      </c>
      <c r="AI923">
        <v>2504422.86</v>
      </c>
      <c r="AJ923">
        <v>-0.01</v>
      </c>
      <c r="AK923">
        <v>0</v>
      </c>
      <c r="AL923">
        <v>0</v>
      </c>
      <c r="AM923">
        <v>2504422.85</v>
      </c>
      <c r="AN923">
        <v>2504422.85</v>
      </c>
      <c r="AO923">
        <v>0</v>
      </c>
      <c r="AP923">
        <v>0</v>
      </c>
      <c r="AQ923" s="4">
        <v>0</v>
      </c>
      <c r="AR923" s="3" t="s">
        <v>3430</v>
      </c>
      <c r="AS923" s="3" t="s">
        <v>6214</v>
      </c>
      <c r="AT923" s="3" t="s">
        <v>6219</v>
      </c>
      <c r="AU923" s="3" t="s">
        <v>6216</v>
      </c>
      <c r="AV923" s="3" t="s">
        <v>6217</v>
      </c>
      <c r="AW923" s="3"/>
      <c r="AX923" s="3"/>
      <c r="AY923" s="3"/>
      <c r="AZ923" s="3"/>
      <c r="BA923" s="3"/>
      <c r="BB923" t="b">
        <v>0</v>
      </c>
      <c r="BC923" s="3"/>
      <c r="BD923" s="5">
        <v>118857</v>
      </c>
      <c r="BE923" s="3" t="s">
        <v>3343</v>
      </c>
    </row>
    <row r="924" spans="1:57" hidden="1" x14ac:dyDescent="0.2">
      <c r="A924" s="2">
        <v>5224</v>
      </c>
      <c r="B924" s="1">
        <v>45412</v>
      </c>
      <c r="C924" s="3" t="s">
        <v>4122</v>
      </c>
      <c r="D924">
        <v>130687.94</v>
      </c>
      <c r="E924">
        <v>201197.96</v>
      </c>
      <c r="F924">
        <v>126845.03</v>
      </c>
      <c r="G924">
        <v>250670.1</v>
      </c>
      <c r="H924">
        <v>26796</v>
      </c>
      <c r="I924">
        <v>42585.65</v>
      </c>
      <c r="J924">
        <v>-10800</v>
      </c>
      <c r="K924">
        <v>0</v>
      </c>
      <c r="L924">
        <v>4963.9799999999996</v>
      </c>
      <c r="M924">
        <v>110130.71</v>
      </c>
      <c r="N924">
        <v>110486.32</v>
      </c>
      <c r="O924">
        <v>152703.96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883077.37</v>
      </c>
      <c r="AF924">
        <v>3513270.32</v>
      </c>
      <c r="AG924">
        <v>1961000</v>
      </c>
      <c r="AH924">
        <v>2852213</v>
      </c>
      <c r="AI924">
        <v>5482558.1500000004</v>
      </c>
      <c r="AJ924">
        <v>1146188.6599999999</v>
      </c>
      <c r="AK924">
        <v>1146268</v>
      </c>
      <c r="AL924">
        <v>0</v>
      </c>
      <c r="AM924">
        <v>3403139.61</v>
      </c>
      <c r="AN924">
        <v>3513270.32</v>
      </c>
      <c r="AO924">
        <v>0</v>
      </c>
      <c r="AP924">
        <v>893329.75</v>
      </c>
      <c r="AQ924" s="4">
        <v>0</v>
      </c>
      <c r="AR924" s="3" t="s">
        <v>3430</v>
      </c>
      <c r="AS924" s="3" t="s">
        <v>6214</v>
      </c>
      <c r="AT924" s="3" t="s">
        <v>6219</v>
      </c>
      <c r="AU924" s="3" t="s">
        <v>6216</v>
      </c>
      <c r="AV924" s="3" t="s">
        <v>6217</v>
      </c>
      <c r="AW924" s="3"/>
      <c r="AX924" s="3"/>
      <c r="AY924" s="3"/>
      <c r="AZ924" s="3"/>
      <c r="BA924" s="3"/>
      <c r="BB924" t="b">
        <v>0</v>
      </c>
      <c r="BC924" s="3"/>
      <c r="BD924" s="5">
        <v>118858</v>
      </c>
      <c r="BE924" s="3" t="s">
        <v>6218</v>
      </c>
    </row>
    <row r="925" spans="1:57" hidden="1" x14ac:dyDescent="0.2">
      <c r="A925" s="2">
        <v>5227</v>
      </c>
      <c r="B925" s="1">
        <v>45412</v>
      </c>
      <c r="C925" s="3" t="s">
        <v>4128</v>
      </c>
      <c r="D925">
        <v>485363.24</v>
      </c>
      <c r="E925">
        <v>262097.17</v>
      </c>
      <c r="F925">
        <v>246664.14</v>
      </c>
      <c r="G925">
        <v>1028822.08</v>
      </c>
      <c r="H925">
        <v>31329.439999999999</v>
      </c>
      <c r="I925">
        <v>478324.06</v>
      </c>
      <c r="J925">
        <v>972184.26</v>
      </c>
      <c r="K925">
        <v>97808.66</v>
      </c>
      <c r="L925">
        <v>818487.84</v>
      </c>
      <c r="M925">
        <v>787198.68</v>
      </c>
      <c r="N925">
        <v>89670.01</v>
      </c>
      <c r="O925">
        <v>190683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5208279.57</v>
      </c>
      <c r="AF925">
        <v>6919800.71</v>
      </c>
      <c r="AG925">
        <v>5954000</v>
      </c>
      <c r="AH925">
        <v>7019255.8300000001</v>
      </c>
      <c r="AI925">
        <v>14230776.970000001</v>
      </c>
      <c r="AJ925">
        <v>5259563.8899999997</v>
      </c>
      <c r="AK925">
        <v>5488875</v>
      </c>
      <c r="AL925">
        <v>0</v>
      </c>
      <c r="AM925">
        <v>6132602.0300000003</v>
      </c>
      <c r="AN925">
        <v>6919800.71</v>
      </c>
      <c r="AO925">
        <v>0</v>
      </c>
      <c r="AP925">
        <v>758010.5</v>
      </c>
      <c r="AQ925" s="4">
        <v>0</v>
      </c>
      <c r="AR925" s="3" t="s">
        <v>3430</v>
      </c>
      <c r="AS925" s="3" t="s">
        <v>6214</v>
      </c>
      <c r="AT925" s="3" t="s">
        <v>6219</v>
      </c>
      <c r="AU925" s="3" t="s">
        <v>6216</v>
      </c>
      <c r="AV925" s="3" t="s">
        <v>6217</v>
      </c>
      <c r="AW925" s="3"/>
      <c r="AX925" s="3"/>
      <c r="AY925" s="3"/>
      <c r="AZ925" s="3"/>
      <c r="BA925" s="3"/>
      <c r="BB925" t="b">
        <v>0</v>
      </c>
      <c r="BC925" s="3"/>
      <c r="BD925" s="5">
        <v>118859</v>
      </c>
      <c r="BE925" s="3" t="s">
        <v>6218</v>
      </c>
    </row>
    <row r="926" spans="1:57" hidden="1" x14ac:dyDescent="0.2">
      <c r="A926" s="2">
        <v>5229</v>
      </c>
      <c r="B926" s="1">
        <v>45412</v>
      </c>
      <c r="C926" s="3" t="s">
        <v>4134</v>
      </c>
      <c r="D926">
        <v>1628026.52</v>
      </c>
      <c r="E926">
        <v>1645316.1</v>
      </c>
      <c r="F926">
        <v>1758664.33</v>
      </c>
      <c r="G926">
        <v>2173709.5</v>
      </c>
      <c r="H926">
        <v>3923927.31</v>
      </c>
      <c r="I926">
        <v>2411378.91</v>
      </c>
      <c r="J926">
        <v>2386089.65</v>
      </c>
      <c r="K926">
        <v>3038033.07</v>
      </c>
      <c r="L926">
        <v>3230054.56</v>
      </c>
      <c r="M926">
        <v>2745877.25</v>
      </c>
      <c r="N926">
        <v>2671808.48</v>
      </c>
      <c r="O926">
        <v>3981135.08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24941077.199999999</v>
      </c>
      <c r="AF926">
        <v>42957816.009999998</v>
      </c>
      <c r="AG926">
        <v>44164000</v>
      </c>
      <c r="AH926">
        <v>49563924</v>
      </c>
      <c r="AI926">
        <v>151938063.16999999</v>
      </c>
      <c r="AJ926">
        <v>31109504.18</v>
      </c>
      <c r="AK926">
        <v>31594021</v>
      </c>
      <c r="AL926">
        <v>0</v>
      </c>
      <c r="AM926">
        <v>40211938.759999998</v>
      </c>
      <c r="AN926">
        <v>42957816.009999998</v>
      </c>
      <c r="AO926">
        <v>0</v>
      </c>
      <c r="AP926">
        <v>13269969.140000001</v>
      </c>
      <c r="AQ926" s="4">
        <v>0</v>
      </c>
      <c r="AR926" s="3" t="s">
        <v>3430</v>
      </c>
      <c r="AS926" s="3" t="s">
        <v>6214</v>
      </c>
      <c r="AT926" s="3" t="s">
        <v>6219</v>
      </c>
      <c r="AU926" s="3" t="s">
        <v>6216</v>
      </c>
      <c r="AV926" s="3" t="s">
        <v>6217</v>
      </c>
      <c r="AW926" s="3"/>
      <c r="AX926" s="3"/>
      <c r="AY926" s="3"/>
      <c r="AZ926" s="3"/>
      <c r="BA926" s="3"/>
      <c r="BB926" t="b">
        <v>0</v>
      </c>
      <c r="BC926" s="3"/>
      <c r="BD926" s="5">
        <v>118860</v>
      </c>
      <c r="BE926" s="3" t="s">
        <v>6218</v>
      </c>
    </row>
    <row r="927" spans="1:57" hidden="1" x14ac:dyDescent="0.2">
      <c r="A927" s="2">
        <v>5432</v>
      </c>
      <c r="B927" s="1">
        <v>45412</v>
      </c>
      <c r="C927" s="3" t="s">
        <v>4427</v>
      </c>
      <c r="D927">
        <v>0</v>
      </c>
      <c r="E927">
        <v>0</v>
      </c>
      <c r="F927">
        <v>0</v>
      </c>
      <c r="G927">
        <v>628865.06999999995</v>
      </c>
      <c r="H927">
        <v>-630788.06999999995</v>
      </c>
      <c r="I927">
        <v>0</v>
      </c>
      <c r="J927">
        <v>0</v>
      </c>
      <c r="K927">
        <v>0</v>
      </c>
      <c r="L927">
        <v>0</v>
      </c>
      <c r="M927">
        <v>239.66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-1683.34</v>
      </c>
      <c r="AF927">
        <v>239.86</v>
      </c>
      <c r="AG927">
        <v>0</v>
      </c>
      <c r="AH927">
        <v>1724600</v>
      </c>
      <c r="AI927">
        <v>2124782.7599999998</v>
      </c>
      <c r="AJ927">
        <v>-1923</v>
      </c>
      <c r="AK927">
        <v>-1683.34</v>
      </c>
      <c r="AL927">
        <v>0</v>
      </c>
      <c r="AM927">
        <v>0.200000000000045</v>
      </c>
      <c r="AN927">
        <v>239.86</v>
      </c>
      <c r="AO927">
        <v>0</v>
      </c>
      <c r="AP927">
        <v>100000</v>
      </c>
      <c r="AQ927" s="4">
        <v>0</v>
      </c>
      <c r="AR927" s="3" t="s">
        <v>3430</v>
      </c>
      <c r="AS927" s="3" t="s">
        <v>6214</v>
      </c>
      <c r="AT927" s="3" t="s">
        <v>6219</v>
      </c>
      <c r="AU927" s="3" t="s">
        <v>6216</v>
      </c>
      <c r="AV927" s="3" t="s">
        <v>6217</v>
      </c>
      <c r="AW927" s="3"/>
      <c r="AX927" s="3"/>
      <c r="AY927" s="3"/>
      <c r="AZ927" s="3"/>
      <c r="BA927" s="3"/>
      <c r="BB927" t="b">
        <v>0</v>
      </c>
      <c r="BC927" s="3"/>
      <c r="BD927" s="5">
        <v>118861</v>
      </c>
      <c r="BE927" s="3" t="s">
        <v>316</v>
      </c>
    </row>
    <row r="928" spans="1:57" hidden="1" x14ac:dyDescent="0.2">
      <c r="A928" s="2">
        <v>5570</v>
      </c>
      <c r="B928" s="1">
        <v>45412</v>
      </c>
      <c r="C928" s="3" t="s">
        <v>4605</v>
      </c>
      <c r="D928">
        <v>1360.48</v>
      </c>
      <c r="E928">
        <v>10762.52</v>
      </c>
      <c r="F928">
        <v>22650.7</v>
      </c>
      <c r="G928">
        <v>-34773.699999999997</v>
      </c>
      <c r="H928">
        <v>43969</v>
      </c>
      <c r="I928">
        <v>124599.9</v>
      </c>
      <c r="J928">
        <v>14523.75</v>
      </c>
      <c r="K928">
        <v>-137582.65</v>
      </c>
      <c r="L928">
        <v>0</v>
      </c>
      <c r="M928">
        <v>79419.399999999994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124929.4</v>
      </c>
      <c r="AF928">
        <v>124929.4</v>
      </c>
      <c r="AG928">
        <v>5731000</v>
      </c>
      <c r="AH928">
        <v>1191936</v>
      </c>
      <c r="AI928">
        <v>3892269</v>
      </c>
      <c r="AJ928">
        <v>7348.13</v>
      </c>
      <c r="AK928">
        <v>124929.4</v>
      </c>
      <c r="AL928">
        <v>0</v>
      </c>
      <c r="AM928">
        <v>45510</v>
      </c>
      <c r="AN928">
        <v>124929.4</v>
      </c>
      <c r="AO928">
        <v>0</v>
      </c>
      <c r="AP928">
        <v>968213.27</v>
      </c>
      <c r="AQ928" s="4">
        <v>0</v>
      </c>
      <c r="AR928" s="3" t="s">
        <v>3430</v>
      </c>
      <c r="AS928" s="3" t="s">
        <v>6214</v>
      </c>
      <c r="AT928" s="3" t="s">
        <v>6219</v>
      </c>
      <c r="AU928" s="3" t="s">
        <v>6216</v>
      </c>
      <c r="AV928" s="3" t="s">
        <v>6217</v>
      </c>
      <c r="AW928" s="3"/>
      <c r="AX928" s="3"/>
      <c r="AY928" s="3"/>
      <c r="AZ928" s="3"/>
      <c r="BA928" s="3"/>
      <c r="BB928" t="b">
        <v>0</v>
      </c>
      <c r="BC928" s="3"/>
      <c r="BD928" s="5">
        <v>118862</v>
      </c>
      <c r="BE928" s="3" t="s">
        <v>6218</v>
      </c>
    </row>
    <row r="929" spans="1:57" hidden="1" x14ac:dyDescent="0.2">
      <c r="A929" s="2">
        <v>5801</v>
      </c>
      <c r="B929" s="1">
        <v>45412</v>
      </c>
      <c r="C929" s="3" t="s">
        <v>5003</v>
      </c>
      <c r="D929">
        <v>85411.74</v>
      </c>
      <c r="E929">
        <v>-76135.240000000005</v>
      </c>
      <c r="F929">
        <v>-8729</v>
      </c>
      <c r="G929">
        <v>0</v>
      </c>
      <c r="H929">
        <v>-547.5</v>
      </c>
      <c r="I929">
        <v>0</v>
      </c>
      <c r="J929">
        <v>0</v>
      </c>
      <c r="K929">
        <v>0</v>
      </c>
      <c r="L929">
        <v>0</v>
      </c>
      <c r="M929">
        <v>39980.550000000003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39980.550000000003</v>
      </c>
      <c r="AF929">
        <v>96832.13</v>
      </c>
      <c r="AG929">
        <v>0</v>
      </c>
      <c r="AH929">
        <v>2378548.5</v>
      </c>
      <c r="AI929">
        <v>14355400.08</v>
      </c>
      <c r="AJ929">
        <v>0</v>
      </c>
      <c r="AK929">
        <v>39980.550000000003</v>
      </c>
      <c r="AL929">
        <v>0</v>
      </c>
      <c r="AM929">
        <v>56851.5799999991</v>
      </c>
      <c r="AN929">
        <v>96832.13</v>
      </c>
      <c r="AO929">
        <v>0</v>
      </c>
      <c r="AP929">
        <v>15265.86</v>
      </c>
      <c r="AQ929" s="4">
        <v>0</v>
      </c>
      <c r="AR929" s="3" t="s">
        <v>3430</v>
      </c>
      <c r="AS929" s="3" t="s">
        <v>6214</v>
      </c>
      <c r="AT929" s="3" t="s">
        <v>6219</v>
      </c>
      <c r="AU929" s="3" t="s">
        <v>6216</v>
      </c>
      <c r="AV929" s="3" t="s">
        <v>6217</v>
      </c>
      <c r="AW929" s="3"/>
      <c r="AX929" s="3"/>
      <c r="AY929" s="3"/>
      <c r="AZ929" s="3"/>
      <c r="BA929" s="3"/>
      <c r="BB929" t="b">
        <v>0</v>
      </c>
      <c r="BC929" s="3"/>
      <c r="BD929" s="5">
        <v>118863</v>
      </c>
      <c r="BE929" s="3" t="s">
        <v>316</v>
      </c>
    </row>
    <row r="930" spans="1:57" hidden="1" x14ac:dyDescent="0.2">
      <c r="A930" s="2">
        <v>5906</v>
      </c>
      <c r="B930" s="1">
        <v>45412</v>
      </c>
      <c r="C930" s="3" t="s">
        <v>516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20037.599999999999</v>
      </c>
      <c r="M930">
        <v>-40075.199999999997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-20037.599999999999</v>
      </c>
      <c r="AF930">
        <v>-20037.599999999999</v>
      </c>
      <c r="AG930">
        <v>0</v>
      </c>
      <c r="AH930">
        <v>0</v>
      </c>
      <c r="AI930">
        <v>279000</v>
      </c>
      <c r="AJ930">
        <v>20037.599999999999</v>
      </c>
      <c r="AK930">
        <v>-20037.599999999999</v>
      </c>
      <c r="AL930">
        <v>0</v>
      </c>
      <c r="AM930">
        <v>20037.599999999999</v>
      </c>
      <c r="AN930">
        <v>-20037.599999999999</v>
      </c>
      <c r="AO930">
        <v>0</v>
      </c>
      <c r="AP930">
        <v>0</v>
      </c>
      <c r="AQ930" s="4">
        <v>0</v>
      </c>
      <c r="AR930" s="3" t="s">
        <v>3430</v>
      </c>
      <c r="AS930" s="3" t="s">
        <v>6214</v>
      </c>
      <c r="AT930" s="3" t="s">
        <v>6219</v>
      </c>
      <c r="AU930" s="3" t="s">
        <v>6216</v>
      </c>
      <c r="AV930" s="3" t="s">
        <v>6217</v>
      </c>
      <c r="AW930" s="3"/>
      <c r="AX930" s="3"/>
      <c r="AY930" s="3"/>
      <c r="AZ930" s="3"/>
      <c r="BA930" s="3"/>
      <c r="BB930" t="b">
        <v>0</v>
      </c>
      <c r="BC930" s="3"/>
      <c r="BD930" s="5">
        <v>118864</v>
      </c>
      <c r="BE930" s="3" t="s">
        <v>316</v>
      </c>
    </row>
    <row r="931" spans="1:57" hidden="1" x14ac:dyDescent="0.2">
      <c r="A931" s="2">
        <v>4099</v>
      </c>
      <c r="B931" s="1">
        <v>45412</v>
      </c>
      <c r="C931" s="3" t="s">
        <v>2451</v>
      </c>
      <c r="D931">
        <v>5754</v>
      </c>
      <c r="E931">
        <v>35359.58</v>
      </c>
      <c r="F931">
        <v>-2308.98</v>
      </c>
      <c r="G931">
        <v>-13839.27</v>
      </c>
      <c r="H931">
        <v>3061.47</v>
      </c>
      <c r="I931">
        <v>27655.919999999998</v>
      </c>
      <c r="J931">
        <v>-5464.51</v>
      </c>
      <c r="K931">
        <v>-16489.400000000001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33728.81</v>
      </c>
      <c r="AF931">
        <v>15742657.65</v>
      </c>
      <c r="AG931">
        <v>0</v>
      </c>
      <c r="AH931">
        <v>0</v>
      </c>
      <c r="AI931">
        <v>0</v>
      </c>
      <c r="AJ931">
        <v>33728.81</v>
      </c>
      <c r="AK931">
        <v>33728.81</v>
      </c>
      <c r="AL931">
        <v>0</v>
      </c>
      <c r="AM931">
        <v>15742657.65</v>
      </c>
      <c r="AN931">
        <v>15742657.65</v>
      </c>
      <c r="AO931">
        <v>0</v>
      </c>
      <c r="AP931">
        <v>108755.17</v>
      </c>
      <c r="AQ931" s="4">
        <v>0</v>
      </c>
      <c r="AR931" s="3" t="s">
        <v>2453</v>
      </c>
      <c r="AS931" s="3" t="s">
        <v>6214</v>
      </c>
      <c r="AT931" s="3" t="s">
        <v>6215</v>
      </c>
      <c r="AU931" s="3" t="s">
        <v>6216</v>
      </c>
      <c r="AV931" s="3" t="s">
        <v>6217</v>
      </c>
      <c r="AW931" s="3"/>
      <c r="AX931" s="3"/>
      <c r="AY931" s="3"/>
      <c r="AZ931" s="3"/>
      <c r="BA931" s="3"/>
      <c r="BB931" t="b">
        <v>0</v>
      </c>
      <c r="BC931" s="3"/>
      <c r="BD931" s="5">
        <v>118867</v>
      </c>
      <c r="BE931" s="3" t="s">
        <v>316</v>
      </c>
    </row>
    <row r="932" spans="1:57" hidden="1" x14ac:dyDescent="0.2">
      <c r="A932" s="2">
        <v>5794</v>
      </c>
      <c r="B932" s="1">
        <v>45412</v>
      </c>
      <c r="C932" s="3" t="s">
        <v>4991</v>
      </c>
      <c r="D932">
        <v>2262.4</v>
      </c>
      <c r="E932">
        <v>3535</v>
      </c>
      <c r="F932">
        <v>767.6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6565</v>
      </c>
      <c r="AF932">
        <v>148396.81</v>
      </c>
      <c r="AG932">
        <v>0</v>
      </c>
      <c r="AH932">
        <v>0</v>
      </c>
      <c r="AI932">
        <v>0</v>
      </c>
      <c r="AJ932">
        <v>6565</v>
      </c>
      <c r="AK932">
        <v>6565</v>
      </c>
      <c r="AL932">
        <v>0</v>
      </c>
      <c r="AM932">
        <v>148396.81</v>
      </c>
      <c r="AN932">
        <v>148396.81</v>
      </c>
      <c r="AO932">
        <v>0</v>
      </c>
      <c r="AP932">
        <v>9809.7800000000007</v>
      </c>
      <c r="AQ932" s="4">
        <v>0</v>
      </c>
      <c r="AR932" s="3" t="s">
        <v>2453</v>
      </c>
      <c r="AS932" s="3" t="s">
        <v>6214</v>
      </c>
      <c r="AT932" s="3" t="s">
        <v>6215</v>
      </c>
      <c r="AU932" s="3" t="s">
        <v>6216</v>
      </c>
      <c r="AV932" s="3" t="s">
        <v>6217</v>
      </c>
      <c r="AW932" s="3"/>
      <c r="AX932" s="3"/>
      <c r="AY932" s="3"/>
      <c r="AZ932" s="3"/>
      <c r="BA932" s="3"/>
      <c r="BB932" t="b">
        <v>0</v>
      </c>
      <c r="BC932" s="3"/>
      <c r="BD932" s="5">
        <v>118868</v>
      </c>
      <c r="BE932" s="3" t="s">
        <v>316</v>
      </c>
    </row>
    <row r="933" spans="1:57" hidden="1" x14ac:dyDescent="0.2">
      <c r="A933" s="2">
        <v>6029</v>
      </c>
      <c r="B933" s="1">
        <v>45412</v>
      </c>
      <c r="C933" s="3" t="s">
        <v>5313</v>
      </c>
      <c r="D933">
        <v>21838.2</v>
      </c>
      <c r="E933">
        <v>86172.56</v>
      </c>
      <c r="F933">
        <v>82268.350000000006</v>
      </c>
      <c r="G933">
        <v>92943.22</v>
      </c>
      <c r="H933">
        <v>90485.81</v>
      </c>
      <c r="I933">
        <v>51459.64</v>
      </c>
      <c r="J933">
        <v>13025.67</v>
      </c>
      <c r="K933">
        <v>18193.63</v>
      </c>
      <c r="L933">
        <v>28082.12</v>
      </c>
      <c r="M933">
        <v>2570.41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487039.61</v>
      </c>
      <c r="AF933">
        <v>826510.14</v>
      </c>
      <c r="AG933">
        <v>0</v>
      </c>
      <c r="AH933">
        <v>0</v>
      </c>
      <c r="AI933">
        <v>0</v>
      </c>
      <c r="AJ933">
        <v>484469.2</v>
      </c>
      <c r="AK933">
        <v>487039.61</v>
      </c>
      <c r="AL933">
        <v>0</v>
      </c>
      <c r="AM933">
        <v>823939.73</v>
      </c>
      <c r="AN933">
        <v>826510.14</v>
      </c>
      <c r="AO933">
        <v>0</v>
      </c>
      <c r="AP933">
        <v>89473.54</v>
      </c>
      <c r="AQ933" s="4">
        <v>0</v>
      </c>
      <c r="AR933" s="3" t="s">
        <v>2453</v>
      </c>
      <c r="AS933" s="3" t="s">
        <v>6214</v>
      </c>
      <c r="AT933" s="3" t="s">
        <v>6215</v>
      </c>
      <c r="AU933" s="3" t="s">
        <v>6216</v>
      </c>
      <c r="AV933" s="3" t="s">
        <v>6217</v>
      </c>
      <c r="AW933" s="3"/>
      <c r="AX933" s="3"/>
      <c r="AY933" s="3"/>
      <c r="AZ933" s="3"/>
      <c r="BA933" s="3"/>
      <c r="BB933" t="b">
        <v>0</v>
      </c>
      <c r="BC933" s="3"/>
      <c r="BD933" s="5">
        <v>118869</v>
      </c>
      <c r="BE933" s="3" t="s">
        <v>316</v>
      </c>
    </row>
    <row r="934" spans="1:57" hidden="1" x14ac:dyDescent="0.2">
      <c r="A934" s="2">
        <v>6030</v>
      </c>
      <c r="B934" s="1">
        <v>45412</v>
      </c>
      <c r="C934" s="3" t="s">
        <v>5314</v>
      </c>
      <c r="D934">
        <v>16841.18</v>
      </c>
      <c r="E934">
        <v>12367.2</v>
      </c>
      <c r="F934">
        <v>283.74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29492.12</v>
      </c>
      <c r="AF934">
        <v>96829.6</v>
      </c>
      <c r="AG934">
        <v>0</v>
      </c>
      <c r="AH934">
        <v>0</v>
      </c>
      <c r="AI934">
        <v>0</v>
      </c>
      <c r="AJ934">
        <v>29492.12</v>
      </c>
      <c r="AK934">
        <v>29492.12</v>
      </c>
      <c r="AL934">
        <v>0</v>
      </c>
      <c r="AM934">
        <v>96829.6</v>
      </c>
      <c r="AN934">
        <v>96829.6</v>
      </c>
      <c r="AO934">
        <v>0</v>
      </c>
      <c r="AP934">
        <v>0</v>
      </c>
      <c r="AQ934" s="4">
        <v>0</v>
      </c>
      <c r="AR934" s="3" t="s">
        <v>2453</v>
      </c>
      <c r="AS934" s="3" t="s">
        <v>6214</v>
      </c>
      <c r="AT934" s="3" t="s">
        <v>6215</v>
      </c>
      <c r="AU934" s="3" t="s">
        <v>6216</v>
      </c>
      <c r="AV934" s="3" t="s">
        <v>6217</v>
      </c>
      <c r="AW934" s="3"/>
      <c r="AX934" s="3"/>
      <c r="AY934" s="3"/>
      <c r="AZ934" s="3"/>
      <c r="BA934" s="3"/>
      <c r="BB934" t="b">
        <v>0</v>
      </c>
      <c r="BC934" s="3"/>
      <c r="BD934" s="5">
        <v>118870</v>
      </c>
      <c r="BE934" s="3" t="s">
        <v>316</v>
      </c>
    </row>
    <row r="935" spans="1:57" hidden="1" x14ac:dyDescent="0.2">
      <c r="A935" s="2">
        <v>4824</v>
      </c>
      <c r="B935" s="1">
        <v>45412</v>
      </c>
      <c r="C935" s="3" t="s">
        <v>3428</v>
      </c>
      <c r="D935">
        <v>73452</v>
      </c>
      <c r="E935">
        <v>25713</v>
      </c>
      <c r="F935">
        <v>56164</v>
      </c>
      <c r="G935">
        <v>125000</v>
      </c>
      <c r="H935">
        <v>49788</v>
      </c>
      <c r="I935">
        <v>32568</v>
      </c>
      <c r="J935">
        <v>-2300.5</v>
      </c>
      <c r="K935">
        <v>399</v>
      </c>
      <c r="L935">
        <v>-60264</v>
      </c>
      <c r="M935">
        <v>60264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360783.5</v>
      </c>
      <c r="AF935">
        <v>1487839.24</v>
      </c>
      <c r="AG935">
        <v>500000</v>
      </c>
      <c r="AH935">
        <v>499521.4</v>
      </c>
      <c r="AI935">
        <v>1626577.14</v>
      </c>
      <c r="AJ935">
        <v>300519.5</v>
      </c>
      <c r="AK935">
        <v>360783.5</v>
      </c>
      <c r="AL935">
        <v>0</v>
      </c>
      <c r="AM935">
        <v>1427575.24</v>
      </c>
      <c r="AN935">
        <v>1487839.24</v>
      </c>
      <c r="AO935">
        <v>0</v>
      </c>
      <c r="AP935">
        <v>8400</v>
      </c>
      <c r="AQ935" s="4">
        <v>0</v>
      </c>
      <c r="AR935" s="3" t="s">
        <v>3430</v>
      </c>
      <c r="AS935" s="3" t="s">
        <v>6214</v>
      </c>
      <c r="AT935" s="3" t="s">
        <v>6215</v>
      </c>
      <c r="AU935" s="3" t="s">
        <v>6216</v>
      </c>
      <c r="AV935" s="3" t="s">
        <v>6217</v>
      </c>
      <c r="AW935" s="3"/>
      <c r="AX935" s="3"/>
      <c r="AY935" s="3"/>
      <c r="AZ935" s="3"/>
      <c r="BA935" s="3"/>
      <c r="BB935" t="b">
        <v>0</v>
      </c>
      <c r="BC935" s="3"/>
      <c r="BD935" s="5">
        <v>118871</v>
      </c>
      <c r="BE935" s="3" t="s">
        <v>316</v>
      </c>
    </row>
    <row r="936" spans="1:57" hidden="1" x14ac:dyDescent="0.2">
      <c r="A936" s="2">
        <v>5224</v>
      </c>
      <c r="B936" s="1">
        <v>45412</v>
      </c>
      <c r="C936" s="3" t="s">
        <v>4122</v>
      </c>
      <c r="D936">
        <v>0</v>
      </c>
      <c r="E936">
        <v>0</v>
      </c>
      <c r="F936">
        <v>-152.19999999999999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-152.19999999999999</v>
      </c>
      <c r="AF936">
        <v>0</v>
      </c>
      <c r="AG936">
        <v>0</v>
      </c>
      <c r="AH936">
        <v>0</v>
      </c>
      <c r="AI936">
        <v>0</v>
      </c>
      <c r="AJ936">
        <v>-152.19999999999999</v>
      </c>
      <c r="AK936">
        <v>-152.19999999999999</v>
      </c>
      <c r="AL936">
        <v>0</v>
      </c>
      <c r="AM936">
        <v>0</v>
      </c>
      <c r="AN936">
        <v>0</v>
      </c>
      <c r="AO936">
        <v>0</v>
      </c>
      <c r="AP936">
        <v>0</v>
      </c>
      <c r="AQ936" s="4">
        <v>0</v>
      </c>
      <c r="AR936" s="3" t="s">
        <v>3430</v>
      </c>
      <c r="AS936" s="3" t="s">
        <v>6214</v>
      </c>
      <c r="AT936" s="3" t="s">
        <v>6215</v>
      </c>
      <c r="AU936" s="3" t="s">
        <v>6216</v>
      </c>
      <c r="AV936" s="3" t="s">
        <v>6217</v>
      </c>
      <c r="AW936" s="3"/>
      <c r="AX936" s="3"/>
      <c r="AY936" s="3"/>
      <c r="AZ936" s="3"/>
      <c r="BA936" s="3"/>
      <c r="BB936" t="b">
        <v>0</v>
      </c>
      <c r="BC936" s="3"/>
      <c r="BD936" s="5">
        <v>118872</v>
      </c>
      <c r="BE936" s="3" t="s">
        <v>316</v>
      </c>
    </row>
    <row r="937" spans="1:57" hidden="1" x14ac:dyDescent="0.2">
      <c r="A937" s="2">
        <v>5227</v>
      </c>
      <c r="B937" s="1">
        <v>45412</v>
      </c>
      <c r="C937" s="3" t="s">
        <v>4128</v>
      </c>
      <c r="D937">
        <v>2618914.75</v>
      </c>
      <c r="E937">
        <v>2513647.2599999998</v>
      </c>
      <c r="F937">
        <v>1604032.17</v>
      </c>
      <c r="G937">
        <v>4808416.53</v>
      </c>
      <c r="H937">
        <v>3676720.31</v>
      </c>
      <c r="I937">
        <v>2363611.15</v>
      </c>
      <c r="J937">
        <v>2599786.7400000002</v>
      </c>
      <c r="K937">
        <v>2911176.84</v>
      </c>
      <c r="L937">
        <v>2237328.4700000002</v>
      </c>
      <c r="M937">
        <v>2680523.89</v>
      </c>
      <c r="N937">
        <v>2282220.5499999998</v>
      </c>
      <c r="O937">
        <v>3910695.38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28014158.109999999</v>
      </c>
      <c r="AF937">
        <v>59138527.810000002</v>
      </c>
      <c r="AG937">
        <v>24994000</v>
      </c>
      <c r="AH937">
        <v>24264800.77</v>
      </c>
      <c r="AI937">
        <v>61313359.030000001</v>
      </c>
      <c r="AJ937">
        <v>35386315.770000003</v>
      </c>
      <c r="AK937">
        <v>34207316</v>
      </c>
      <c r="AL937">
        <v>0</v>
      </c>
      <c r="AM937">
        <v>56458003.920000002</v>
      </c>
      <c r="AN937">
        <v>59138527.810000002</v>
      </c>
      <c r="AO937">
        <v>0</v>
      </c>
      <c r="AP937">
        <v>4072453.61</v>
      </c>
      <c r="AQ937" s="4">
        <v>0</v>
      </c>
      <c r="AR937" s="3" t="s">
        <v>3430</v>
      </c>
      <c r="AS937" s="3" t="s">
        <v>6214</v>
      </c>
      <c r="AT937" s="3" t="s">
        <v>6215</v>
      </c>
      <c r="AU937" s="3" t="s">
        <v>6216</v>
      </c>
      <c r="AV937" s="3" t="s">
        <v>6217</v>
      </c>
      <c r="AW937" s="3"/>
      <c r="AX937" s="3"/>
      <c r="AY937" s="3"/>
      <c r="AZ937" s="3"/>
      <c r="BA937" s="3"/>
      <c r="BB937" t="b">
        <v>0</v>
      </c>
      <c r="BC937" s="3"/>
      <c r="BD937" s="5">
        <v>118873</v>
      </c>
      <c r="BE937" s="3" t="s">
        <v>6218</v>
      </c>
    </row>
    <row r="938" spans="1:57" hidden="1" x14ac:dyDescent="0.2">
      <c r="A938" s="2">
        <v>5229</v>
      </c>
      <c r="B938" s="1">
        <v>45412</v>
      </c>
      <c r="C938" s="3" t="s">
        <v>4134</v>
      </c>
      <c r="D938">
        <v>0</v>
      </c>
      <c r="E938">
        <v>0</v>
      </c>
      <c r="F938">
        <v>0</v>
      </c>
      <c r="G938">
        <v>1293.82</v>
      </c>
      <c r="H938">
        <v>0</v>
      </c>
      <c r="I938">
        <v>0</v>
      </c>
      <c r="J938">
        <v>-1293.82</v>
      </c>
      <c r="K938">
        <v>0</v>
      </c>
      <c r="L938">
        <v>0</v>
      </c>
      <c r="M938">
        <v>8565.6</v>
      </c>
      <c r="N938">
        <v>-8565.6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8565.6</v>
      </c>
      <c r="AF938">
        <v>8700.6</v>
      </c>
      <c r="AG938">
        <v>0</v>
      </c>
      <c r="AH938">
        <v>0</v>
      </c>
      <c r="AI938">
        <v>135</v>
      </c>
      <c r="AJ938">
        <v>0</v>
      </c>
      <c r="AK938">
        <v>0</v>
      </c>
      <c r="AL938">
        <v>0</v>
      </c>
      <c r="AM938">
        <v>135</v>
      </c>
      <c r="AN938">
        <v>8700.6</v>
      </c>
      <c r="AO938">
        <v>0</v>
      </c>
      <c r="AP938">
        <v>0</v>
      </c>
      <c r="AQ938" s="4">
        <v>0</v>
      </c>
      <c r="AR938" s="3" t="s">
        <v>3430</v>
      </c>
      <c r="AS938" s="3" t="s">
        <v>6214</v>
      </c>
      <c r="AT938" s="3" t="s">
        <v>6215</v>
      </c>
      <c r="AU938" s="3" t="s">
        <v>6216</v>
      </c>
      <c r="AV938" s="3" t="s">
        <v>6217</v>
      </c>
      <c r="AW938" s="3"/>
      <c r="AX938" s="3"/>
      <c r="AY938" s="3"/>
      <c r="AZ938" s="3"/>
      <c r="BA938" s="3"/>
      <c r="BB938" t="b">
        <v>0</v>
      </c>
      <c r="BC938" s="3"/>
      <c r="BD938" s="5">
        <v>118874</v>
      </c>
      <c r="BE938" s="3" t="s">
        <v>3343</v>
      </c>
    </row>
    <row r="939" spans="1:57" hidden="1" x14ac:dyDescent="0.2">
      <c r="A939" s="2">
        <v>5432</v>
      </c>
      <c r="B939" s="1">
        <v>45412</v>
      </c>
      <c r="C939" s="3" t="s">
        <v>4427</v>
      </c>
      <c r="D939">
        <v>1030999.71</v>
      </c>
      <c r="E939">
        <v>304793.40999999997</v>
      </c>
      <c r="F939">
        <v>667740.74</v>
      </c>
      <c r="G939">
        <v>313536.67</v>
      </c>
      <c r="H939">
        <v>1143552.9099999999</v>
      </c>
      <c r="I939">
        <v>402435.35</v>
      </c>
      <c r="J939">
        <v>189794.9</v>
      </c>
      <c r="K939">
        <v>653398.74</v>
      </c>
      <c r="L939">
        <v>899678.86</v>
      </c>
      <c r="M939">
        <v>593063.99</v>
      </c>
      <c r="N939">
        <v>761371.45</v>
      </c>
      <c r="O939">
        <v>730034.3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6198995.2800000003</v>
      </c>
      <c r="AF939">
        <v>15220628.15</v>
      </c>
      <c r="AG939">
        <v>5945000</v>
      </c>
      <c r="AH939">
        <v>7095000</v>
      </c>
      <c r="AI939">
        <v>17730373.309999999</v>
      </c>
      <c r="AJ939">
        <v>7942733.29</v>
      </c>
      <c r="AK939">
        <v>7690401</v>
      </c>
      <c r="AL939">
        <v>0</v>
      </c>
      <c r="AM939">
        <v>14627564.16</v>
      </c>
      <c r="AN939">
        <v>15220628.15</v>
      </c>
      <c r="AO939">
        <v>0</v>
      </c>
      <c r="AP939">
        <v>3325434.54</v>
      </c>
      <c r="AQ939" s="4">
        <v>0</v>
      </c>
      <c r="AR939" s="3" t="s">
        <v>3430</v>
      </c>
      <c r="AS939" s="3" t="s">
        <v>6214</v>
      </c>
      <c r="AT939" s="3" t="s">
        <v>6215</v>
      </c>
      <c r="AU939" s="3" t="s">
        <v>6216</v>
      </c>
      <c r="AV939" s="3" t="s">
        <v>6217</v>
      </c>
      <c r="AW939" s="3"/>
      <c r="AX939" s="3"/>
      <c r="AY939" s="3"/>
      <c r="AZ939" s="3"/>
      <c r="BA939" s="3"/>
      <c r="BB939" t="b">
        <v>0</v>
      </c>
      <c r="BC939" s="3"/>
      <c r="BD939" s="5">
        <v>118875</v>
      </c>
      <c r="BE939" s="3" t="s">
        <v>6218</v>
      </c>
    </row>
    <row r="940" spans="1:57" hidden="1" x14ac:dyDescent="0.2">
      <c r="A940" s="2">
        <v>5570</v>
      </c>
      <c r="B940" s="1">
        <v>45412</v>
      </c>
      <c r="C940" s="3" t="s">
        <v>4605</v>
      </c>
      <c r="D940">
        <v>413083.11</v>
      </c>
      <c r="E940">
        <v>1587271.84</v>
      </c>
      <c r="F940">
        <v>996715.45</v>
      </c>
      <c r="G940">
        <v>1091995.43</v>
      </c>
      <c r="H940">
        <v>1524107</v>
      </c>
      <c r="I940">
        <v>1092894.6499999999</v>
      </c>
      <c r="J940">
        <v>976287.05</v>
      </c>
      <c r="K940">
        <v>1428354.54</v>
      </c>
      <c r="L940">
        <v>1217521.6399999999</v>
      </c>
      <c r="M940">
        <v>1141057.81</v>
      </c>
      <c r="N940">
        <v>1650089.89</v>
      </c>
      <c r="O940">
        <v>2576592.25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11469288.52</v>
      </c>
      <c r="AF940">
        <v>17017850.100000001</v>
      </c>
      <c r="AG940">
        <v>12561000</v>
      </c>
      <c r="AH940">
        <v>14483900</v>
      </c>
      <c r="AI940">
        <v>25840564</v>
      </c>
      <c r="AJ940">
        <v>15880607.810000001</v>
      </c>
      <c r="AK940">
        <v>15695971</v>
      </c>
      <c r="AL940">
        <v>0</v>
      </c>
      <c r="AM940">
        <v>15876792.289999999</v>
      </c>
      <c r="AN940">
        <v>17017850.100000001</v>
      </c>
      <c r="AO940">
        <v>0</v>
      </c>
      <c r="AP940">
        <v>3205456.74</v>
      </c>
      <c r="AQ940" s="4">
        <v>0</v>
      </c>
      <c r="AR940" s="3" t="s">
        <v>3430</v>
      </c>
      <c r="AS940" s="3" t="s">
        <v>6214</v>
      </c>
      <c r="AT940" s="3" t="s">
        <v>6215</v>
      </c>
      <c r="AU940" s="3" t="s">
        <v>6216</v>
      </c>
      <c r="AV940" s="3" t="s">
        <v>6217</v>
      </c>
      <c r="AW940" s="3"/>
      <c r="AX940" s="3"/>
      <c r="AY940" s="3"/>
      <c r="AZ940" s="3"/>
      <c r="BA940" s="3"/>
      <c r="BB940" t="b">
        <v>0</v>
      </c>
      <c r="BC940" s="3"/>
      <c r="BD940" s="5">
        <v>118876</v>
      </c>
      <c r="BE940" s="3" t="s">
        <v>6218</v>
      </c>
    </row>
    <row r="941" spans="1:57" hidden="1" x14ac:dyDescent="0.2">
      <c r="A941" s="2">
        <v>5906</v>
      </c>
      <c r="B941" s="1">
        <v>45412</v>
      </c>
      <c r="C941" s="3" t="s">
        <v>5160</v>
      </c>
      <c r="D941">
        <v>36783.449999999997</v>
      </c>
      <c r="E941">
        <v>96433.41</v>
      </c>
      <c r="F941">
        <v>94527.8</v>
      </c>
      <c r="G941">
        <v>86824.05</v>
      </c>
      <c r="H941">
        <v>123015</v>
      </c>
      <c r="I941">
        <v>101048.38</v>
      </c>
      <c r="J941">
        <v>149550.57999999999</v>
      </c>
      <c r="K941">
        <v>127855.88</v>
      </c>
      <c r="L941">
        <v>121899.54</v>
      </c>
      <c r="M941">
        <v>108951.47</v>
      </c>
      <c r="N941">
        <v>261558.12</v>
      </c>
      <c r="O941">
        <v>401112.8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1046889.56</v>
      </c>
      <c r="AF941">
        <v>1227196.96</v>
      </c>
      <c r="AG941">
        <v>2236000</v>
      </c>
      <c r="AH941">
        <v>2221000</v>
      </c>
      <c r="AI941">
        <v>2981000</v>
      </c>
      <c r="AJ941">
        <v>1806923.81</v>
      </c>
      <c r="AK941">
        <v>1709560</v>
      </c>
      <c r="AL941">
        <v>0</v>
      </c>
      <c r="AM941">
        <v>1118245.49</v>
      </c>
      <c r="AN941">
        <v>1227196.96</v>
      </c>
      <c r="AO941">
        <v>0</v>
      </c>
      <c r="AP941">
        <v>983919.47</v>
      </c>
      <c r="AQ941" s="4">
        <v>0</v>
      </c>
      <c r="AR941" s="3" t="s">
        <v>3430</v>
      </c>
      <c r="AS941" s="3" t="s">
        <v>6214</v>
      </c>
      <c r="AT941" s="3" t="s">
        <v>6215</v>
      </c>
      <c r="AU941" s="3" t="s">
        <v>6216</v>
      </c>
      <c r="AV941" s="3" t="s">
        <v>6217</v>
      </c>
      <c r="AW941" s="3"/>
      <c r="AX941" s="3"/>
      <c r="AY941" s="3"/>
      <c r="AZ941" s="3"/>
      <c r="BA941" s="3"/>
      <c r="BB941" t="b">
        <v>0</v>
      </c>
      <c r="BC941" s="3"/>
      <c r="BD941" s="5">
        <v>118878</v>
      </c>
      <c r="BE941" s="3" t="s">
        <v>6218</v>
      </c>
    </row>
    <row r="942" spans="1:57" hidden="1" x14ac:dyDescent="0.2">
      <c r="A942" s="2">
        <v>6032</v>
      </c>
      <c r="B942" s="1">
        <v>45412</v>
      </c>
      <c r="C942" s="3" t="s">
        <v>5318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1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82408.55</v>
      </c>
      <c r="AG942">
        <v>0</v>
      </c>
      <c r="AH942">
        <v>0</v>
      </c>
      <c r="AI942">
        <v>82408.55</v>
      </c>
      <c r="AJ942">
        <v>0</v>
      </c>
      <c r="AK942">
        <v>0</v>
      </c>
      <c r="AL942">
        <v>0</v>
      </c>
      <c r="AM942">
        <v>82409.55</v>
      </c>
      <c r="AN942">
        <v>82408.55</v>
      </c>
      <c r="AO942">
        <v>0</v>
      </c>
      <c r="AP942">
        <v>0</v>
      </c>
      <c r="AQ942" s="4">
        <v>0</v>
      </c>
      <c r="AR942" s="3" t="s">
        <v>60</v>
      </c>
      <c r="AS942" s="3" t="s">
        <v>6214</v>
      </c>
      <c r="AT942" s="3" t="s">
        <v>6215</v>
      </c>
      <c r="AU942" s="3" t="s">
        <v>6216</v>
      </c>
      <c r="AV942" s="3" t="s">
        <v>6217</v>
      </c>
      <c r="AW942" s="3"/>
      <c r="AX942" s="3"/>
      <c r="AY942" s="3"/>
      <c r="AZ942" s="3"/>
      <c r="BA942" s="3"/>
      <c r="BB942" t="b">
        <v>0</v>
      </c>
      <c r="BC942" s="3"/>
      <c r="BD942" s="5">
        <v>118880</v>
      </c>
      <c r="BE942" s="3" t="s">
        <v>3343</v>
      </c>
    </row>
    <row r="943" spans="1:57" hidden="1" x14ac:dyDescent="0.2">
      <c r="A943" s="2">
        <v>5587</v>
      </c>
      <c r="B943" s="1">
        <v>45412</v>
      </c>
      <c r="C943" s="3" t="s">
        <v>4629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1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150</v>
      </c>
      <c r="AG943">
        <v>0</v>
      </c>
      <c r="AH943">
        <v>141344</v>
      </c>
      <c r="AI943">
        <v>1319164</v>
      </c>
      <c r="AJ943">
        <v>0</v>
      </c>
      <c r="AK943">
        <v>0</v>
      </c>
      <c r="AL943">
        <v>0</v>
      </c>
      <c r="AM943">
        <v>801674.26</v>
      </c>
      <c r="AN943">
        <v>801674.26</v>
      </c>
      <c r="AO943">
        <v>0</v>
      </c>
      <c r="AP943">
        <v>0</v>
      </c>
      <c r="AQ943" s="4">
        <v>0</v>
      </c>
      <c r="AR943" s="3" t="s">
        <v>2453</v>
      </c>
      <c r="AS943" s="3" t="s">
        <v>6214</v>
      </c>
      <c r="AT943" s="3" t="s">
        <v>6215</v>
      </c>
      <c r="AU943" s="3" t="s">
        <v>6216</v>
      </c>
      <c r="AV943" s="3" t="s">
        <v>6217</v>
      </c>
      <c r="AW943" s="3"/>
      <c r="AX943" s="3"/>
      <c r="AY943" s="3"/>
      <c r="AZ943" s="3"/>
      <c r="BA943" s="3"/>
      <c r="BB943" t="b">
        <v>0</v>
      </c>
      <c r="BC943" s="3"/>
      <c r="BD943" s="5">
        <v>118881</v>
      </c>
      <c r="BE943" s="3" t="s">
        <v>3343</v>
      </c>
    </row>
    <row r="944" spans="1:57" hidden="1" x14ac:dyDescent="0.2">
      <c r="A944" s="2">
        <v>6463</v>
      </c>
      <c r="B944" s="1">
        <v>45412</v>
      </c>
      <c r="C944" s="3" t="s">
        <v>5937</v>
      </c>
      <c r="D944">
        <v>0</v>
      </c>
      <c r="E944">
        <v>0</v>
      </c>
      <c r="F944">
        <v>0</v>
      </c>
      <c r="G944">
        <v>0</v>
      </c>
      <c r="H944">
        <v>3472</v>
      </c>
      <c r="I944">
        <v>5040</v>
      </c>
      <c r="J944">
        <v>-8512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25000</v>
      </c>
      <c r="R944">
        <v>25000</v>
      </c>
      <c r="S944">
        <v>25000</v>
      </c>
      <c r="T944">
        <v>25000</v>
      </c>
      <c r="U944">
        <v>25000</v>
      </c>
      <c r="V944">
        <v>25000</v>
      </c>
      <c r="W944">
        <v>25000</v>
      </c>
      <c r="X944">
        <v>25000</v>
      </c>
      <c r="Y944">
        <v>25000</v>
      </c>
      <c r="Z944">
        <v>25000</v>
      </c>
      <c r="AA944">
        <v>25000</v>
      </c>
      <c r="AB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300000</v>
      </c>
      <c r="AN944">
        <v>300000</v>
      </c>
      <c r="AO944">
        <v>300000</v>
      </c>
      <c r="AP944">
        <v>0</v>
      </c>
      <c r="AQ944" s="4">
        <v>0</v>
      </c>
      <c r="AR944" s="3" t="s">
        <v>60</v>
      </c>
      <c r="AS944" s="3" t="s">
        <v>6214</v>
      </c>
      <c r="AT944" s="3"/>
      <c r="AU944" s="3" t="s">
        <v>6216</v>
      </c>
      <c r="AV944" s="3" t="s">
        <v>6217</v>
      </c>
      <c r="AW944" s="3"/>
      <c r="AX944" s="3"/>
      <c r="AY944" s="3"/>
      <c r="AZ944" s="3"/>
      <c r="BA944" s="3"/>
      <c r="BB944" t="b">
        <v>0</v>
      </c>
      <c r="BC944" s="3"/>
      <c r="BD944" s="5">
        <v>118882</v>
      </c>
      <c r="BE944" s="3" t="s">
        <v>3343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742BA-E56A-4123-ABE0-043A24878AF8}">
  <dimension ref="A1:S50"/>
  <sheetViews>
    <sheetView workbookViewId="0">
      <selection activeCell="H47" sqref="H47"/>
    </sheetView>
  </sheetViews>
  <sheetFormatPr defaultRowHeight="14.25" x14ac:dyDescent="0.2"/>
  <cols>
    <col min="2" max="2" width="22.25" customWidth="1"/>
    <col min="3" max="3" width="13.625" customWidth="1"/>
    <col min="14" max="14" width="9.75" bestFit="1" customWidth="1"/>
    <col min="15" max="15" width="11.875" bestFit="1" customWidth="1"/>
    <col min="16" max="17" width="12" bestFit="1" customWidth="1"/>
    <col min="18" max="19" width="11.875" bestFit="1" customWidth="1"/>
  </cols>
  <sheetData>
    <row r="1" spans="1:19" x14ac:dyDescent="0.2">
      <c r="A1" t="s">
        <v>6871</v>
      </c>
      <c r="B1" t="s">
        <v>6865</v>
      </c>
      <c r="C1" t="s">
        <v>6866</v>
      </c>
      <c r="D1" t="s">
        <v>6867</v>
      </c>
    </row>
    <row r="2" spans="1:19" x14ac:dyDescent="0.2">
      <c r="A2">
        <v>1</v>
      </c>
      <c r="B2" t="s">
        <v>6868</v>
      </c>
      <c r="C2" t="s">
        <v>6869</v>
      </c>
      <c r="D2" t="s">
        <v>6870</v>
      </c>
    </row>
    <row r="3" spans="1:19" x14ac:dyDescent="0.2">
      <c r="A3">
        <v>2</v>
      </c>
      <c r="B3" t="s">
        <v>6868</v>
      </c>
      <c r="C3" t="s">
        <v>6891</v>
      </c>
      <c r="D3" t="s">
        <v>6890</v>
      </c>
      <c r="I3" s="778" t="s">
        <v>6883</v>
      </c>
      <c r="J3" s="779" t="s">
        <v>6884</v>
      </c>
      <c r="K3" s="911" t="s">
        <v>6885</v>
      </c>
      <c r="L3" s="911"/>
      <c r="M3" s="778" t="s">
        <v>6508</v>
      </c>
      <c r="N3" s="779" t="s">
        <v>6884</v>
      </c>
      <c r="O3" s="911" t="s">
        <v>6885</v>
      </c>
      <c r="P3" s="911"/>
      <c r="Q3" s="778" t="s">
        <v>6406</v>
      </c>
      <c r="R3" s="778" t="s">
        <v>6878</v>
      </c>
    </row>
    <row r="4" spans="1:19" x14ac:dyDescent="0.2">
      <c r="I4" s="778" t="s">
        <v>6886</v>
      </c>
      <c r="J4" s="780" t="s">
        <v>6408</v>
      </c>
      <c r="K4" s="781" t="s">
        <v>6412</v>
      </c>
      <c r="L4" s="781" t="s">
        <v>6413</v>
      </c>
      <c r="M4" s="778"/>
      <c r="N4" s="780" t="s">
        <v>6408</v>
      </c>
      <c r="O4" s="781" t="s">
        <v>6412</v>
      </c>
      <c r="P4" s="781" t="s">
        <v>6413</v>
      </c>
      <c r="Q4" s="778"/>
      <c r="R4" s="778"/>
    </row>
    <row r="5" spans="1:19" x14ac:dyDescent="0.2">
      <c r="I5" s="778" t="s">
        <v>6887</v>
      </c>
      <c r="J5" s="782">
        <v>68459</v>
      </c>
      <c r="K5" s="783"/>
      <c r="L5" s="783"/>
      <c r="M5" s="778"/>
      <c r="N5" s="784">
        <f>J5*'CPI Inflators'!L12</f>
        <v>79498.889931740603</v>
      </c>
      <c r="O5" s="783"/>
      <c r="P5" s="783"/>
      <c r="Q5" s="778"/>
      <c r="R5" s="778"/>
    </row>
    <row r="6" spans="1:19" x14ac:dyDescent="0.2">
      <c r="I6" s="778" t="s">
        <v>6888</v>
      </c>
      <c r="J6" s="785"/>
      <c r="K6" s="786">
        <v>50279</v>
      </c>
      <c r="L6" s="783"/>
      <c r="M6" s="778"/>
      <c r="N6" s="785"/>
      <c r="O6" s="787">
        <f>K6/'CPI Inflators'!O13</f>
        <v>49088.751076040164</v>
      </c>
      <c r="P6" s="783"/>
      <c r="Q6" s="778"/>
      <c r="R6" s="778"/>
    </row>
    <row r="7" spans="1:19" x14ac:dyDescent="0.2">
      <c r="I7" s="778" t="s">
        <v>6889</v>
      </c>
      <c r="J7" s="785"/>
      <c r="K7" s="783"/>
      <c r="L7" s="786">
        <v>140000</v>
      </c>
      <c r="M7" s="778"/>
      <c r="N7" s="785"/>
      <c r="O7" s="783"/>
      <c r="P7" s="787">
        <f>L7/'CPI Inflators'!O14</f>
        <v>132319.26066769351</v>
      </c>
      <c r="Q7" s="788">
        <f>SUM(O6:P7)</f>
        <v>181408.01174373366</v>
      </c>
      <c r="R7" s="789">
        <f>AVERAGE(O6:P7)</f>
        <v>90704.00587186683</v>
      </c>
    </row>
    <row r="8" spans="1:19" x14ac:dyDescent="0.2">
      <c r="A8">
        <v>3</v>
      </c>
      <c r="B8" t="s">
        <v>6868</v>
      </c>
      <c r="C8" t="s">
        <v>6872</v>
      </c>
      <c r="D8" t="s">
        <v>6873</v>
      </c>
      <c r="N8" s="47"/>
      <c r="O8" s="47"/>
      <c r="P8" s="47"/>
      <c r="Q8" s="47"/>
      <c r="R8" s="777"/>
    </row>
    <row r="9" spans="1:19" x14ac:dyDescent="0.2">
      <c r="A9">
        <v>4</v>
      </c>
      <c r="B9" t="s">
        <v>6868</v>
      </c>
      <c r="C9" t="s">
        <v>6876</v>
      </c>
      <c r="D9" t="s">
        <v>6877</v>
      </c>
    </row>
    <row r="10" spans="1:19" x14ac:dyDescent="0.2">
      <c r="A10">
        <v>5</v>
      </c>
      <c r="B10" t="s">
        <v>6868</v>
      </c>
      <c r="C10" t="s">
        <v>6875</v>
      </c>
      <c r="D10" t="s">
        <v>6874</v>
      </c>
      <c r="P10" t="s">
        <v>6508</v>
      </c>
    </row>
    <row r="11" spans="1:19" x14ac:dyDescent="0.2">
      <c r="A11">
        <v>6</v>
      </c>
      <c r="B11" t="s">
        <v>6868</v>
      </c>
      <c r="C11" t="s">
        <v>6879</v>
      </c>
      <c r="D11" t="s">
        <v>6880</v>
      </c>
      <c r="P11" s="774" t="s">
        <v>6260</v>
      </c>
      <c r="Q11" s="774" t="s">
        <v>6261</v>
      </c>
      <c r="R11" s="774" t="s">
        <v>6223</v>
      </c>
      <c r="S11" s="774" t="s">
        <v>6878</v>
      </c>
    </row>
    <row r="12" spans="1:19" x14ac:dyDescent="0.2">
      <c r="P12" s="29">
        <f>286127*'CPI Inflators'!M12</f>
        <v>321037.79637262988</v>
      </c>
      <c r="Q12" s="29">
        <f>141157*'CPI Inflators'!N12</f>
        <v>146876.66437308866</v>
      </c>
      <c r="R12" s="29">
        <v>2867</v>
      </c>
      <c r="S12" s="29">
        <f>SUM(P12:R12)/5</f>
        <v>94156.292149143716</v>
      </c>
    </row>
    <row r="14" spans="1:19" x14ac:dyDescent="0.2">
      <c r="A14">
        <v>7</v>
      </c>
      <c r="B14" t="s">
        <v>6868</v>
      </c>
      <c r="C14" t="s">
        <v>6881</v>
      </c>
      <c r="D14" t="s">
        <v>6882</v>
      </c>
      <c r="O14" t="s">
        <v>6508</v>
      </c>
    </row>
    <row r="15" spans="1:19" x14ac:dyDescent="0.2">
      <c r="O15" s="774" t="s">
        <v>6517</v>
      </c>
      <c r="P15" s="774" t="s">
        <v>6260</v>
      </c>
      <c r="Q15" s="774" t="s">
        <v>6261</v>
      </c>
      <c r="R15" s="774" t="s">
        <v>6223</v>
      </c>
      <c r="S15" s="774" t="s">
        <v>6878</v>
      </c>
    </row>
    <row r="16" spans="1:19" x14ac:dyDescent="0.2">
      <c r="O16" s="29">
        <f>198750*'CPI Inflators'!L12</f>
        <v>230800.98122866891</v>
      </c>
      <c r="P16" s="29">
        <f>134144*'CPI Inflators'!M12</f>
        <v>150511.11624072547</v>
      </c>
      <c r="Q16" s="29">
        <f>269489*'CPI Inflators'!N12</f>
        <v>280408.66131498467</v>
      </c>
      <c r="R16" s="29">
        <f>362661</f>
        <v>362661</v>
      </c>
      <c r="S16" s="29">
        <f>SUM(O16:R16)/4</f>
        <v>256095.43969609478</v>
      </c>
    </row>
    <row r="18" spans="1:12" x14ac:dyDescent="0.2">
      <c r="A18">
        <v>8</v>
      </c>
      <c r="B18" t="s">
        <v>6893</v>
      </c>
      <c r="C18" t="s">
        <v>6894</v>
      </c>
      <c r="D18" t="s">
        <v>6896</v>
      </c>
    </row>
    <row r="19" spans="1:12" x14ac:dyDescent="0.2">
      <c r="A19">
        <v>9</v>
      </c>
      <c r="B19" t="s">
        <v>6895</v>
      </c>
      <c r="C19" t="s">
        <v>6897</v>
      </c>
      <c r="D19" t="s">
        <v>6896</v>
      </c>
    </row>
    <row r="20" spans="1:12" x14ac:dyDescent="0.2">
      <c r="A20">
        <v>10</v>
      </c>
      <c r="B20" t="s">
        <v>6898</v>
      </c>
      <c r="C20" t="s">
        <v>6899</v>
      </c>
      <c r="D20" t="s">
        <v>6902</v>
      </c>
    </row>
    <row r="21" spans="1:12" x14ac:dyDescent="0.2">
      <c r="A21">
        <v>11</v>
      </c>
      <c r="B21" t="s">
        <v>6898</v>
      </c>
      <c r="C21" t="s">
        <v>6900</v>
      </c>
      <c r="D21" t="s">
        <v>6901</v>
      </c>
    </row>
    <row r="22" spans="1:12" x14ac:dyDescent="0.2">
      <c r="A22">
        <v>12</v>
      </c>
      <c r="B22" t="s">
        <v>6904</v>
      </c>
      <c r="C22" t="s">
        <v>6905</v>
      </c>
      <c r="D22" t="s">
        <v>6903</v>
      </c>
    </row>
    <row r="23" spans="1:12" x14ac:dyDescent="0.2">
      <c r="A23">
        <v>13</v>
      </c>
      <c r="B23" t="s">
        <v>6906</v>
      </c>
      <c r="C23" t="s">
        <v>6907</v>
      </c>
      <c r="D23" t="s">
        <v>6908</v>
      </c>
    </row>
    <row r="24" spans="1:12" x14ac:dyDescent="0.2">
      <c r="A24">
        <v>14</v>
      </c>
      <c r="B24" t="s">
        <v>6868</v>
      </c>
      <c r="C24" t="s">
        <v>6910</v>
      </c>
      <c r="D24" t="s">
        <v>6909</v>
      </c>
    </row>
    <row r="25" spans="1:12" x14ac:dyDescent="0.2">
      <c r="A25">
        <v>15</v>
      </c>
      <c r="B25" t="s">
        <v>6906</v>
      </c>
      <c r="C25" t="s">
        <v>6912</v>
      </c>
      <c r="D25" t="s">
        <v>6913</v>
      </c>
    </row>
    <row r="26" spans="1:12" x14ac:dyDescent="0.2">
      <c r="A26">
        <v>16</v>
      </c>
      <c r="B26" t="s">
        <v>6914</v>
      </c>
      <c r="C26" t="s">
        <v>6915</v>
      </c>
      <c r="D26" t="s">
        <v>6916</v>
      </c>
    </row>
    <row r="27" spans="1:12" x14ac:dyDescent="0.2">
      <c r="F27" s="827"/>
    </row>
    <row r="28" spans="1:12" x14ac:dyDescent="0.2">
      <c r="F28" s="827"/>
    </row>
    <row r="29" spans="1:12" s="871" customFormat="1" ht="15" x14ac:dyDescent="0.25">
      <c r="A29" s="905" t="s">
        <v>6991</v>
      </c>
      <c r="B29" s="905"/>
      <c r="C29" s="905"/>
      <c r="D29" s="905"/>
      <c r="E29" s="905"/>
      <c r="F29" s="906"/>
      <c r="G29" s="905"/>
      <c r="H29" s="905"/>
      <c r="I29" s="905"/>
      <c r="J29" s="905"/>
      <c r="K29" s="905"/>
      <c r="L29" s="905"/>
    </row>
    <row r="30" spans="1:12" s="871" customFormat="1" x14ac:dyDescent="0.2">
      <c r="A30">
        <v>1</v>
      </c>
      <c r="B30" t="s">
        <v>6992</v>
      </c>
      <c r="C30" t="s">
        <v>6993</v>
      </c>
      <c r="D30" t="s">
        <v>6994</v>
      </c>
      <c r="E30"/>
      <c r="F30"/>
      <c r="G30"/>
      <c r="H30"/>
      <c r="I30"/>
    </row>
    <row r="31" spans="1:12" s="871" customFormat="1" x14ac:dyDescent="0.2">
      <c r="A31">
        <v>2</v>
      </c>
      <c r="B31" t="s">
        <v>6992</v>
      </c>
      <c r="C31" t="s">
        <v>6995</v>
      </c>
      <c r="D31" t="s">
        <v>6994</v>
      </c>
      <c r="E31"/>
      <c r="F31"/>
      <c r="G31"/>
      <c r="H31"/>
      <c r="I31"/>
    </row>
    <row r="32" spans="1:12" s="871" customFormat="1" x14ac:dyDescent="0.2">
      <c r="A32">
        <v>3</v>
      </c>
      <c r="B32" t="s">
        <v>6992</v>
      </c>
      <c r="C32" t="s">
        <v>6996</v>
      </c>
      <c r="D32" t="s">
        <v>6994</v>
      </c>
      <c r="E32"/>
      <c r="F32"/>
      <c r="G32"/>
      <c r="H32"/>
      <c r="I32"/>
    </row>
    <row r="33" spans="1:9" s="871" customFormat="1" x14ac:dyDescent="0.2">
      <c r="A33"/>
      <c r="B33"/>
      <c r="C33"/>
      <c r="D33"/>
      <c r="E33"/>
      <c r="F33"/>
      <c r="G33"/>
      <c r="H33"/>
      <c r="I33"/>
    </row>
    <row r="34" spans="1:9" s="871" customFormat="1" x14ac:dyDescent="0.2">
      <c r="A34">
        <v>4</v>
      </c>
      <c r="B34" t="s">
        <v>6997</v>
      </c>
      <c r="C34" t="s">
        <v>6998</v>
      </c>
      <c r="D34" t="s">
        <v>6999</v>
      </c>
      <c r="E34"/>
      <c r="F34"/>
      <c r="G34"/>
      <c r="H34"/>
      <c r="I34"/>
    </row>
    <row r="35" spans="1:9" s="871" customFormat="1" x14ac:dyDescent="0.2">
      <c r="A35">
        <v>5</v>
      </c>
      <c r="B35" t="s">
        <v>6997</v>
      </c>
      <c r="C35" t="s">
        <v>7000</v>
      </c>
      <c r="D35" t="s">
        <v>7001</v>
      </c>
      <c r="E35"/>
      <c r="F35"/>
      <c r="G35"/>
      <c r="H35"/>
      <c r="I35"/>
    </row>
    <row r="36" spans="1:9" s="871" customFormat="1" x14ac:dyDescent="0.2">
      <c r="A36">
        <v>6</v>
      </c>
      <c r="B36" t="s">
        <v>6997</v>
      </c>
      <c r="C36" t="s">
        <v>7002</v>
      </c>
      <c r="D36" t="s">
        <v>7003</v>
      </c>
      <c r="E36"/>
      <c r="F36"/>
      <c r="G36"/>
      <c r="H36"/>
      <c r="I36"/>
    </row>
    <row r="37" spans="1:9" s="871" customFormat="1" x14ac:dyDescent="0.2">
      <c r="A37">
        <v>7</v>
      </c>
      <c r="B37" t="s">
        <v>6997</v>
      </c>
      <c r="C37" t="s">
        <v>7004</v>
      </c>
      <c r="D37" t="s">
        <v>7005</v>
      </c>
      <c r="E37"/>
      <c r="F37"/>
      <c r="G37"/>
      <c r="H37"/>
      <c r="I37"/>
    </row>
    <row r="38" spans="1:9" s="871" customFormat="1" x14ac:dyDescent="0.2">
      <c r="A38"/>
      <c r="B38"/>
      <c r="C38"/>
      <c r="D38"/>
      <c r="E38"/>
      <c r="F38"/>
      <c r="G38"/>
      <c r="H38"/>
      <c r="I38"/>
    </row>
    <row r="39" spans="1:9" s="871" customFormat="1" x14ac:dyDescent="0.2">
      <c r="A39">
        <v>8</v>
      </c>
      <c r="B39" t="s">
        <v>6914</v>
      </c>
      <c r="C39" t="s">
        <v>7008</v>
      </c>
      <c r="D39" t="s">
        <v>7007</v>
      </c>
      <c r="E39"/>
      <c r="F39"/>
      <c r="G39"/>
      <c r="H39"/>
      <c r="I39"/>
    </row>
    <row r="40" spans="1:9" s="871" customFormat="1" x14ac:dyDescent="0.2">
      <c r="A40">
        <v>9</v>
      </c>
      <c r="B40" t="s">
        <v>6914</v>
      </c>
      <c r="C40" t="s">
        <v>7009</v>
      </c>
      <c r="D40" t="s">
        <v>7007</v>
      </c>
      <c r="E40"/>
      <c r="F40"/>
      <c r="G40"/>
      <c r="H40"/>
      <c r="I40"/>
    </row>
    <row r="41" spans="1:9" s="871" customFormat="1" x14ac:dyDescent="0.2">
      <c r="A41">
        <v>10</v>
      </c>
      <c r="B41" t="s">
        <v>6914</v>
      </c>
      <c r="C41" t="s">
        <v>7010</v>
      </c>
      <c r="D41" t="s">
        <v>7007</v>
      </c>
      <c r="E41"/>
      <c r="F41"/>
      <c r="G41"/>
      <c r="H41"/>
      <c r="I41"/>
    </row>
    <row r="42" spans="1:9" s="871" customFormat="1" x14ac:dyDescent="0.2">
      <c r="A42">
        <v>11</v>
      </c>
      <c r="B42" t="s">
        <v>6914</v>
      </c>
      <c r="C42" t="s">
        <v>7011</v>
      </c>
      <c r="D42" t="s">
        <v>7007</v>
      </c>
      <c r="E42"/>
      <c r="F42"/>
      <c r="G42"/>
      <c r="H42"/>
      <c r="I42"/>
    </row>
    <row r="43" spans="1:9" s="871" customFormat="1" x14ac:dyDescent="0.2">
      <c r="A43">
        <v>12</v>
      </c>
      <c r="B43" t="s">
        <v>6914</v>
      </c>
      <c r="C43" t="s">
        <v>7012</v>
      </c>
      <c r="D43" t="s">
        <v>7013</v>
      </c>
      <c r="E43"/>
      <c r="F43"/>
      <c r="G43"/>
      <c r="H43"/>
      <c r="I43"/>
    </row>
    <row r="44" spans="1:9" s="871" customFormat="1" x14ac:dyDescent="0.2">
      <c r="A44">
        <v>13</v>
      </c>
      <c r="B44" t="s">
        <v>6914</v>
      </c>
      <c r="C44" t="s">
        <v>7014</v>
      </c>
      <c r="D44" t="s">
        <v>7007</v>
      </c>
      <c r="E44"/>
      <c r="F44"/>
      <c r="G44"/>
      <c r="H44"/>
      <c r="I44"/>
    </row>
    <row r="45" spans="1:9" s="871" customFormat="1" x14ac:dyDescent="0.2">
      <c r="A45"/>
      <c r="B45"/>
      <c r="C45"/>
      <c r="D45"/>
      <c r="E45"/>
      <c r="F45"/>
      <c r="G45"/>
      <c r="H45"/>
      <c r="I45"/>
    </row>
    <row r="46" spans="1:9" s="871" customFormat="1" x14ac:dyDescent="0.2">
      <c r="A46">
        <v>14</v>
      </c>
      <c r="B46" t="s">
        <v>6906</v>
      </c>
      <c r="C46" t="s">
        <v>7017</v>
      </c>
      <c r="D46" t="s">
        <v>7018</v>
      </c>
      <c r="E46"/>
      <c r="F46"/>
      <c r="G46"/>
      <c r="H46"/>
      <c r="I46"/>
    </row>
    <row r="47" spans="1:9" x14ac:dyDescent="0.2">
      <c r="A47">
        <v>15</v>
      </c>
      <c r="B47" t="s">
        <v>6906</v>
      </c>
      <c r="C47" t="s">
        <v>7019</v>
      </c>
      <c r="D47" t="s">
        <v>7020</v>
      </c>
    </row>
    <row r="49" spans="1:4" x14ac:dyDescent="0.2">
      <c r="A49">
        <v>16</v>
      </c>
      <c r="B49" t="s">
        <v>6898</v>
      </c>
      <c r="C49" t="s">
        <v>7021</v>
      </c>
      <c r="D49" t="s">
        <v>7022</v>
      </c>
    </row>
    <row r="50" spans="1:4" x14ac:dyDescent="0.2">
      <c r="A50">
        <v>17</v>
      </c>
      <c r="B50" t="s">
        <v>6898</v>
      </c>
      <c r="C50" t="s">
        <v>7024</v>
      </c>
      <c r="D50" t="s">
        <v>7023</v>
      </c>
    </row>
  </sheetData>
  <mergeCells count="2">
    <mergeCell ref="K3:L3"/>
    <mergeCell ref="O3:P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75BB9-67E8-452C-BFD9-18B4541C3EE3}">
  <dimension ref="A1:S44"/>
  <sheetViews>
    <sheetView workbookViewId="0">
      <selection activeCell="G35" sqref="G35"/>
    </sheetView>
  </sheetViews>
  <sheetFormatPr defaultRowHeight="14.25" x14ac:dyDescent="0.2"/>
  <cols>
    <col min="1" max="1" width="8.625" bestFit="1" customWidth="1"/>
    <col min="6" max="6" width="12.25" customWidth="1"/>
    <col min="7" max="7" width="11.75" customWidth="1"/>
  </cols>
  <sheetData>
    <row r="1" spans="1:18" x14ac:dyDescent="0.2">
      <c r="F1" s="129" t="s">
        <v>6473</v>
      </c>
      <c r="G1" s="130" t="s">
        <v>6474</v>
      </c>
      <c r="H1" s="131"/>
    </row>
    <row r="2" spans="1:18" ht="20.25" x14ac:dyDescent="0.3">
      <c r="F2" s="132" t="s">
        <v>6475</v>
      </c>
      <c r="G2" s="133"/>
      <c r="H2" s="133"/>
    </row>
    <row r="3" spans="1:18" x14ac:dyDescent="0.2">
      <c r="A3" t="s">
        <v>6476</v>
      </c>
      <c r="B3" s="135">
        <v>40878</v>
      </c>
      <c r="C3">
        <v>99.8</v>
      </c>
      <c r="D3" s="45"/>
      <c r="F3" s="141"/>
      <c r="G3" s="139">
        <v>42339</v>
      </c>
      <c r="H3" s="139">
        <v>42705</v>
      </c>
      <c r="I3" s="139">
        <v>43070</v>
      </c>
      <c r="J3" s="139">
        <v>43435</v>
      </c>
      <c r="K3" s="139">
        <v>43800</v>
      </c>
      <c r="L3" s="139">
        <v>44166</v>
      </c>
      <c r="M3" s="139">
        <v>44531</v>
      </c>
      <c r="N3" s="139">
        <v>44896</v>
      </c>
      <c r="O3" s="139">
        <v>45261</v>
      </c>
      <c r="P3" s="140">
        <v>45627</v>
      </c>
      <c r="Q3" s="140">
        <v>45992</v>
      </c>
      <c r="R3" s="140">
        <v>46357</v>
      </c>
    </row>
    <row r="4" spans="1:18" x14ac:dyDescent="0.2">
      <c r="A4" s="134" t="s">
        <v>6476</v>
      </c>
      <c r="B4" s="135">
        <v>42339</v>
      </c>
      <c r="C4" s="124">
        <v>108.4</v>
      </c>
      <c r="D4" s="55">
        <v>0.01</v>
      </c>
      <c r="E4" s="249">
        <f t="shared" ref="E4:E12" si="0">E5/(1+D5)</f>
        <v>0.75277673225453845</v>
      </c>
      <c r="F4" s="139">
        <v>42339</v>
      </c>
      <c r="G4">
        <v>1</v>
      </c>
    </row>
    <row r="5" spans="1:18" x14ac:dyDescent="0.2">
      <c r="A5" s="134" t="s">
        <v>6476</v>
      </c>
      <c r="B5" s="135">
        <v>42705</v>
      </c>
      <c r="C5" s="124">
        <v>110</v>
      </c>
      <c r="D5" s="55">
        <f t="shared" ref="D5:D14" si="1">(C5-C4)/C4</f>
        <v>1.4760147601475962E-2</v>
      </c>
      <c r="E5" s="249">
        <f t="shared" si="0"/>
        <v>0.76388782793357224</v>
      </c>
      <c r="F5" s="139">
        <v>42705</v>
      </c>
      <c r="G5" s="46">
        <f>G4*(1+$D5)</f>
        <v>1.014760147601476</v>
      </c>
      <c r="H5">
        <v>1</v>
      </c>
    </row>
    <row r="6" spans="1:18" x14ac:dyDescent="0.2">
      <c r="A6" s="134" t="s">
        <v>6476</v>
      </c>
      <c r="B6" s="135">
        <v>43070</v>
      </c>
      <c r="C6" s="124">
        <v>112.1</v>
      </c>
      <c r="D6" s="55">
        <f t="shared" si="1"/>
        <v>1.909090909090904E-2</v>
      </c>
      <c r="E6" s="249">
        <f t="shared" si="0"/>
        <v>0.77847114101230408</v>
      </c>
      <c r="F6" s="139">
        <v>43070</v>
      </c>
      <c r="G6" s="46">
        <f t="shared" ref="G6:P14" si="2">G5*(1+$D6)</f>
        <v>1.0341328413284132</v>
      </c>
      <c r="H6" s="46">
        <f t="shared" si="2"/>
        <v>1.019090909090909</v>
      </c>
      <c r="I6">
        <v>1</v>
      </c>
    </row>
    <row r="7" spans="1:18" x14ac:dyDescent="0.2">
      <c r="A7" s="134" t="s">
        <v>6476</v>
      </c>
      <c r="B7" s="135">
        <v>43435</v>
      </c>
      <c r="C7" s="124">
        <v>114.1</v>
      </c>
      <c r="D7" s="55">
        <f t="shared" si="1"/>
        <v>1.784121320249777E-2</v>
      </c>
      <c r="E7" s="249">
        <f t="shared" si="0"/>
        <v>0.7923600106110964</v>
      </c>
      <c r="F7" s="139">
        <v>43435</v>
      </c>
      <c r="G7" s="46">
        <f t="shared" si="2"/>
        <v>1.0525830258302584</v>
      </c>
      <c r="H7" s="46">
        <f t="shared" si="2"/>
        <v>1.0372727272727273</v>
      </c>
      <c r="I7" s="46">
        <f t="shared" si="2"/>
        <v>1.0178412132024979</v>
      </c>
      <c r="J7">
        <v>1</v>
      </c>
    </row>
    <row r="8" spans="1:18" x14ac:dyDescent="0.2">
      <c r="A8" s="134" t="s">
        <v>6476</v>
      </c>
      <c r="B8" s="135">
        <v>43800</v>
      </c>
      <c r="C8" s="124">
        <v>116.2</v>
      </c>
      <c r="D8" s="55">
        <f t="shared" si="1"/>
        <v>1.8404907975460197E-2</v>
      </c>
      <c r="E8" s="249">
        <f t="shared" si="0"/>
        <v>0.80694332368982835</v>
      </c>
      <c r="F8" s="139">
        <v>43800</v>
      </c>
      <c r="G8" s="46">
        <f t="shared" si="2"/>
        <v>1.0719557195571958</v>
      </c>
      <c r="H8" s="46">
        <f t="shared" si="2"/>
        <v>1.0563636363636366</v>
      </c>
      <c r="I8" s="46">
        <f t="shared" si="2"/>
        <v>1.0365744870651206</v>
      </c>
      <c r="J8" s="46">
        <f t="shared" si="2"/>
        <v>1.0184049079754602</v>
      </c>
      <c r="K8">
        <v>1</v>
      </c>
    </row>
    <row r="9" spans="1:18" x14ac:dyDescent="0.2">
      <c r="A9" s="134" t="s">
        <v>6476</v>
      </c>
      <c r="B9" s="135">
        <v>44166</v>
      </c>
      <c r="C9" s="124">
        <v>117.2</v>
      </c>
      <c r="D9" s="55">
        <f t="shared" si="1"/>
        <v>8.6058519793459545E-3</v>
      </c>
      <c r="E9" s="249">
        <f t="shared" si="0"/>
        <v>0.81388775848922446</v>
      </c>
      <c r="F9" s="139">
        <v>44166</v>
      </c>
      <c r="G9" s="46">
        <f t="shared" si="2"/>
        <v>1.0811808118081183</v>
      </c>
      <c r="H9" s="46">
        <f t="shared" si="2"/>
        <v>1.0654545454545457</v>
      </c>
      <c r="I9" s="46">
        <f t="shared" si="2"/>
        <v>1.0454950936663694</v>
      </c>
      <c r="J9" s="46">
        <f t="shared" si="2"/>
        <v>1.0271691498685365</v>
      </c>
      <c r="K9" s="46">
        <f t="shared" si="2"/>
        <v>1.0086058519793459</v>
      </c>
      <c r="L9">
        <v>1</v>
      </c>
    </row>
    <row r="10" spans="1:18" x14ac:dyDescent="0.2">
      <c r="A10" s="134" t="s">
        <v>6476</v>
      </c>
      <c r="B10" s="135">
        <v>44531</v>
      </c>
      <c r="C10" s="124">
        <v>121.3</v>
      </c>
      <c r="D10" s="55">
        <f t="shared" si="1"/>
        <v>3.4982935153583569E-2</v>
      </c>
      <c r="E10" s="249">
        <f t="shared" si="0"/>
        <v>0.84235994116674839</v>
      </c>
      <c r="F10" s="139">
        <v>44531</v>
      </c>
      <c r="G10" s="46">
        <f t="shared" si="2"/>
        <v>1.1190036900369005</v>
      </c>
      <c r="H10" s="46">
        <f t="shared" si="2"/>
        <v>1.1027272727272728</v>
      </c>
      <c r="I10" s="46">
        <f t="shared" si="2"/>
        <v>1.0820695807314897</v>
      </c>
      <c r="J10" s="46">
        <f t="shared" si="2"/>
        <v>1.0631025416301489</v>
      </c>
      <c r="K10" s="46">
        <f t="shared" si="2"/>
        <v>1.0438898450946643</v>
      </c>
      <c r="L10" s="46">
        <f t="shared" si="2"/>
        <v>1.0349829351535835</v>
      </c>
      <c r="M10">
        <v>1</v>
      </c>
    </row>
    <row r="11" spans="1:18" x14ac:dyDescent="0.2">
      <c r="A11" s="134" t="s">
        <v>6476</v>
      </c>
      <c r="B11" s="135">
        <v>44896</v>
      </c>
      <c r="C11" s="124">
        <v>130.80000000000001</v>
      </c>
      <c r="D11" s="55">
        <f t="shared" si="1"/>
        <v>7.8318219291014138E-2</v>
      </c>
      <c r="E11" s="249">
        <f t="shared" si="0"/>
        <v>0.90833207176101149</v>
      </c>
      <c r="F11" s="139">
        <v>44896</v>
      </c>
      <c r="G11" s="46">
        <f t="shared" si="2"/>
        <v>1.2066420664206645</v>
      </c>
      <c r="H11" s="46">
        <f t="shared" si="2"/>
        <v>1.1890909090909092</v>
      </c>
      <c r="I11" s="46">
        <f t="shared" si="2"/>
        <v>1.1668153434433544</v>
      </c>
      <c r="J11" s="46">
        <f t="shared" si="2"/>
        <v>1.1463628396143735</v>
      </c>
      <c r="K11" s="46">
        <f t="shared" si="2"/>
        <v>1.1256454388984509</v>
      </c>
      <c r="L11" s="46">
        <f t="shared" si="2"/>
        <v>1.1160409556313993</v>
      </c>
      <c r="M11" s="46">
        <f t="shared" si="2"/>
        <v>1.0783182192910141</v>
      </c>
      <c r="N11">
        <v>1</v>
      </c>
    </row>
    <row r="12" spans="1:18" x14ac:dyDescent="0.2">
      <c r="A12" s="134" t="s">
        <v>6476</v>
      </c>
      <c r="B12" s="135">
        <v>45261</v>
      </c>
      <c r="C12" s="124">
        <v>136.1</v>
      </c>
      <c r="D12" s="55">
        <f t="shared" si="1"/>
        <v>4.0519877675840844E-2</v>
      </c>
      <c r="E12" s="249">
        <f t="shared" si="0"/>
        <v>0.9451375761978108</v>
      </c>
      <c r="F12" s="139">
        <v>45261</v>
      </c>
      <c r="G12" s="46">
        <f t="shared" si="2"/>
        <v>1.2555350553505538</v>
      </c>
      <c r="H12" s="46">
        <f t="shared" si="2"/>
        <v>1.2372727272727273</v>
      </c>
      <c r="I12" s="46">
        <f t="shared" si="2"/>
        <v>1.2140945584299734</v>
      </c>
      <c r="J12" s="46">
        <f t="shared" si="2"/>
        <v>1.1928133216476775</v>
      </c>
      <c r="K12" s="46">
        <f t="shared" si="2"/>
        <v>1.1712564543889843</v>
      </c>
      <c r="L12" s="46">
        <f t="shared" si="2"/>
        <v>1.1612627986348121</v>
      </c>
      <c r="M12" s="46">
        <f t="shared" si="2"/>
        <v>1.1220115416323166</v>
      </c>
      <c r="N12" s="46">
        <f t="shared" si="2"/>
        <v>1.0405198776758409</v>
      </c>
      <c r="O12">
        <v>1</v>
      </c>
    </row>
    <row r="13" spans="1:18" x14ac:dyDescent="0.2">
      <c r="A13" s="136" t="s">
        <v>6418</v>
      </c>
      <c r="B13" s="137">
        <v>45627</v>
      </c>
      <c r="C13" s="124">
        <v>139.4</v>
      </c>
      <c r="D13" s="55">
        <f>(C13-C12)/C12</f>
        <v>2.424687729610589E-2</v>
      </c>
      <c r="E13" s="249">
        <f>E14/(1+D14)</f>
        <v>0.96805421103581812</v>
      </c>
      <c r="F13" s="140">
        <v>45627</v>
      </c>
      <c r="G13" s="142">
        <f t="shared" si="2"/>
        <v>1.2859778597785982</v>
      </c>
      <c r="H13" s="142">
        <f t="shared" si="2"/>
        <v>1.2672727272727276</v>
      </c>
      <c r="I13" s="142">
        <f t="shared" si="2"/>
        <v>1.243532560214095</v>
      </c>
      <c r="J13" s="142">
        <f t="shared" si="2"/>
        <v>1.2217353198948293</v>
      </c>
      <c r="K13" s="142">
        <f t="shared" si="2"/>
        <v>1.1996557659208262</v>
      </c>
      <c r="L13" s="142">
        <f t="shared" si="2"/>
        <v>1.189419795221843</v>
      </c>
      <c r="M13" s="142">
        <f t="shared" si="2"/>
        <v>1.1492168178070901</v>
      </c>
      <c r="N13" s="142">
        <f t="shared" si="2"/>
        <v>1.0657492354740061</v>
      </c>
      <c r="O13" s="142">
        <f t="shared" si="2"/>
        <v>1.024246877296106</v>
      </c>
      <c r="P13">
        <v>1</v>
      </c>
      <c r="R13" s="133"/>
    </row>
    <row r="14" spans="1:18" x14ac:dyDescent="0.2">
      <c r="A14" s="136" t="s">
        <v>6418</v>
      </c>
      <c r="B14" s="137">
        <v>45992</v>
      </c>
      <c r="C14" s="877">
        <v>144.00020000000001</v>
      </c>
      <c r="D14" s="138">
        <f t="shared" si="1"/>
        <v>3.3000000000000008E-2</v>
      </c>
      <c r="E14" s="250">
        <v>1</v>
      </c>
      <c r="F14" s="140">
        <v>45992</v>
      </c>
      <c r="G14" s="142">
        <f>G13*(1+$D14)</f>
        <v>1.3284151291512918</v>
      </c>
      <c r="H14" s="142">
        <f t="shared" si="2"/>
        <v>1.3090927272727275</v>
      </c>
      <c r="I14" s="142">
        <f t="shared" si="2"/>
        <v>1.2845691347011601</v>
      </c>
      <c r="J14" s="142">
        <f t="shared" si="2"/>
        <v>1.2620525854513587</v>
      </c>
      <c r="K14" s="142">
        <f t="shared" si="2"/>
        <v>1.2392444061962133</v>
      </c>
      <c r="L14" s="142">
        <f t="shared" si="2"/>
        <v>1.2286706484641639</v>
      </c>
      <c r="M14" s="142">
        <f t="shared" si="2"/>
        <v>1.187140972794724</v>
      </c>
      <c r="N14" s="142">
        <f t="shared" si="2"/>
        <v>1.1009189602446483</v>
      </c>
      <c r="O14" s="142">
        <f t="shared" si="2"/>
        <v>1.0580470242468774</v>
      </c>
      <c r="P14" s="142">
        <f t="shared" si="2"/>
        <v>1.0329999999999999</v>
      </c>
      <c r="Q14">
        <v>1</v>
      </c>
      <c r="R14" s="133"/>
    </row>
    <row r="16" spans="1:18" x14ac:dyDescent="0.2">
      <c r="D16" s="55"/>
    </row>
    <row r="17" spans="1:19" s="133" customFormat="1" ht="20.25" x14ac:dyDescent="0.3">
      <c r="F17" s="132" t="s">
        <v>6477</v>
      </c>
    </row>
    <row r="18" spans="1:19" s="133" customFormat="1" x14ac:dyDescent="0.2">
      <c r="A18" s="133" t="s">
        <v>6476</v>
      </c>
      <c r="B18" s="144">
        <v>40330</v>
      </c>
      <c r="C18" s="133">
        <v>95.8</v>
      </c>
      <c r="F18" s="141"/>
      <c r="G18" s="144">
        <v>42156</v>
      </c>
      <c r="H18" s="144">
        <v>42522</v>
      </c>
      <c r="I18" s="144">
        <v>42887</v>
      </c>
      <c r="J18" s="144">
        <v>43252</v>
      </c>
      <c r="K18" s="144">
        <v>43617</v>
      </c>
      <c r="L18" s="144">
        <v>43983</v>
      </c>
      <c r="M18" s="144">
        <v>44348</v>
      </c>
      <c r="N18" s="144">
        <v>44713</v>
      </c>
      <c r="O18" s="144">
        <v>45078</v>
      </c>
      <c r="P18" s="144">
        <v>45444</v>
      </c>
      <c r="Q18" s="145">
        <v>45809</v>
      </c>
      <c r="R18" s="145">
        <v>46174</v>
      </c>
    </row>
    <row r="19" spans="1:19" s="133" customFormat="1" x14ac:dyDescent="0.2">
      <c r="A19" s="134" t="s">
        <v>6476</v>
      </c>
      <c r="B19" s="144">
        <v>42156</v>
      </c>
      <c r="C19" s="133">
        <v>107.5</v>
      </c>
      <c r="D19" s="146">
        <v>0.01</v>
      </c>
      <c r="F19" s="139">
        <v>42156</v>
      </c>
      <c r="G19" s="133">
        <v>1</v>
      </c>
    </row>
    <row r="20" spans="1:19" s="133" customFormat="1" x14ac:dyDescent="0.2">
      <c r="A20" s="134" t="s">
        <v>6476</v>
      </c>
      <c r="B20" s="144">
        <v>42522</v>
      </c>
      <c r="C20" s="133">
        <v>108.6</v>
      </c>
      <c r="D20" s="146">
        <f t="shared" ref="D20:D30" si="3">(C20-C19)/C19</f>
        <v>1.0232558139534831E-2</v>
      </c>
      <c r="F20" s="139">
        <v>42522</v>
      </c>
      <c r="G20" s="147">
        <f>G19*(1+$D20)</f>
        <v>1.0102325581395348</v>
      </c>
      <c r="H20" s="133">
        <v>1</v>
      </c>
    </row>
    <row r="21" spans="1:19" s="133" customFormat="1" x14ac:dyDescent="0.2">
      <c r="A21" s="134" t="s">
        <v>6476</v>
      </c>
      <c r="B21" s="144">
        <v>42887</v>
      </c>
      <c r="C21" s="133">
        <v>110.7</v>
      </c>
      <c r="D21" s="146">
        <f t="shared" si="3"/>
        <v>1.9337016574585714E-2</v>
      </c>
      <c r="F21" s="139">
        <v>42887</v>
      </c>
      <c r="G21" s="147">
        <f t="shared" ref="G21:P29" si="4">G20*(1+$D21)</f>
        <v>1.029767441860465</v>
      </c>
      <c r="H21" s="147">
        <f t="shared" si="4"/>
        <v>1.0193370165745856</v>
      </c>
      <c r="I21" s="133">
        <v>1</v>
      </c>
    </row>
    <row r="22" spans="1:19" s="133" customFormat="1" x14ac:dyDescent="0.2">
      <c r="A22" s="134" t="s">
        <v>6476</v>
      </c>
      <c r="B22" s="144">
        <v>43252</v>
      </c>
      <c r="C22" s="148">
        <v>113</v>
      </c>
      <c r="D22" s="146">
        <f t="shared" si="3"/>
        <v>2.0776874435410996E-2</v>
      </c>
      <c r="F22" s="139">
        <v>43252</v>
      </c>
      <c r="G22" s="147">
        <f t="shared" si="4"/>
        <v>1.0511627906976744</v>
      </c>
      <c r="H22" s="147">
        <f t="shared" si="4"/>
        <v>1.0405156537753224</v>
      </c>
      <c r="I22" s="147">
        <f t="shared" si="4"/>
        <v>1.0207768744354111</v>
      </c>
      <c r="J22" s="133">
        <v>1</v>
      </c>
    </row>
    <row r="23" spans="1:19" s="133" customFormat="1" x14ac:dyDescent="0.2">
      <c r="A23" s="134" t="s">
        <v>6476</v>
      </c>
      <c r="B23" s="144">
        <v>43617</v>
      </c>
      <c r="C23" s="133">
        <v>114.8</v>
      </c>
      <c r="D23" s="146">
        <f t="shared" si="3"/>
        <v>1.5929203539822984E-2</v>
      </c>
      <c r="F23" s="139">
        <v>43617</v>
      </c>
      <c r="G23" s="147">
        <f t="shared" si="4"/>
        <v>1.067906976744186</v>
      </c>
      <c r="H23" s="147">
        <f t="shared" si="4"/>
        <v>1.0570902394106816</v>
      </c>
      <c r="I23" s="147">
        <f t="shared" si="4"/>
        <v>1.0370370370370372</v>
      </c>
      <c r="J23" s="147">
        <f t="shared" si="4"/>
        <v>1.0159292035398231</v>
      </c>
      <c r="K23" s="133">
        <v>1</v>
      </c>
    </row>
    <row r="24" spans="1:19" s="133" customFormat="1" x14ac:dyDescent="0.2">
      <c r="A24" s="134" t="s">
        <v>6476</v>
      </c>
      <c r="B24" s="144">
        <v>43983</v>
      </c>
      <c r="C24" s="133">
        <v>114.4</v>
      </c>
      <c r="D24" s="146">
        <f t="shared" si="3"/>
        <v>-3.484320557491215E-3</v>
      </c>
      <c r="F24" s="139">
        <v>43983</v>
      </c>
      <c r="G24" s="147">
        <f t="shared" si="4"/>
        <v>1.064186046511628</v>
      </c>
      <c r="H24" s="147">
        <f t="shared" si="4"/>
        <v>1.0534069981583796</v>
      </c>
      <c r="I24" s="147">
        <f t="shared" si="4"/>
        <v>1.0334236675700093</v>
      </c>
      <c r="J24" s="147">
        <f t="shared" si="4"/>
        <v>1.0123893805309736</v>
      </c>
      <c r="K24" s="147">
        <f t="shared" si="4"/>
        <v>0.99651567944250874</v>
      </c>
      <c r="L24" s="133">
        <v>1</v>
      </c>
    </row>
    <row r="25" spans="1:19" s="133" customFormat="1" x14ac:dyDescent="0.2">
      <c r="A25" s="134" t="s">
        <v>6476</v>
      </c>
      <c r="B25" s="144">
        <v>44348</v>
      </c>
      <c r="C25" s="133">
        <v>118.8</v>
      </c>
      <c r="D25" s="146">
        <f t="shared" si="3"/>
        <v>3.8461538461538387E-2</v>
      </c>
      <c r="F25" s="139">
        <v>44348</v>
      </c>
      <c r="G25" s="147">
        <f t="shared" si="4"/>
        <v>1.1051162790697673</v>
      </c>
      <c r="H25" s="147">
        <f t="shared" si="4"/>
        <v>1.0939226519337018</v>
      </c>
      <c r="I25" s="147">
        <f t="shared" si="4"/>
        <v>1.0731707317073171</v>
      </c>
      <c r="J25" s="147">
        <f t="shared" si="4"/>
        <v>1.0513274336283187</v>
      </c>
      <c r="K25" s="147">
        <f t="shared" si="4"/>
        <v>1.0348432055749128</v>
      </c>
      <c r="L25" s="147">
        <f t="shared" si="4"/>
        <v>1.0384615384615383</v>
      </c>
      <c r="M25" s="133">
        <v>1</v>
      </c>
    </row>
    <row r="26" spans="1:19" s="133" customFormat="1" x14ac:dyDescent="0.2">
      <c r="A26" s="134" t="s">
        <v>6476</v>
      </c>
      <c r="B26" s="144">
        <v>44713</v>
      </c>
      <c r="C26" s="133">
        <v>126.1</v>
      </c>
      <c r="D26" s="146">
        <f t="shared" si="3"/>
        <v>6.1447811447811425E-2</v>
      </c>
      <c r="F26" s="139">
        <v>44713</v>
      </c>
      <c r="G26" s="147">
        <f t="shared" si="4"/>
        <v>1.1730232558139533</v>
      </c>
      <c r="H26" s="147">
        <f t="shared" si="4"/>
        <v>1.1611418047882136</v>
      </c>
      <c r="I26" s="147">
        <f t="shared" si="4"/>
        <v>1.1391147244805782</v>
      </c>
      <c r="J26" s="147">
        <f t="shared" si="4"/>
        <v>1.1159292035398232</v>
      </c>
      <c r="K26" s="147">
        <f t="shared" si="4"/>
        <v>1.0984320557491287</v>
      </c>
      <c r="L26" s="147">
        <f t="shared" si="4"/>
        <v>1.1022727272727271</v>
      </c>
      <c r="M26" s="147">
        <f t="shared" si="4"/>
        <v>1.0614478114478114</v>
      </c>
      <c r="N26">
        <v>1</v>
      </c>
      <c r="O26"/>
      <c r="P26"/>
      <c r="Q26"/>
    </row>
    <row r="27" spans="1:19" s="133" customFormat="1" x14ac:dyDescent="0.2">
      <c r="A27" s="134" t="s">
        <v>6476</v>
      </c>
      <c r="B27" s="144">
        <v>45078</v>
      </c>
      <c r="C27" s="133">
        <v>133.69999999999999</v>
      </c>
      <c r="D27" s="146">
        <f t="shared" si="3"/>
        <v>6.0269627279936518E-2</v>
      </c>
      <c r="F27" s="139">
        <v>45078</v>
      </c>
      <c r="G27" s="147">
        <f t="shared" si="4"/>
        <v>1.243720930232558</v>
      </c>
      <c r="H27" s="147">
        <f t="shared" si="4"/>
        <v>1.2311233885819521</v>
      </c>
      <c r="I27" s="147">
        <f t="shared" si="4"/>
        <v>1.2077687443541103</v>
      </c>
      <c r="J27" s="147">
        <f t="shared" si="4"/>
        <v>1.1831858407079647</v>
      </c>
      <c r="K27" s="147">
        <f t="shared" si="4"/>
        <v>1.1646341463414631</v>
      </c>
      <c r="L27" s="147">
        <f t="shared" si="4"/>
        <v>1.1687062937062935</v>
      </c>
      <c r="M27" s="147">
        <f t="shared" si="4"/>
        <v>1.1254208754208754</v>
      </c>
      <c r="N27" s="147">
        <f t="shared" si="4"/>
        <v>1.0602696272799366</v>
      </c>
      <c r="O27">
        <v>1</v>
      </c>
      <c r="P27"/>
      <c r="Q27"/>
    </row>
    <row r="28" spans="1:19" s="133" customFormat="1" x14ac:dyDescent="0.2">
      <c r="A28" s="134" t="s">
        <v>6476</v>
      </c>
      <c r="B28" s="144">
        <v>45444</v>
      </c>
      <c r="C28" s="133">
        <v>138.80000000000001</v>
      </c>
      <c r="D28" s="149">
        <f t="shared" si="3"/>
        <v>3.8145100972326276E-2</v>
      </c>
      <c r="F28" s="140">
        <v>45444</v>
      </c>
      <c r="G28" s="142">
        <f t="shared" si="4"/>
        <v>1.2911627906976746</v>
      </c>
      <c r="H28" s="142">
        <f t="shared" si="4"/>
        <v>1.2780847145488032</v>
      </c>
      <c r="I28" s="142">
        <f t="shared" si="4"/>
        <v>1.2538392050587177</v>
      </c>
      <c r="J28" s="142">
        <f t="shared" si="4"/>
        <v>1.2283185840707969</v>
      </c>
      <c r="K28" s="142">
        <f t="shared" si="4"/>
        <v>1.2090592334494774</v>
      </c>
      <c r="L28" s="142">
        <f t="shared" si="4"/>
        <v>1.2132867132867133</v>
      </c>
      <c r="M28" s="142">
        <f t="shared" si="4"/>
        <v>1.1683501683501687</v>
      </c>
      <c r="N28" s="142">
        <f t="shared" si="4"/>
        <v>1.1007137192704206</v>
      </c>
      <c r="O28" s="142">
        <f t="shared" si="4"/>
        <v>1.0381451009723264</v>
      </c>
      <c r="P28">
        <v>1</v>
      </c>
      <c r="Q28"/>
    </row>
    <row r="29" spans="1:19" s="133" customFormat="1" x14ac:dyDescent="0.2">
      <c r="A29" s="136" t="s">
        <v>6418</v>
      </c>
      <c r="B29" s="145">
        <v>45809</v>
      </c>
      <c r="C29" s="876">
        <v>141.69999999999999</v>
      </c>
      <c r="D29" s="143">
        <f t="shared" si="3"/>
        <v>2.0893371757924908E-2</v>
      </c>
      <c r="F29" s="140">
        <v>45809</v>
      </c>
      <c r="G29" s="142">
        <f>G28*(1+$D29)</f>
        <v>1.318139534883721</v>
      </c>
      <c r="H29" s="142">
        <f t="shared" si="4"/>
        <v>1.3047882136279927</v>
      </c>
      <c r="I29" s="142">
        <f t="shared" si="4"/>
        <v>1.2800361336946706</v>
      </c>
      <c r="J29" s="142">
        <f t="shared" si="4"/>
        <v>1.253982300884956</v>
      </c>
      <c r="K29" s="142">
        <f t="shared" si="4"/>
        <v>1.234320557491289</v>
      </c>
      <c r="L29" s="142">
        <f t="shared" si="4"/>
        <v>1.2386363636363635</v>
      </c>
      <c r="M29" s="142">
        <f t="shared" si="4"/>
        <v>1.1927609427609429</v>
      </c>
      <c r="N29" s="142">
        <f t="shared" si="4"/>
        <v>1.1237113402061858</v>
      </c>
      <c r="O29" s="142">
        <f t="shared" si="4"/>
        <v>1.0598354525056097</v>
      </c>
      <c r="P29" s="142">
        <f t="shared" si="4"/>
        <v>1.0208933717579249</v>
      </c>
      <c r="Q29">
        <v>1</v>
      </c>
    </row>
    <row r="30" spans="1:19" s="133" customFormat="1" x14ac:dyDescent="0.2">
      <c r="A30" s="136" t="s">
        <v>6418</v>
      </c>
      <c r="B30" s="145">
        <v>46174</v>
      </c>
      <c r="C30" s="876">
        <v>146.94289999999998</v>
      </c>
      <c r="D30" s="143">
        <f t="shared" si="3"/>
        <v>3.6999999999999943E-2</v>
      </c>
      <c r="F30" s="140">
        <v>46174</v>
      </c>
      <c r="G30" s="142">
        <f t="shared" ref="G30:Q30" si="5">G29*(1+$D30)</f>
        <v>1.3669106976744185</v>
      </c>
      <c r="H30" s="142">
        <f t="shared" si="5"/>
        <v>1.3530653775322283</v>
      </c>
      <c r="I30" s="142">
        <f t="shared" si="5"/>
        <v>1.3273974706413734</v>
      </c>
      <c r="J30" s="142">
        <f t="shared" si="5"/>
        <v>1.3003796460176993</v>
      </c>
      <c r="K30" s="142">
        <f>K29*(1+$D30)</f>
        <v>1.2799904181184667</v>
      </c>
      <c r="L30" s="142">
        <f t="shared" si="5"/>
        <v>1.284465909090909</v>
      </c>
      <c r="M30" s="142">
        <f t="shared" si="5"/>
        <v>1.2368930976430976</v>
      </c>
      <c r="N30" s="142">
        <f t="shared" si="5"/>
        <v>1.1652886597938146</v>
      </c>
      <c r="O30" s="142">
        <f t="shared" si="5"/>
        <v>1.0990493642483172</v>
      </c>
      <c r="P30" s="142">
        <f t="shared" si="5"/>
        <v>1.0586664265129682</v>
      </c>
      <c r="Q30" s="142">
        <f t="shared" si="5"/>
        <v>1.0369999999999999</v>
      </c>
      <c r="R30" s="133">
        <v>1</v>
      </c>
    </row>
    <row r="31" spans="1:19" s="133" customFormat="1" ht="12.75" x14ac:dyDescent="0.2"/>
    <row r="32" spans="1:19" s="133" customFormat="1" x14ac:dyDescent="0.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</row>
    <row r="33" spans="1:19" s="133" customFormat="1" x14ac:dyDescent="0.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1:19" s="133" customFormat="1" x14ac:dyDescent="0.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1:19" s="133" customFormat="1" x14ac:dyDescent="0.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1:19" s="133" customFormat="1" x14ac:dyDescent="0.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1:19" s="133" customFormat="1" x14ac:dyDescent="0.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1:19" s="133" customFormat="1" x14ac:dyDescent="0.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1:19" s="133" customFormat="1" x14ac:dyDescent="0.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</row>
    <row r="40" spans="1:19" s="133" customFormat="1" x14ac:dyDescent="0.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</row>
    <row r="41" spans="1:19" s="133" customFormat="1" x14ac:dyDescent="0.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</row>
    <row r="42" spans="1:19" s="133" customFormat="1" x14ac:dyDescent="0.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</row>
    <row r="43" spans="1:19" s="133" customFormat="1" x14ac:dyDescent="0.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</row>
    <row r="44" spans="1:19" s="133" customFormat="1" ht="12.75" x14ac:dyDescent="0.2"/>
  </sheetData>
  <phoneticPr fontId="3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B1702-2294-4987-B336-A0AC1380D866}">
  <dimension ref="B2:X55"/>
  <sheetViews>
    <sheetView topLeftCell="A4" zoomScaleNormal="100" workbookViewId="0">
      <selection activeCell="C33" sqref="C33"/>
    </sheetView>
  </sheetViews>
  <sheetFormatPr defaultRowHeight="14.25" x14ac:dyDescent="0.2"/>
  <cols>
    <col min="1" max="1" width="4" customWidth="1"/>
    <col min="2" max="2" width="24.25" customWidth="1"/>
    <col min="3" max="6" width="9.75" customWidth="1"/>
    <col min="7" max="7" width="10.875" customWidth="1"/>
    <col min="8" max="8" width="9.75" customWidth="1"/>
    <col min="9" max="9" width="3" customWidth="1"/>
    <col min="10" max="10" width="24.75" bestFit="1" customWidth="1"/>
    <col min="11" max="16" width="10.25" customWidth="1"/>
    <col min="18" max="18" width="24.5" customWidth="1"/>
  </cols>
  <sheetData>
    <row r="2" spans="2:16" x14ac:dyDescent="0.2">
      <c r="B2" s="47"/>
      <c r="C2" s="912" t="s">
        <v>6480</v>
      </c>
      <c r="D2" s="912"/>
      <c r="E2" s="912"/>
      <c r="F2" s="912"/>
      <c r="G2" s="912"/>
      <c r="H2" s="47"/>
      <c r="J2" s="47"/>
      <c r="K2" s="912" t="s">
        <v>6483</v>
      </c>
      <c r="L2" s="912"/>
      <c r="M2" s="912"/>
      <c r="N2" s="912"/>
      <c r="O2" s="912"/>
      <c r="P2" s="47"/>
    </row>
    <row r="3" spans="2:16" x14ac:dyDescent="0.2">
      <c r="B3" s="47"/>
      <c r="C3" s="56" t="s">
        <v>6409</v>
      </c>
      <c r="D3" s="56" t="s">
        <v>6410</v>
      </c>
      <c r="E3" s="56" t="s">
        <v>6411</v>
      </c>
      <c r="F3" s="56" t="s">
        <v>6412</v>
      </c>
      <c r="G3" s="56" t="s">
        <v>6413</v>
      </c>
      <c r="H3" s="57" t="s">
        <v>6420</v>
      </c>
      <c r="J3" s="47"/>
      <c r="K3" s="56" t="s">
        <v>6409</v>
      </c>
      <c r="L3" s="56" t="s">
        <v>6410</v>
      </c>
      <c r="M3" s="56" t="s">
        <v>6411</v>
      </c>
      <c r="N3" s="56" t="s">
        <v>6412</v>
      </c>
      <c r="O3" s="56" t="s">
        <v>6413</v>
      </c>
      <c r="P3" s="57" t="s">
        <v>6420</v>
      </c>
    </row>
    <row r="4" spans="2:16" x14ac:dyDescent="0.2">
      <c r="B4" s="47"/>
      <c r="C4" s="47"/>
      <c r="D4" s="47"/>
      <c r="E4" s="47"/>
      <c r="F4" s="47"/>
      <c r="G4" s="47"/>
      <c r="H4" s="58"/>
      <c r="J4" s="47"/>
      <c r="K4" s="47"/>
      <c r="L4" s="47"/>
      <c r="M4" s="47"/>
      <c r="N4" s="47"/>
      <c r="O4" s="47"/>
      <c r="P4" s="58"/>
    </row>
    <row r="5" spans="2:16" x14ac:dyDescent="0.2">
      <c r="B5" s="47" t="s">
        <v>6421</v>
      </c>
      <c r="C5" s="122">
        <v>0.42918015598238302</v>
      </c>
      <c r="D5" s="122">
        <v>0.42918015598238302</v>
      </c>
      <c r="E5" s="122">
        <v>0.37363919461995693</v>
      </c>
      <c r="F5" s="122">
        <v>0.40898344275968262</v>
      </c>
      <c r="G5" s="122">
        <v>0.25750809358942978</v>
      </c>
      <c r="H5" s="59">
        <f>SUM(C5:G5)</f>
        <v>1.8984910429338353</v>
      </c>
      <c r="J5" s="47" t="s">
        <v>6246</v>
      </c>
      <c r="K5" s="122">
        <v>1.4</v>
      </c>
      <c r="L5" s="122">
        <v>1.5</v>
      </c>
      <c r="M5" s="122">
        <v>1.8</v>
      </c>
      <c r="N5" s="122">
        <v>1.59</v>
      </c>
      <c r="O5" s="122">
        <v>1.3</v>
      </c>
      <c r="P5" s="59">
        <f t="shared" ref="P5:P10" si="0">SUM(K5:O5)</f>
        <v>7.59</v>
      </c>
    </row>
    <row r="6" spans="2:16" x14ac:dyDescent="0.2">
      <c r="B6" s="47" t="s">
        <v>6422</v>
      </c>
      <c r="C6" s="122">
        <v>0</v>
      </c>
      <c r="D6" s="122">
        <v>0</v>
      </c>
      <c r="E6" s="122">
        <v>0</v>
      </c>
      <c r="F6" s="122">
        <v>0</v>
      </c>
      <c r="G6" s="122">
        <v>0</v>
      </c>
      <c r="H6" s="59">
        <f t="shared" ref="H6:H12" si="1">SUM(C6:G6)</f>
        <v>0</v>
      </c>
      <c r="J6" s="47" t="s">
        <v>6445</v>
      </c>
      <c r="K6" s="122">
        <v>0</v>
      </c>
      <c r="L6" s="122">
        <v>0</v>
      </c>
      <c r="M6" s="122">
        <v>0</v>
      </c>
      <c r="N6" s="122">
        <v>0</v>
      </c>
      <c r="O6" s="122">
        <v>0</v>
      </c>
      <c r="P6" s="59">
        <f t="shared" si="0"/>
        <v>0</v>
      </c>
    </row>
    <row r="7" spans="2:16" x14ac:dyDescent="0.2">
      <c r="B7" s="47" t="s">
        <v>6423</v>
      </c>
      <c r="C7" s="122">
        <v>0.80887836456915008</v>
      </c>
      <c r="D7" s="122">
        <v>0.83816359874206559</v>
      </c>
      <c r="E7" s="122">
        <v>1.2198814786511025</v>
      </c>
      <c r="F7" s="122">
        <v>0.95631437109486284</v>
      </c>
      <c r="G7" s="122">
        <v>0.84220294138660556</v>
      </c>
      <c r="H7" s="59">
        <f t="shared" si="1"/>
        <v>4.6654407544437868</v>
      </c>
      <c r="J7" s="47" t="s">
        <v>6446</v>
      </c>
      <c r="K7" s="122">
        <v>0.84</v>
      </c>
      <c r="L7" s="122">
        <v>0.38</v>
      </c>
      <c r="M7" s="122">
        <v>0.47</v>
      </c>
      <c r="N7" s="122">
        <v>0.75</v>
      </c>
      <c r="O7" s="122">
        <v>1.06</v>
      </c>
      <c r="P7" s="59">
        <f t="shared" si="0"/>
        <v>3.5</v>
      </c>
    </row>
    <row r="8" spans="2:16" x14ac:dyDescent="0.2">
      <c r="B8" s="47" t="s">
        <v>1923</v>
      </c>
      <c r="C8" s="122">
        <v>0</v>
      </c>
      <c r="D8" s="122">
        <v>0</v>
      </c>
      <c r="E8" s="122">
        <v>0</v>
      </c>
      <c r="F8" s="122">
        <v>0</v>
      </c>
      <c r="G8" s="122">
        <v>0</v>
      </c>
      <c r="H8" s="59">
        <f t="shared" si="1"/>
        <v>0</v>
      </c>
      <c r="J8" s="47" t="s">
        <v>6447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  <c r="P8" s="59">
        <f t="shared" si="0"/>
        <v>0</v>
      </c>
    </row>
    <row r="9" spans="2:16" x14ac:dyDescent="0.2">
      <c r="B9" s="47" t="s">
        <v>6424</v>
      </c>
      <c r="C9" s="122">
        <v>1.8127823045236691</v>
      </c>
      <c r="D9" s="122">
        <v>1.418946396681011</v>
      </c>
      <c r="E9" s="122">
        <v>1.479536536349112</v>
      </c>
      <c r="F9" s="122">
        <v>1.7774380563839429</v>
      </c>
      <c r="G9" s="122">
        <v>2.0652412198074197</v>
      </c>
      <c r="H9" s="59">
        <f t="shared" si="1"/>
        <v>8.5539445137451544</v>
      </c>
      <c r="J9" s="47" t="s">
        <v>6448</v>
      </c>
      <c r="K9" s="122">
        <v>0.88</v>
      </c>
      <c r="L9" s="122">
        <v>0.88</v>
      </c>
      <c r="M9" s="122">
        <v>0.88</v>
      </c>
      <c r="N9" s="122">
        <v>0.88</v>
      </c>
      <c r="O9" s="122">
        <v>0.88</v>
      </c>
      <c r="P9" s="59">
        <f t="shared" si="0"/>
        <v>4.4000000000000004</v>
      </c>
    </row>
    <row r="10" spans="2:16" x14ac:dyDescent="0.2">
      <c r="B10" s="47" t="s">
        <v>6425</v>
      </c>
      <c r="C10" s="122">
        <v>7.2484000000000007E-2</v>
      </c>
      <c r="D10" s="122">
        <v>7.2484000000000007E-2</v>
      </c>
      <c r="E10" s="122">
        <v>7.2484000000000007E-2</v>
      </c>
      <c r="F10" s="122">
        <v>7.2484000000000007E-2</v>
      </c>
      <c r="G10" s="122">
        <v>7.2484000000000007E-2</v>
      </c>
      <c r="H10" s="59">
        <f t="shared" si="1"/>
        <v>0.36242000000000002</v>
      </c>
      <c r="J10" s="47" t="s">
        <v>6449</v>
      </c>
      <c r="K10" s="122">
        <v>0</v>
      </c>
      <c r="L10" s="122">
        <v>0</v>
      </c>
      <c r="M10" s="122">
        <v>0</v>
      </c>
      <c r="N10" s="122">
        <v>0</v>
      </c>
      <c r="O10" s="122">
        <v>0</v>
      </c>
      <c r="P10" s="59">
        <f t="shared" si="0"/>
        <v>0</v>
      </c>
    </row>
    <row r="11" spans="2:16" x14ac:dyDescent="0.2">
      <c r="B11" s="47" t="s">
        <v>6426</v>
      </c>
      <c r="C11" s="122">
        <v>0</v>
      </c>
      <c r="D11" s="122">
        <v>0</v>
      </c>
      <c r="E11" s="122">
        <v>0</v>
      </c>
      <c r="F11" s="122">
        <v>0</v>
      </c>
      <c r="G11" s="122">
        <v>0</v>
      </c>
      <c r="H11" s="59">
        <f t="shared" si="1"/>
        <v>0</v>
      </c>
      <c r="J11" s="47"/>
      <c r="K11" s="73"/>
      <c r="L11" s="73"/>
      <c r="M11" s="73"/>
      <c r="N11" s="73"/>
      <c r="O11" s="73"/>
      <c r="P11" s="59"/>
    </row>
    <row r="12" spans="2:16" x14ac:dyDescent="0.2">
      <c r="B12" s="47" t="s">
        <v>6427</v>
      </c>
      <c r="C12" s="122">
        <v>0</v>
      </c>
      <c r="D12" s="122">
        <v>0</v>
      </c>
      <c r="E12" s="122">
        <v>0</v>
      </c>
      <c r="F12" s="122">
        <v>0</v>
      </c>
      <c r="G12" s="122">
        <v>0</v>
      </c>
      <c r="H12" s="59">
        <f t="shared" si="1"/>
        <v>0</v>
      </c>
      <c r="J12" s="47"/>
      <c r="K12" s="73"/>
      <c r="L12" s="73"/>
      <c r="M12" s="73"/>
      <c r="N12" s="73"/>
      <c r="O12" s="73"/>
      <c r="P12" s="59"/>
    </row>
    <row r="13" spans="2:16" x14ac:dyDescent="0.2">
      <c r="B13" s="51" t="s">
        <v>6429</v>
      </c>
      <c r="C13" s="123">
        <v>0</v>
      </c>
      <c r="D13" s="123">
        <v>0</v>
      </c>
      <c r="E13" s="123">
        <v>0</v>
      </c>
      <c r="F13" s="123">
        <v>0</v>
      </c>
      <c r="G13" s="123">
        <v>0</v>
      </c>
      <c r="H13" s="61"/>
      <c r="J13" s="51"/>
      <c r="K13" s="121"/>
      <c r="L13" s="121"/>
      <c r="M13" s="121"/>
      <c r="N13" s="121"/>
      <c r="O13" s="121"/>
      <c r="P13" s="61"/>
    </row>
    <row r="14" spans="2:16" x14ac:dyDescent="0.2">
      <c r="B14" s="71" t="s">
        <v>6428</v>
      </c>
      <c r="C14" s="72">
        <f t="shared" ref="C14:H14" si="2">SUM(C5:C13)</f>
        <v>3.1233248250752021</v>
      </c>
      <c r="D14" s="72">
        <f t="shared" si="2"/>
        <v>2.7587741514054596</v>
      </c>
      <c r="E14" s="72">
        <f t="shared" si="2"/>
        <v>3.1455412096201716</v>
      </c>
      <c r="F14" s="72">
        <f t="shared" si="2"/>
        <v>3.2152198702384887</v>
      </c>
      <c r="G14" s="72">
        <f t="shared" si="2"/>
        <v>3.2374362547834554</v>
      </c>
      <c r="H14" s="72">
        <f t="shared" si="2"/>
        <v>15.480296311122776</v>
      </c>
      <c r="J14" s="71" t="s">
        <v>6428</v>
      </c>
      <c r="K14" s="72">
        <f t="shared" ref="K14:P14" si="3">SUM(K5:K13)</f>
        <v>3.1199999999999997</v>
      </c>
      <c r="L14" s="72">
        <f t="shared" si="3"/>
        <v>2.76</v>
      </c>
      <c r="M14" s="72">
        <f t="shared" si="3"/>
        <v>3.15</v>
      </c>
      <c r="N14" s="72">
        <f t="shared" si="3"/>
        <v>3.2199999999999998</v>
      </c>
      <c r="O14" s="72">
        <f t="shared" si="3"/>
        <v>3.24</v>
      </c>
      <c r="P14" s="72">
        <f t="shared" si="3"/>
        <v>15.49</v>
      </c>
    </row>
    <row r="16" spans="2:16" x14ac:dyDescent="0.2">
      <c r="B16" s="47"/>
      <c r="C16" s="913" t="s">
        <v>6481</v>
      </c>
      <c r="D16" s="913"/>
      <c r="E16" s="913"/>
      <c r="F16" s="913"/>
      <c r="G16" s="913"/>
      <c r="H16" s="47"/>
      <c r="J16" s="47"/>
      <c r="K16" s="913" t="s">
        <v>6481</v>
      </c>
      <c r="L16" s="913"/>
      <c r="M16" s="913"/>
      <c r="N16" s="913"/>
      <c r="O16" s="913"/>
      <c r="P16" s="47"/>
    </row>
    <row r="17" spans="2:24" x14ac:dyDescent="0.2">
      <c r="B17" s="47"/>
      <c r="C17" s="56" t="s">
        <v>6409</v>
      </c>
      <c r="D17" s="56" t="s">
        <v>6410</v>
      </c>
      <c r="E17" s="56" t="s">
        <v>6411</v>
      </c>
      <c r="F17" s="56" t="s">
        <v>6412</v>
      </c>
      <c r="G17" s="56" t="s">
        <v>6413</v>
      </c>
      <c r="H17" s="57" t="s">
        <v>6420</v>
      </c>
      <c r="J17" s="47"/>
      <c r="K17" s="56" t="s">
        <v>6409</v>
      </c>
      <c r="L17" s="56" t="s">
        <v>6410</v>
      </c>
      <c r="M17" s="56" t="s">
        <v>6411</v>
      </c>
      <c r="N17" s="56" t="s">
        <v>6412</v>
      </c>
      <c r="O17" s="56" t="s">
        <v>6413</v>
      </c>
      <c r="P17" s="57" t="s">
        <v>6420</v>
      </c>
    </row>
    <row r="18" spans="2:24" x14ac:dyDescent="0.2">
      <c r="B18" s="47"/>
      <c r="C18" s="47"/>
      <c r="D18" s="47"/>
      <c r="E18" s="47"/>
      <c r="F18" s="47"/>
      <c r="G18" s="47"/>
      <c r="H18" s="58"/>
      <c r="J18" s="47"/>
      <c r="K18" s="47"/>
      <c r="L18" s="47"/>
      <c r="M18" s="47"/>
      <c r="N18" s="47"/>
      <c r="O18" s="47"/>
      <c r="P18" s="58"/>
    </row>
    <row r="19" spans="2:24" x14ac:dyDescent="0.2">
      <c r="B19" s="47" t="s">
        <v>6421</v>
      </c>
      <c r="C19" s="49">
        <f>C5*'CPI Inflators'!$M$30</f>
        <v>0.53084997257999755</v>
      </c>
      <c r="D19" s="49">
        <f>D5*'CPI Inflators'!$M$30</f>
        <v>0.53084997257999755</v>
      </c>
      <c r="E19" s="49">
        <f>E5*'CPI Inflators'!$M$30</f>
        <v>0.46215174083435073</v>
      </c>
      <c r="F19" s="49">
        <f>F5*'CPI Inflators'!$M$30</f>
        <v>0.50586879739976232</v>
      </c>
      <c r="G19" s="49">
        <f>G5*'CPI Inflators'!$M$30</f>
        <v>0.31850998354799848</v>
      </c>
      <c r="H19" s="59">
        <f>SUM(C19:G19)</f>
        <v>2.3482304669421064</v>
      </c>
      <c r="J19" s="47" t="s">
        <v>6246</v>
      </c>
      <c r="K19" s="49">
        <f>K5*'CPI Inflators'!$M$30</f>
        <v>1.7316503367003366</v>
      </c>
      <c r="L19" s="49">
        <f>L5*'CPI Inflators'!$M$30</f>
        <v>1.8553396464646466</v>
      </c>
      <c r="M19" s="49">
        <f>M5*'CPI Inflators'!$M$30</f>
        <v>2.2264075757575759</v>
      </c>
      <c r="N19" s="49">
        <f>N5*'CPI Inflators'!$M$30</f>
        <v>1.9666600252525253</v>
      </c>
      <c r="O19" s="49">
        <f>O5*'CPI Inflators'!$M$30</f>
        <v>1.6079610269360269</v>
      </c>
      <c r="P19" s="59">
        <f>SUM(K19:O19)</f>
        <v>9.3880186111111108</v>
      </c>
    </row>
    <row r="20" spans="2:24" x14ac:dyDescent="0.2">
      <c r="B20" s="47" t="s">
        <v>6422</v>
      </c>
      <c r="C20" s="49">
        <f>C6*'CPI Inflators'!$M$30</f>
        <v>0</v>
      </c>
      <c r="D20" s="49">
        <f>D6*'CPI Inflators'!$M$30</f>
        <v>0</v>
      </c>
      <c r="E20" s="49">
        <f>E6*'CPI Inflators'!$M$30</f>
        <v>0</v>
      </c>
      <c r="F20" s="49">
        <f>F6*'CPI Inflators'!$M$30</f>
        <v>0</v>
      </c>
      <c r="G20" s="49">
        <f>G6*'CPI Inflators'!$M$30</f>
        <v>0</v>
      </c>
      <c r="H20" s="59">
        <f t="shared" ref="H20:H26" si="4">SUM(C20:G20)</f>
        <v>0</v>
      </c>
      <c r="J20" s="47" t="s">
        <v>6445</v>
      </c>
      <c r="K20" s="49">
        <f>K6*'CPI Inflators'!$M$30</f>
        <v>0</v>
      </c>
      <c r="L20" s="49">
        <f>L6*'CPI Inflators'!$M$30</f>
        <v>0</v>
      </c>
      <c r="M20" s="49">
        <f>M6*'CPI Inflators'!$M$30</f>
        <v>0</v>
      </c>
      <c r="N20" s="49">
        <f>N6*'CPI Inflators'!$M$30</f>
        <v>0</v>
      </c>
      <c r="O20" s="49">
        <f>O6*'CPI Inflators'!$M$30</f>
        <v>0</v>
      </c>
      <c r="P20" s="59">
        <f t="shared" ref="P20:P26" si="5">SUM(K20:O20)</f>
        <v>0</v>
      </c>
    </row>
    <row r="21" spans="2:24" x14ac:dyDescent="0.2">
      <c r="B21" s="47" t="s">
        <v>6423</v>
      </c>
      <c r="C21" s="49">
        <f>C7*'CPI Inflators'!$M$30</f>
        <v>1.0004960659684188</v>
      </c>
      <c r="D21" s="49">
        <f>D7*'CPI Inflators'!$M$30</f>
        <v>1.0367187699797598</v>
      </c>
      <c r="E21" s="49">
        <f>E7*'CPI Inflators'!$M$30</f>
        <v>1.5088629808862044</v>
      </c>
      <c r="F21" s="49">
        <f>F7*'CPI Inflators'!$M$30</f>
        <v>1.1828586447841356</v>
      </c>
      <c r="G21" s="49">
        <f>G7*'CPI Inflators'!$M$30</f>
        <v>1.0417150050158068</v>
      </c>
      <c r="H21" s="59">
        <f t="shared" si="4"/>
        <v>5.7706514666343249</v>
      </c>
      <c r="J21" s="47" t="s">
        <v>6446</v>
      </c>
      <c r="K21" s="49">
        <f>K7*'CPI Inflators'!$M$30</f>
        <v>1.038990202020202</v>
      </c>
      <c r="L21" s="49">
        <f>L7*'CPI Inflators'!$M$30</f>
        <v>0.47001937710437708</v>
      </c>
      <c r="M21" s="49">
        <f>M7*'CPI Inflators'!$M$30</f>
        <v>0.58133975589225584</v>
      </c>
      <c r="N21" s="49">
        <f>N7*'CPI Inflators'!$M$30</f>
        <v>0.92766982323232328</v>
      </c>
      <c r="O21" s="49">
        <f>O7*'CPI Inflators'!$M$30</f>
        <v>1.3111066835016836</v>
      </c>
      <c r="P21" s="59">
        <f t="shared" si="5"/>
        <v>4.3291258417508418</v>
      </c>
    </row>
    <row r="22" spans="2:24" x14ac:dyDescent="0.2">
      <c r="B22" s="47" t="s">
        <v>1923</v>
      </c>
      <c r="C22" s="49">
        <f>C8*'CPI Inflators'!$M$30</f>
        <v>0</v>
      </c>
      <c r="D22" s="49">
        <f>D8*'CPI Inflators'!$M$30</f>
        <v>0</v>
      </c>
      <c r="E22" s="49">
        <f>E8*'CPI Inflators'!$M$30</f>
        <v>0</v>
      </c>
      <c r="F22" s="49">
        <f>F8*'CPI Inflators'!$M$30</f>
        <v>0</v>
      </c>
      <c r="G22" s="49">
        <f>G8*'CPI Inflators'!$M$30</f>
        <v>0</v>
      </c>
      <c r="H22" s="59">
        <f t="shared" si="4"/>
        <v>0</v>
      </c>
      <c r="J22" s="47" t="s">
        <v>6447</v>
      </c>
      <c r="K22" s="49">
        <f>K8*'CPI Inflators'!$M$30</f>
        <v>0</v>
      </c>
      <c r="L22" s="49">
        <f>L8*'CPI Inflators'!$M$30</f>
        <v>0</v>
      </c>
      <c r="M22" s="49">
        <f>M8*'CPI Inflators'!$M$30</f>
        <v>0</v>
      </c>
      <c r="N22" s="49">
        <f>N8*'CPI Inflators'!$M$30</f>
        <v>0</v>
      </c>
      <c r="O22" s="49">
        <f>O8*'CPI Inflators'!$M$30</f>
        <v>0</v>
      </c>
      <c r="P22" s="59">
        <f t="shared" si="5"/>
        <v>0</v>
      </c>
    </row>
    <row r="23" spans="2:24" x14ac:dyDescent="0.2">
      <c r="B23" s="47" t="s">
        <v>6424</v>
      </c>
      <c r="C23" s="49">
        <f>C9*'CPI Inflators'!$M$30</f>
        <v>2.2422179199948742</v>
      </c>
      <c r="D23" s="49">
        <f>D9*'CPI Inflators'!$M$30</f>
        <v>1.7550850039802872</v>
      </c>
      <c r="E23" s="49">
        <f>E9*'CPI Inflators'!$M$30</f>
        <v>1.8300285295209926</v>
      </c>
      <c r="F23" s="49">
        <f>F9*'CPI Inflators'!$M$30</f>
        <v>2.1985008634294618</v>
      </c>
      <c r="G23" s="49">
        <f>G9*'CPI Inflators'!$M$30</f>
        <v>2.5544826097478088</v>
      </c>
      <c r="H23" s="59">
        <f t="shared" si="4"/>
        <v>10.580314926673424</v>
      </c>
      <c r="J23" s="47" t="s">
        <v>6448</v>
      </c>
      <c r="K23" s="49">
        <f>K9*'CPI Inflators'!$M$30</f>
        <v>1.0884659259259259</v>
      </c>
      <c r="L23" s="49">
        <f>L9*'CPI Inflators'!$M$30</f>
        <v>1.0884659259259259</v>
      </c>
      <c r="M23" s="49">
        <f>M9*'CPI Inflators'!$M$30</f>
        <v>1.0884659259259259</v>
      </c>
      <c r="N23" s="49">
        <f>N9*'CPI Inflators'!$M$30</f>
        <v>1.0884659259259259</v>
      </c>
      <c r="O23" s="49">
        <f>O9*'CPI Inflators'!$M$30</f>
        <v>1.0884659259259259</v>
      </c>
      <c r="P23" s="59">
        <f t="shared" si="5"/>
        <v>5.4423296296296293</v>
      </c>
      <c r="R23" s="47"/>
      <c r="S23" s="912"/>
      <c r="T23" s="912"/>
      <c r="U23" s="912"/>
      <c r="V23" s="912"/>
      <c r="W23" s="912"/>
      <c r="X23" s="47"/>
    </row>
    <row r="24" spans="2:24" x14ac:dyDescent="0.2">
      <c r="B24" s="47" t="s">
        <v>6425</v>
      </c>
      <c r="C24" s="49">
        <f>C10*'CPI Inflators'!$M$30</f>
        <v>8.9654959289562297E-2</v>
      </c>
      <c r="D24" s="49">
        <f>D10*'CPI Inflators'!$M$30</f>
        <v>8.9654959289562297E-2</v>
      </c>
      <c r="E24" s="49">
        <f>E10*'CPI Inflators'!$M$30</f>
        <v>8.9654959289562297E-2</v>
      </c>
      <c r="F24" s="49">
        <f>F10*'CPI Inflators'!$M$30</f>
        <v>8.9654959289562297E-2</v>
      </c>
      <c r="G24" s="49">
        <f>G10*'CPI Inflators'!$M$30</f>
        <v>8.9654959289562297E-2</v>
      </c>
      <c r="H24" s="59">
        <f t="shared" si="4"/>
        <v>0.44827479644781149</v>
      </c>
      <c r="J24" s="47" t="s">
        <v>6449</v>
      </c>
      <c r="K24" s="49">
        <f>K10*'CPI Inflators'!$M$30</f>
        <v>0</v>
      </c>
      <c r="L24" s="49">
        <f>L10*'CPI Inflators'!$M$30</f>
        <v>0</v>
      </c>
      <c r="M24" s="49">
        <f>M10*'CPI Inflators'!$M$30</f>
        <v>0</v>
      </c>
      <c r="N24" s="49">
        <f>N10*'CPI Inflators'!$M$30</f>
        <v>0</v>
      </c>
      <c r="O24" s="49">
        <f>O10*'CPI Inflators'!$M$30</f>
        <v>0</v>
      </c>
      <c r="P24" s="59">
        <f t="shared" si="5"/>
        <v>0</v>
      </c>
      <c r="R24" s="126" t="s">
        <v>6468</v>
      </c>
      <c r="S24" s="127" t="s">
        <v>6409</v>
      </c>
      <c r="T24" s="127" t="s">
        <v>6410</v>
      </c>
      <c r="U24" s="127" t="s">
        <v>6411</v>
      </c>
      <c r="V24" s="127" t="s">
        <v>6412</v>
      </c>
      <c r="W24" s="127" t="s">
        <v>6413</v>
      </c>
      <c r="X24" s="128" t="s">
        <v>6420</v>
      </c>
    </row>
    <row r="25" spans="2:24" x14ac:dyDescent="0.2">
      <c r="B25" s="47" t="s">
        <v>6426</v>
      </c>
      <c r="C25" s="49">
        <f>C11*'CPI Inflators'!$M$30</f>
        <v>0</v>
      </c>
      <c r="D25" s="49">
        <f>D11*'CPI Inflators'!$M$30</f>
        <v>0</v>
      </c>
      <c r="E25" s="49">
        <f>E11*'CPI Inflators'!$M$30</f>
        <v>0</v>
      </c>
      <c r="F25" s="49">
        <f>F11*'CPI Inflators'!$M$30</f>
        <v>0</v>
      </c>
      <c r="G25" s="49">
        <f>G11*'CPI Inflators'!$M$30</f>
        <v>0</v>
      </c>
      <c r="H25" s="59">
        <f t="shared" si="4"/>
        <v>0</v>
      </c>
      <c r="J25" s="47"/>
      <c r="K25" s="49">
        <f>K11*'CPI Inflators'!$M$30</f>
        <v>0</v>
      </c>
      <c r="L25" s="49">
        <f>L11*'CPI Inflators'!$M$30</f>
        <v>0</v>
      </c>
      <c r="M25" s="49">
        <f>M11*'CPI Inflators'!$M$30</f>
        <v>0</v>
      </c>
      <c r="N25" s="49">
        <f>N11*'CPI Inflators'!$M$30</f>
        <v>0</v>
      </c>
      <c r="O25" s="49">
        <f>O11*'CPI Inflators'!$M$30</f>
        <v>0</v>
      </c>
      <c r="P25" s="59">
        <f t="shared" si="5"/>
        <v>0</v>
      </c>
      <c r="R25" s="47" t="s">
        <v>6469</v>
      </c>
      <c r="S25" s="122">
        <v>0.12</v>
      </c>
      <c r="T25" s="122">
        <f>S25</f>
        <v>0.12</v>
      </c>
      <c r="U25" s="122">
        <f>T25</f>
        <v>0.12</v>
      </c>
      <c r="V25" s="122">
        <f>U25</f>
        <v>0.12</v>
      </c>
      <c r="W25" s="122">
        <f>V25</f>
        <v>0.12</v>
      </c>
      <c r="X25" s="59">
        <f>SUM(S25:W25)</f>
        <v>0.6</v>
      </c>
    </row>
    <row r="26" spans="2:24" x14ac:dyDescent="0.2">
      <c r="B26" s="47" t="s">
        <v>6427</v>
      </c>
      <c r="C26" s="49">
        <f>C12*'CPI Inflators'!$M$30</f>
        <v>0</v>
      </c>
      <c r="D26" s="49">
        <f>D12*'CPI Inflators'!$M$30</f>
        <v>0</v>
      </c>
      <c r="E26" s="49">
        <f>E12*'CPI Inflators'!$M$30</f>
        <v>0</v>
      </c>
      <c r="F26" s="49">
        <f>F12*'CPI Inflators'!$M$30</f>
        <v>0</v>
      </c>
      <c r="G26" s="49">
        <f>G12*'CPI Inflators'!$M$30</f>
        <v>0</v>
      </c>
      <c r="H26" s="59">
        <f t="shared" si="4"/>
        <v>0</v>
      </c>
      <c r="J26" s="47"/>
      <c r="K26" s="49">
        <f>K12*'CPI Inflators'!$M$30</f>
        <v>0</v>
      </c>
      <c r="L26" s="49">
        <f>L12*'CPI Inflators'!$M$30</f>
        <v>0</v>
      </c>
      <c r="M26" s="49">
        <f>M12*'CPI Inflators'!$M$30</f>
        <v>0</v>
      </c>
      <c r="N26" s="49">
        <f>N12*'CPI Inflators'!$M$30</f>
        <v>0</v>
      </c>
      <c r="O26" s="49">
        <f>O12*'CPI Inflators'!$M$30</f>
        <v>0</v>
      </c>
      <c r="P26" s="59">
        <f t="shared" si="5"/>
        <v>0</v>
      </c>
      <c r="R26" s="47" t="s">
        <v>6470</v>
      </c>
      <c r="S26" s="49">
        <f>S25*'CPI Inflators'!$M$30</f>
        <v>0.14842717171717171</v>
      </c>
      <c r="T26" s="49">
        <f>T25*'CPI Inflators'!$M$30</f>
        <v>0.14842717171717171</v>
      </c>
      <c r="U26" s="49">
        <f>U25*'CPI Inflators'!$M$30</f>
        <v>0.14842717171717171</v>
      </c>
      <c r="V26" s="49">
        <f>V25*'CPI Inflators'!$M$30</f>
        <v>0.14842717171717171</v>
      </c>
      <c r="W26" s="49">
        <f>W25*'CPI Inflators'!$M$30</f>
        <v>0.14842717171717171</v>
      </c>
      <c r="X26" s="59">
        <f>SUM(S26:W26)</f>
        <v>0.74213585858585851</v>
      </c>
    </row>
    <row r="27" spans="2:24" x14ac:dyDescent="0.2">
      <c r="B27" s="51" t="s">
        <v>6429</v>
      </c>
      <c r="C27" s="60">
        <f>C13*'CPI Inflators'!$M$30</f>
        <v>0</v>
      </c>
      <c r="D27" s="60">
        <f>D13*'CPI Inflators'!$M$30</f>
        <v>0</v>
      </c>
      <c r="E27" s="60">
        <f>E13*'CPI Inflators'!$M$30</f>
        <v>0</v>
      </c>
      <c r="F27" s="60">
        <f>F13*'CPI Inflators'!$M$30</f>
        <v>0</v>
      </c>
      <c r="G27" s="60">
        <f>G13*'CPI Inflators'!$M$30</f>
        <v>0</v>
      </c>
      <c r="H27" s="61"/>
      <c r="J27" s="51"/>
      <c r="K27" s="60">
        <f>K13*'CPI Inflators'!$M$30</f>
        <v>0</v>
      </c>
      <c r="L27" s="60">
        <f>L13*'CPI Inflators'!$M$30</f>
        <v>0</v>
      </c>
      <c r="M27" s="60">
        <f>M13*'CPI Inflators'!$M$30</f>
        <v>0</v>
      </c>
      <c r="N27" s="60">
        <f>N13*'CPI Inflators'!$M$30</f>
        <v>0</v>
      </c>
      <c r="O27" s="60">
        <f>O13*'CPI Inflators'!$M$30</f>
        <v>0</v>
      </c>
      <c r="P27" s="61"/>
      <c r="R27" s="47" t="s">
        <v>6512</v>
      </c>
      <c r="S27" s="49">
        <f>S26/(1+'CPI Inflators'!$D$14)^0.5*'CPI Inflators'!$E$14</f>
        <v>0.14603711719028672</v>
      </c>
      <c r="T27" s="49">
        <f>T26/(1+'CPI Inflators'!$D$14)^0.5*'CPI Inflators'!$E$14</f>
        <v>0.14603711719028672</v>
      </c>
      <c r="U27" s="49">
        <f>U26/(1+'CPI Inflators'!$D$14)^0.5*'CPI Inflators'!$E$14</f>
        <v>0.14603711719028672</v>
      </c>
      <c r="V27" s="49">
        <f>V26/(1+'CPI Inflators'!$D$14)^0.5*'CPI Inflators'!$E$14</f>
        <v>0.14603711719028672</v>
      </c>
      <c r="W27" s="49">
        <f>W26/(1+'CPI Inflators'!$D$14)^0.5*'CPI Inflators'!$E$14</f>
        <v>0.14603711719028672</v>
      </c>
      <c r="X27" s="59">
        <f>SUM(S27:W27)</f>
        <v>0.73018558595143368</v>
      </c>
    </row>
    <row r="28" spans="2:24" x14ac:dyDescent="0.2">
      <c r="B28" s="71" t="s">
        <v>6428</v>
      </c>
      <c r="C28" s="72">
        <f t="shared" ref="C28:H28" si="6">SUM(C19:C27)</f>
        <v>3.8632189178328527</v>
      </c>
      <c r="D28" s="72">
        <f t="shared" si="6"/>
        <v>3.4123087058296071</v>
      </c>
      <c r="E28" s="72">
        <f t="shared" si="6"/>
        <v>3.8906982105311099</v>
      </c>
      <c r="F28" s="72">
        <f t="shared" si="6"/>
        <v>3.9768832649029222</v>
      </c>
      <c r="G28" s="72">
        <f t="shared" si="6"/>
        <v>4.0043625576011763</v>
      </c>
      <c r="H28" s="72">
        <f t="shared" si="6"/>
        <v>19.147471656697668</v>
      </c>
      <c r="J28" s="71" t="s">
        <v>6428</v>
      </c>
      <c r="K28" s="72">
        <f t="shared" ref="K28:P28" si="7">SUM(K19:K27)</f>
        <v>3.8591064646464646</v>
      </c>
      <c r="L28" s="72">
        <f t="shared" si="7"/>
        <v>3.4138249494949497</v>
      </c>
      <c r="M28" s="72">
        <f t="shared" si="7"/>
        <v>3.8962132575757575</v>
      </c>
      <c r="N28" s="72">
        <f t="shared" si="7"/>
        <v>3.9827957744107745</v>
      </c>
      <c r="O28" s="72">
        <f t="shared" si="7"/>
        <v>4.007533636363636</v>
      </c>
      <c r="P28" s="72">
        <f t="shared" si="7"/>
        <v>19.159474082491581</v>
      </c>
    </row>
    <row r="30" spans="2:24" x14ac:dyDescent="0.2">
      <c r="B30" s="47"/>
      <c r="C30" s="914" t="s">
        <v>6484</v>
      </c>
      <c r="D30" s="914"/>
      <c r="E30" s="914"/>
      <c r="F30" s="914"/>
      <c r="G30" s="914"/>
      <c r="H30" s="47"/>
      <c r="J30" s="47"/>
      <c r="K30" s="914" t="s">
        <v>6482</v>
      </c>
      <c r="L30" s="914"/>
      <c r="M30" s="914"/>
      <c r="N30" s="914"/>
      <c r="O30" s="914"/>
      <c r="P30" s="47"/>
    </row>
    <row r="31" spans="2:24" x14ac:dyDescent="0.2">
      <c r="B31" s="47"/>
      <c r="C31" s="56" t="s">
        <v>6409</v>
      </c>
      <c r="D31" s="56" t="s">
        <v>6410</v>
      </c>
      <c r="E31" s="56" t="s">
        <v>6411</v>
      </c>
      <c r="F31" s="56" t="s">
        <v>6412</v>
      </c>
      <c r="G31" s="56" t="s">
        <v>6413</v>
      </c>
      <c r="H31" s="57" t="s">
        <v>6420</v>
      </c>
      <c r="J31" s="47"/>
      <c r="K31" s="56" t="s">
        <v>6409</v>
      </c>
      <c r="L31" s="56" t="s">
        <v>6410</v>
      </c>
      <c r="M31" s="56" t="s">
        <v>6411</v>
      </c>
      <c r="N31" s="56" t="s">
        <v>6412</v>
      </c>
      <c r="O31" s="56" t="s">
        <v>6413</v>
      </c>
      <c r="P31" s="57" t="s">
        <v>6420</v>
      </c>
    </row>
    <row r="32" spans="2:24" x14ac:dyDescent="0.2">
      <c r="B32" s="47"/>
      <c r="C32" s="47"/>
      <c r="D32" s="47"/>
      <c r="E32" s="47"/>
      <c r="F32" s="47"/>
      <c r="G32" s="47"/>
      <c r="H32" s="58"/>
      <c r="J32" s="47"/>
      <c r="K32" s="47"/>
      <c r="L32" s="47"/>
      <c r="M32" s="47"/>
      <c r="N32" s="47"/>
      <c r="O32" s="47"/>
      <c r="P32" s="58"/>
    </row>
    <row r="33" spans="2:16" x14ac:dyDescent="0.2">
      <c r="B33" s="47" t="s">
        <v>6421</v>
      </c>
      <c r="C33" s="49">
        <f>C19/(1+'CPI Inflators'!$D$14)^0.5*'CPI Inflators'!$E$14</f>
        <v>0.5223019394578734</v>
      </c>
      <c r="D33" s="49">
        <f>D19/(1+'CPI Inflators'!$D$14)^0.5*'CPI Inflators'!$E$14</f>
        <v>0.5223019394578734</v>
      </c>
      <c r="E33" s="49">
        <f>E19/(1+'CPI Inflators'!$D$14)^0.5*'CPI Inflators'!$E$14</f>
        <v>0.45470992376332503</v>
      </c>
      <c r="F33" s="49">
        <f>F19/(1+'CPI Inflators'!$D$14)^0.5*'CPI Inflators'!$E$14</f>
        <v>0.4977230246598558</v>
      </c>
      <c r="G33" s="49">
        <f>G19/(1+'CPI Inflators'!$D$14)^0.5*'CPI Inflators'!$E$14</f>
        <v>0.31338116367472402</v>
      </c>
      <c r="H33" s="59">
        <f>SUM(C33:G33)</f>
        <v>2.3104179910136518</v>
      </c>
      <c r="J33" s="47" t="s">
        <v>6246</v>
      </c>
      <c r="K33" s="49">
        <f>K19/(1+'CPI Inflators'!$D$14)^0.5*'CPI Inflators'!$E$14</f>
        <v>1.7037663672200118</v>
      </c>
      <c r="L33" s="49">
        <f>L19/(1+'CPI Inflators'!$D$14)^0.5*'CPI Inflators'!$E$14</f>
        <v>1.8254639648785844</v>
      </c>
      <c r="M33" s="49">
        <f>M19/(1+'CPI Inflators'!$D$14)^0.5*'CPI Inflators'!$E$14</f>
        <v>2.1905567578543015</v>
      </c>
      <c r="N33" s="49">
        <f>N19/(1+'CPI Inflators'!$D$14)^0.5*'CPI Inflators'!$E$14</f>
        <v>1.9349918027712993</v>
      </c>
      <c r="O33" s="49">
        <f>O19/(1+'CPI Inflators'!$D$14)^0.5*'CPI Inflators'!$E$14</f>
        <v>1.5820687695614397</v>
      </c>
      <c r="P33" s="59">
        <f>SUM(K33:O33)</f>
        <v>9.236847662285637</v>
      </c>
    </row>
    <row r="34" spans="2:16" x14ac:dyDescent="0.2">
      <c r="B34" s="47" t="s">
        <v>6422</v>
      </c>
      <c r="C34" s="49">
        <f>C20/(1+'CPI Inflators'!$D$14)^0.5*'CPI Inflators'!$E$14</f>
        <v>0</v>
      </c>
      <c r="D34" s="49">
        <f>D20/(1+'CPI Inflators'!$D$14)^0.5*'CPI Inflators'!$E$14</f>
        <v>0</v>
      </c>
      <c r="E34" s="49">
        <f>E20/(1+'CPI Inflators'!$D$14)^0.5*'CPI Inflators'!$E$14</f>
        <v>0</v>
      </c>
      <c r="F34" s="49">
        <f>F20/(1+'CPI Inflators'!$D$14)^0.5*'CPI Inflators'!$E$14</f>
        <v>0</v>
      </c>
      <c r="G34" s="49">
        <f>G20/(1+'CPI Inflators'!$D$14)^0.5*'CPI Inflators'!$E$14</f>
        <v>0</v>
      </c>
      <c r="H34" s="59">
        <f t="shared" ref="H34:H40" si="8">SUM(C34:G34)</f>
        <v>0</v>
      </c>
      <c r="J34" s="47" t="s">
        <v>6445</v>
      </c>
      <c r="K34" s="49">
        <f>K20/(1+'CPI Inflators'!$D$14)^0.5*'CPI Inflators'!$E$14</f>
        <v>0</v>
      </c>
      <c r="L34" s="49">
        <f>L20/(1+'CPI Inflators'!$D$14)^0.5*'CPI Inflators'!$E$14</f>
        <v>0</v>
      </c>
      <c r="M34" s="49">
        <f>M20/(1+'CPI Inflators'!$D$14)^0.5*'CPI Inflators'!$E$14</f>
        <v>0</v>
      </c>
      <c r="N34" s="49">
        <f>N20/(1+'CPI Inflators'!$D$14)^0.5*'CPI Inflators'!$E$14</f>
        <v>0</v>
      </c>
      <c r="O34" s="49">
        <f>O20/(1+'CPI Inflators'!$D$14)^0.5*'CPI Inflators'!$E$14</f>
        <v>0</v>
      </c>
      <c r="P34" s="59">
        <f t="shared" ref="P34:P40" si="9">SUM(K34:O34)</f>
        <v>0</v>
      </c>
    </row>
    <row r="35" spans="2:16" x14ac:dyDescent="0.2">
      <c r="B35" s="47" t="s">
        <v>6423</v>
      </c>
      <c r="C35" s="49">
        <f>C21/(1+'CPI Inflators'!$D$14)^0.5*'CPI Inflators'!$E$14</f>
        <v>0.98438553766060366</v>
      </c>
      <c r="D35" s="49">
        <f>D21/(1+'CPI Inflators'!$D$14)^0.5*'CPI Inflators'!$E$14</f>
        <v>1.0200249641177292</v>
      </c>
      <c r="E35" s="49">
        <f>E21/(1+'CPI Inflators'!$D$14)^0.5*'CPI Inflators'!$E$14</f>
        <v>1.484566453800261</v>
      </c>
      <c r="F35" s="49">
        <f>F21/(1+'CPI Inflators'!$D$14)^0.5*'CPI Inflators'!$E$14</f>
        <v>1.163811615686132</v>
      </c>
      <c r="G35" s="49">
        <f>G21/(1+'CPI Inflators'!$D$14)^0.5*'CPI Inflators'!$E$14</f>
        <v>1.0249407470773326</v>
      </c>
      <c r="H35" s="59">
        <f t="shared" si="8"/>
        <v>5.6777293183420579</v>
      </c>
      <c r="J35" s="47" t="s">
        <v>6446</v>
      </c>
      <c r="K35" s="49">
        <f>K21/(1+'CPI Inflators'!$D$14)^0.5*'CPI Inflators'!$E$14</f>
        <v>1.0222598203320072</v>
      </c>
      <c r="L35" s="49">
        <f>L21/(1+'CPI Inflators'!$D$14)^0.5*'CPI Inflators'!$E$14</f>
        <v>0.46245087110257466</v>
      </c>
      <c r="M35" s="49">
        <f>M21/(1+'CPI Inflators'!$D$14)^0.5*'CPI Inflators'!$E$14</f>
        <v>0.57197870899528969</v>
      </c>
      <c r="N35" s="49">
        <f>N21/(1+'CPI Inflators'!$D$14)^0.5*'CPI Inflators'!$E$14</f>
        <v>0.91273198243929221</v>
      </c>
      <c r="O35" s="49">
        <f>O21/(1+'CPI Inflators'!$D$14)^0.5*'CPI Inflators'!$E$14</f>
        <v>1.2899945351808664</v>
      </c>
      <c r="P35" s="59">
        <f t="shared" si="9"/>
        <v>4.2594159180500295</v>
      </c>
    </row>
    <row r="36" spans="2:16" x14ac:dyDescent="0.2">
      <c r="B36" s="47" t="s">
        <v>1923</v>
      </c>
      <c r="C36" s="49">
        <f>C22/(1+'CPI Inflators'!$D$14)^0.5*'CPI Inflators'!$E$14</f>
        <v>0</v>
      </c>
      <c r="D36" s="49">
        <f>D22/(1+'CPI Inflators'!$D$14)^0.5*'CPI Inflators'!$E$14</f>
        <v>0</v>
      </c>
      <c r="E36" s="49">
        <f>E22/(1+'CPI Inflators'!$D$14)^0.5*'CPI Inflators'!$E$14</f>
        <v>0</v>
      </c>
      <c r="F36" s="49">
        <f>F22/(1+'CPI Inflators'!$D$14)^0.5*'CPI Inflators'!$E$14</f>
        <v>0</v>
      </c>
      <c r="G36" s="49">
        <f>G22/(1+'CPI Inflators'!$D$14)^0.5*'CPI Inflators'!$E$14</f>
        <v>0</v>
      </c>
      <c r="H36" s="59">
        <f t="shared" si="8"/>
        <v>0</v>
      </c>
      <c r="J36" s="47" t="s">
        <v>6447</v>
      </c>
      <c r="K36" s="49">
        <f>K22/(1+'CPI Inflators'!$D$14)^0.5*'CPI Inflators'!$E$14</f>
        <v>0</v>
      </c>
      <c r="L36" s="49">
        <f>L22/(1+'CPI Inflators'!$D$14)^0.5*'CPI Inflators'!$E$14</f>
        <v>0</v>
      </c>
      <c r="M36" s="49">
        <f>M22/(1+'CPI Inflators'!$D$14)^0.5*'CPI Inflators'!$E$14</f>
        <v>0</v>
      </c>
      <c r="N36" s="49">
        <f>N22/(1+'CPI Inflators'!$D$14)^0.5*'CPI Inflators'!$E$14</f>
        <v>0</v>
      </c>
      <c r="O36" s="49">
        <f>O22/(1+'CPI Inflators'!$D$14)^0.5*'CPI Inflators'!$E$14</f>
        <v>0</v>
      </c>
      <c r="P36" s="59">
        <f t="shared" si="9"/>
        <v>0</v>
      </c>
    </row>
    <row r="37" spans="2:16" x14ac:dyDescent="0.2">
      <c r="B37" s="47" t="s">
        <v>6424</v>
      </c>
      <c r="C37" s="49">
        <f>C23/(1+'CPI Inflators'!$D$14)^0.5*'CPI Inflators'!$E$14</f>
        <v>2.2061125153850094</v>
      </c>
      <c r="D37" s="49">
        <f>D23/(1+'CPI Inflators'!$D$14)^0.5*'CPI Inflators'!$E$14</f>
        <v>1.7268236768236658</v>
      </c>
      <c r="E37" s="49">
        <f>E23/(1+'CPI Inflators'!$D$14)^0.5*'CPI Inflators'!$E$14</f>
        <v>1.8005604212177184</v>
      </c>
      <c r="F37" s="49">
        <f>F23/(1+'CPI Inflators'!$D$14)^0.5*'CPI Inflators'!$E$14</f>
        <v>2.1630994144884781</v>
      </c>
      <c r="G37" s="49">
        <f>G23/(1+'CPI Inflators'!$D$14)^0.5*'CPI Inflators'!$E$14</f>
        <v>2.513348950360224</v>
      </c>
      <c r="H37" s="59">
        <f t="shared" si="8"/>
        <v>10.409944978275096</v>
      </c>
      <c r="J37" s="47" t="s">
        <v>6448</v>
      </c>
      <c r="K37" s="49">
        <f>K23/(1+'CPI Inflators'!$D$14)^0.5*'CPI Inflators'!$E$14</f>
        <v>1.0709388593954361</v>
      </c>
      <c r="L37" s="49">
        <f>L23/(1+'CPI Inflators'!$D$14)^0.5*'CPI Inflators'!$E$14</f>
        <v>1.0709388593954361</v>
      </c>
      <c r="M37" s="49">
        <f>M23/(1+'CPI Inflators'!$D$14)^0.5*'CPI Inflators'!$E$14</f>
        <v>1.0709388593954361</v>
      </c>
      <c r="N37" s="49">
        <f>N23/(1+'CPI Inflators'!$D$14)^0.5*'CPI Inflators'!$E$14</f>
        <v>1.0709388593954361</v>
      </c>
      <c r="O37" s="49">
        <f>O23/(1+'CPI Inflators'!$D$14)^0.5*'CPI Inflators'!$E$14</f>
        <v>1.0709388593954361</v>
      </c>
      <c r="P37" s="59">
        <f t="shared" si="9"/>
        <v>5.3546942969771809</v>
      </c>
    </row>
    <row r="38" spans="2:16" x14ac:dyDescent="0.2">
      <c r="B38" s="47" t="s">
        <v>6425</v>
      </c>
      <c r="C38" s="49">
        <f>C24/(1+'CPI Inflators'!$D$14)^0.5*'CPI Inflators'!$E$14</f>
        <v>8.8211286686839543E-2</v>
      </c>
      <c r="D38" s="49">
        <f>D24/(1+'CPI Inflators'!$D$14)^0.5*'CPI Inflators'!$E$14</f>
        <v>8.8211286686839543E-2</v>
      </c>
      <c r="E38" s="49">
        <f>E24/(1+'CPI Inflators'!$D$14)^0.5*'CPI Inflators'!$E$14</f>
        <v>8.8211286686839543E-2</v>
      </c>
      <c r="F38" s="49">
        <f>F24/(1+'CPI Inflators'!$D$14)^0.5*'CPI Inflators'!$E$14</f>
        <v>8.8211286686839543E-2</v>
      </c>
      <c r="G38" s="49">
        <f>G24/(1+'CPI Inflators'!$D$14)^0.5*'CPI Inflators'!$E$14</f>
        <v>8.8211286686839543E-2</v>
      </c>
      <c r="H38" s="59">
        <f t="shared" si="8"/>
        <v>0.4410564334341977</v>
      </c>
      <c r="J38" s="47" t="s">
        <v>6449</v>
      </c>
      <c r="K38" s="49">
        <f>K24/(1+'CPI Inflators'!$D$14)^0.5*'CPI Inflators'!$E$14</f>
        <v>0</v>
      </c>
      <c r="L38" s="49">
        <f>L24/(1+'CPI Inflators'!$D$14)^0.5*'CPI Inflators'!$E$14</f>
        <v>0</v>
      </c>
      <c r="M38" s="49">
        <f>M24/(1+'CPI Inflators'!$D$14)^0.5*'CPI Inflators'!$E$14</f>
        <v>0</v>
      </c>
      <c r="N38" s="49">
        <f>N24/(1+'CPI Inflators'!$D$14)^0.5*'CPI Inflators'!$E$14</f>
        <v>0</v>
      </c>
      <c r="O38" s="49">
        <f>O24/(1+'CPI Inflators'!$D$14)^0.5*'CPI Inflators'!$E$14</f>
        <v>0</v>
      </c>
      <c r="P38" s="59">
        <f t="shared" si="9"/>
        <v>0</v>
      </c>
    </row>
    <row r="39" spans="2:16" x14ac:dyDescent="0.2">
      <c r="B39" s="47" t="s">
        <v>6426</v>
      </c>
      <c r="C39" s="49">
        <f>C25/(1+'CPI Inflators'!$D$14)^0.5*'CPI Inflators'!$E$14</f>
        <v>0</v>
      </c>
      <c r="D39" s="49">
        <f>D25/(1+'CPI Inflators'!$D$14)^0.5*'CPI Inflators'!$E$14</f>
        <v>0</v>
      </c>
      <c r="E39" s="49">
        <f>E25/(1+'CPI Inflators'!$D$14)^0.5*'CPI Inflators'!$E$14</f>
        <v>0</v>
      </c>
      <c r="F39" s="49">
        <f>F25/(1+'CPI Inflators'!$D$14)^0.5*'CPI Inflators'!$E$14</f>
        <v>0</v>
      </c>
      <c r="G39" s="49">
        <f>G25/(1+'CPI Inflators'!$D$14)^0.5*'CPI Inflators'!$E$14</f>
        <v>0</v>
      </c>
      <c r="H39" s="59">
        <f t="shared" si="8"/>
        <v>0</v>
      </c>
      <c r="J39" s="47"/>
      <c r="K39" s="49"/>
      <c r="L39" s="49"/>
      <c r="M39" s="49"/>
      <c r="N39" s="49"/>
      <c r="O39" s="49"/>
      <c r="P39" s="59">
        <f t="shared" si="9"/>
        <v>0</v>
      </c>
    </row>
    <row r="40" spans="2:16" x14ac:dyDescent="0.2">
      <c r="B40" s="47" t="s">
        <v>6427</v>
      </c>
      <c r="C40" s="49">
        <f>C26/(1+'CPI Inflators'!$D$14)^0.5*'CPI Inflators'!$E$14</f>
        <v>0</v>
      </c>
      <c r="D40" s="49">
        <f>D26/(1+'CPI Inflators'!$D$14)^0.5*'CPI Inflators'!$E$14</f>
        <v>0</v>
      </c>
      <c r="E40" s="49">
        <f>E26/(1+'CPI Inflators'!$D$14)^0.5*'CPI Inflators'!$E$14</f>
        <v>0</v>
      </c>
      <c r="F40" s="49">
        <f>F26/(1+'CPI Inflators'!$D$14)^0.5*'CPI Inflators'!$E$14</f>
        <v>0</v>
      </c>
      <c r="G40" s="49">
        <f>G26/(1+'CPI Inflators'!$D$14)^0.5*'CPI Inflators'!$E$14</f>
        <v>0</v>
      </c>
      <c r="H40" s="59">
        <f t="shared" si="8"/>
        <v>0</v>
      </c>
      <c r="J40" s="47"/>
      <c r="K40" s="49"/>
      <c r="L40" s="49"/>
      <c r="M40" s="49"/>
      <c r="N40" s="49"/>
      <c r="O40" s="49"/>
      <c r="P40" s="59">
        <f t="shared" si="9"/>
        <v>0</v>
      </c>
    </row>
    <row r="41" spans="2:16" x14ac:dyDescent="0.2">
      <c r="B41" s="51" t="s">
        <v>6429</v>
      </c>
      <c r="C41" s="49">
        <f>C27/(1+'CPI Inflators'!$D$14)^0.5*'CPI Inflators'!$E$14</f>
        <v>0</v>
      </c>
      <c r="D41" s="49">
        <f>D27/(1+'CPI Inflators'!$D$14)^0.5*'CPI Inflators'!$E$14</f>
        <v>0</v>
      </c>
      <c r="E41" s="49">
        <f>E27/(1+'CPI Inflators'!$D$14)^0.5*'CPI Inflators'!$E$14</f>
        <v>0</v>
      </c>
      <c r="F41" s="49">
        <f>F27/(1+'CPI Inflators'!$D$14)^0.5*'CPI Inflators'!$E$14</f>
        <v>0</v>
      </c>
      <c r="G41" s="49">
        <f>G27/(1+'CPI Inflators'!$D$14)^0.5*'CPI Inflators'!$E$14</f>
        <v>0</v>
      </c>
      <c r="H41" s="61"/>
      <c r="J41" s="51"/>
      <c r="K41" s="60"/>
      <c r="L41" s="60"/>
      <c r="M41" s="60"/>
      <c r="N41" s="60"/>
      <c r="O41" s="60"/>
      <c r="P41" s="61"/>
    </row>
    <row r="42" spans="2:16" x14ac:dyDescent="0.2">
      <c r="B42" s="71" t="s">
        <v>6428</v>
      </c>
      <c r="C42" s="165">
        <f t="shared" ref="C42:H42" si="10">SUM(C33:C41)</f>
        <v>3.8010112791903259</v>
      </c>
      <c r="D42" s="165">
        <f t="shared" si="10"/>
        <v>3.3573618670861078</v>
      </c>
      <c r="E42" s="165">
        <f t="shared" si="10"/>
        <v>3.828048085468144</v>
      </c>
      <c r="F42" s="165">
        <f t="shared" si="10"/>
        <v>3.9128453415213054</v>
      </c>
      <c r="G42" s="165">
        <f t="shared" si="10"/>
        <v>3.9398821477991199</v>
      </c>
      <c r="H42" s="72">
        <f t="shared" si="10"/>
        <v>18.839148721065005</v>
      </c>
      <c r="J42" s="71" t="s">
        <v>6428</v>
      </c>
      <c r="K42" s="72">
        <f t="shared" ref="K42:P42" si="11">SUM(K33:K41)</f>
        <v>3.7969650469474554</v>
      </c>
      <c r="L42" s="72">
        <f t="shared" si="11"/>
        <v>3.3588536953765953</v>
      </c>
      <c r="M42" s="72">
        <f t="shared" si="11"/>
        <v>3.8334743262450273</v>
      </c>
      <c r="N42" s="72">
        <f t="shared" si="11"/>
        <v>3.9186626446060275</v>
      </c>
      <c r="O42" s="72">
        <f t="shared" si="11"/>
        <v>3.943002164137742</v>
      </c>
      <c r="P42" s="72">
        <f t="shared" si="11"/>
        <v>18.850957877312847</v>
      </c>
    </row>
    <row r="44" spans="2:16" x14ac:dyDescent="0.2">
      <c r="F44" s="166"/>
      <c r="G44" s="166"/>
      <c r="N44" s="166"/>
      <c r="O44" s="166"/>
    </row>
    <row r="45" spans="2:16" x14ac:dyDescent="0.2">
      <c r="C45" s="211"/>
      <c r="D45" s="211"/>
      <c r="E45" s="211"/>
      <c r="F45" s="211"/>
      <c r="G45" s="211"/>
      <c r="N45" s="166"/>
      <c r="O45" s="166"/>
    </row>
    <row r="46" spans="2:16" x14ac:dyDescent="0.2">
      <c r="C46" s="211"/>
      <c r="D46" s="211"/>
      <c r="E46" s="211"/>
      <c r="F46" s="211"/>
      <c r="G46" s="211"/>
      <c r="N46" s="166"/>
      <c r="O46" s="166"/>
    </row>
    <row r="47" spans="2:16" x14ac:dyDescent="0.2">
      <c r="C47" s="211"/>
      <c r="D47" s="211"/>
      <c r="E47" s="211"/>
      <c r="F47" s="211"/>
      <c r="G47" s="211"/>
      <c r="N47" s="166"/>
      <c r="O47" s="166"/>
    </row>
    <row r="48" spans="2:16" x14ac:dyDescent="0.2">
      <c r="C48" s="211"/>
      <c r="D48" s="211"/>
      <c r="E48" s="211"/>
      <c r="F48" s="211"/>
      <c r="G48" s="211"/>
      <c r="N48" s="166"/>
      <c r="O48" s="166"/>
    </row>
    <row r="49" spans="3:7" x14ac:dyDescent="0.2">
      <c r="C49" s="211"/>
      <c r="D49" s="211"/>
      <c r="E49" s="211"/>
      <c r="F49" s="211"/>
      <c r="G49" s="211"/>
    </row>
    <row r="50" spans="3:7" x14ac:dyDescent="0.2">
      <c r="C50" s="211"/>
      <c r="D50" s="211"/>
      <c r="E50" s="211"/>
      <c r="F50" s="211"/>
      <c r="G50" s="211"/>
    </row>
    <row r="51" spans="3:7" x14ac:dyDescent="0.2">
      <c r="C51" s="211"/>
      <c r="D51" s="211"/>
      <c r="E51" s="211"/>
      <c r="F51" s="211"/>
      <c r="G51" s="211"/>
    </row>
    <row r="52" spans="3:7" x14ac:dyDescent="0.2">
      <c r="C52" s="211"/>
      <c r="D52" s="211"/>
      <c r="E52" s="211"/>
      <c r="F52" s="211"/>
      <c r="G52" s="211"/>
    </row>
    <row r="53" spans="3:7" x14ac:dyDescent="0.2">
      <c r="C53" s="211"/>
      <c r="D53" s="211"/>
      <c r="E53" s="211"/>
      <c r="F53" s="211"/>
      <c r="G53" s="211"/>
    </row>
    <row r="54" spans="3:7" x14ac:dyDescent="0.2">
      <c r="C54" s="211"/>
      <c r="D54" s="211"/>
      <c r="E54" s="211"/>
      <c r="F54" s="211"/>
      <c r="G54" s="211"/>
    </row>
    <row r="55" spans="3:7" x14ac:dyDescent="0.2">
      <c r="C55" s="211"/>
    </row>
  </sheetData>
  <mergeCells count="7">
    <mergeCell ref="S23:W23"/>
    <mergeCell ref="C2:G2"/>
    <mergeCell ref="C16:G16"/>
    <mergeCell ref="C30:G30"/>
    <mergeCell ref="K2:O2"/>
    <mergeCell ref="K16:O16"/>
    <mergeCell ref="K30:O30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EB953-7A03-4A1C-8357-E9B2D93B1C18}">
  <dimension ref="B1:R72"/>
  <sheetViews>
    <sheetView zoomScaleNormal="100" workbookViewId="0">
      <selection activeCell="V27" sqref="V27"/>
    </sheetView>
  </sheetViews>
  <sheetFormatPr defaultRowHeight="14.25" x14ac:dyDescent="0.2"/>
  <cols>
    <col min="1" max="1" width="4.125" customWidth="1"/>
    <col min="2" max="2" width="29.625" bestFit="1" customWidth="1"/>
    <col min="3" max="16" width="10.375" customWidth="1"/>
    <col min="17" max="17" width="12.125" customWidth="1"/>
    <col min="18" max="18" width="16.5" bestFit="1" customWidth="1"/>
    <col min="19" max="21" width="11.125" customWidth="1"/>
    <col min="22" max="22" width="12.125" customWidth="1"/>
  </cols>
  <sheetData>
    <row r="1" spans="2:18" ht="15.75" thickBot="1" x14ac:dyDescent="0.3">
      <c r="B1" s="164" t="s">
        <v>6674</v>
      </c>
      <c r="Q1" s="192" t="s">
        <v>6473</v>
      </c>
      <c r="R1" s="330" t="s">
        <v>6474</v>
      </c>
    </row>
    <row r="2" spans="2:18" ht="15.75" thickBot="1" x14ac:dyDescent="0.25">
      <c r="B2" s="62" t="s">
        <v>6430</v>
      </c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</row>
    <row r="3" spans="2:18" ht="15" x14ac:dyDescent="0.2">
      <c r="G3" s="915" t="s">
        <v>6431</v>
      </c>
      <c r="H3" s="916"/>
      <c r="I3" s="916"/>
      <c r="J3" s="916"/>
      <c r="K3" s="917"/>
      <c r="L3" s="915" t="s">
        <v>6431</v>
      </c>
      <c r="M3" s="916"/>
      <c r="N3" s="916"/>
      <c r="O3" s="916"/>
      <c r="P3" s="917"/>
    </row>
    <row r="4" spans="2:18" ht="15.75" thickBot="1" x14ac:dyDescent="0.25">
      <c r="G4" s="918" t="s">
        <v>6432</v>
      </c>
      <c r="H4" s="919"/>
      <c r="I4" s="919"/>
      <c r="J4" s="919"/>
      <c r="K4" s="920"/>
      <c r="L4" s="918" t="s">
        <v>6432</v>
      </c>
      <c r="M4" s="919"/>
      <c r="N4" s="919"/>
      <c r="O4" s="919"/>
      <c r="P4" s="920"/>
    </row>
    <row r="5" spans="2:18" ht="15.75" thickBot="1" x14ac:dyDescent="0.25">
      <c r="B5" s="63" t="s">
        <v>6433</v>
      </c>
      <c r="C5" s="65"/>
      <c r="D5" s="65"/>
      <c r="E5" s="65"/>
      <c r="F5" s="65"/>
      <c r="G5" s="65" t="s">
        <v>6450</v>
      </c>
      <c r="H5" s="65" t="s">
        <v>6451</v>
      </c>
      <c r="I5" s="65" t="s">
        <v>6452</v>
      </c>
      <c r="J5" s="65" t="s">
        <v>6453</v>
      </c>
      <c r="K5" s="79" t="s">
        <v>6408</v>
      </c>
      <c r="L5" s="65" t="s">
        <v>6409</v>
      </c>
      <c r="M5" s="66" t="s">
        <v>6410</v>
      </c>
      <c r="N5" s="67" t="s">
        <v>6411</v>
      </c>
      <c r="O5" s="68" t="s">
        <v>6412</v>
      </c>
      <c r="P5" s="80" t="s">
        <v>6413</v>
      </c>
    </row>
    <row r="6" spans="2:18" x14ac:dyDescent="0.2">
      <c r="B6" s="75" t="s">
        <v>6421</v>
      </c>
      <c r="C6" s="82"/>
      <c r="D6" s="74"/>
      <c r="E6" s="74"/>
      <c r="F6" s="74"/>
      <c r="G6" s="82">
        <v>2071604.5199999998</v>
      </c>
      <c r="H6" s="74">
        <v>206046.11</v>
      </c>
      <c r="I6" s="74">
        <v>666398.84</v>
      </c>
      <c r="J6" s="74">
        <v>3697669.13</v>
      </c>
      <c r="K6" s="90">
        <v>1864541.4400000002</v>
      </c>
      <c r="L6" s="269">
        <v>877042.94</v>
      </c>
      <c r="M6" s="272">
        <v>1084543.1499999999</v>
      </c>
      <c r="N6" s="273">
        <v>891574.49</v>
      </c>
      <c r="O6" s="886">
        <v>2070000.63</v>
      </c>
      <c r="P6" s="184">
        <f>'Capex Source data'!E28</f>
        <v>2547056.9801616464</v>
      </c>
    </row>
    <row r="7" spans="2:18" x14ac:dyDescent="0.2">
      <c r="B7" s="76" t="s">
        <v>6434</v>
      </c>
      <c r="C7" s="82"/>
      <c r="D7" s="74"/>
      <c r="E7" s="74"/>
      <c r="F7" s="74"/>
      <c r="G7" s="82">
        <v>0</v>
      </c>
      <c r="H7" s="74">
        <v>0</v>
      </c>
      <c r="I7" s="74">
        <v>0</v>
      </c>
      <c r="J7" s="74">
        <v>0</v>
      </c>
      <c r="K7" s="90">
        <v>0</v>
      </c>
      <c r="L7" s="270">
        <v>0</v>
      </c>
      <c r="M7" s="217">
        <v>0</v>
      </c>
      <c r="N7" s="265">
        <v>0</v>
      </c>
      <c r="O7" s="887">
        <v>0</v>
      </c>
      <c r="P7" s="283">
        <f>'Capex Source data'!E29</f>
        <v>0</v>
      </c>
    </row>
    <row r="8" spans="2:18" x14ac:dyDescent="0.2">
      <c r="B8" s="76" t="s">
        <v>6435</v>
      </c>
      <c r="C8" s="82"/>
      <c r="D8" s="74"/>
      <c r="E8" s="74"/>
      <c r="F8" s="74"/>
      <c r="G8" s="82">
        <v>1649606.9799999997</v>
      </c>
      <c r="H8" s="74">
        <v>662045.79000000015</v>
      </c>
      <c r="I8" s="74">
        <v>1904630.7299999997</v>
      </c>
      <c r="J8" s="74">
        <v>3229492.9799999995</v>
      </c>
      <c r="K8" s="90">
        <v>874710.41999999969</v>
      </c>
      <c r="L8" s="270">
        <v>372101.43000000005</v>
      </c>
      <c r="M8" s="217">
        <v>948576.34000000008</v>
      </c>
      <c r="N8" s="265">
        <v>212078.65999999997</v>
      </c>
      <c r="O8" s="887">
        <v>425251.93000000005</v>
      </c>
      <c r="P8" s="283">
        <f>'Capex Source data'!E30</f>
        <v>317414.10727406322</v>
      </c>
    </row>
    <row r="9" spans="2:18" x14ac:dyDescent="0.2">
      <c r="B9" s="76" t="s">
        <v>6436</v>
      </c>
      <c r="C9" s="82"/>
      <c r="D9" s="74"/>
      <c r="E9" s="74"/>
      <c r="F9" s="74"/>
      <c r="G9" s="82">
        <v>11509.91</v>
      </c>
      <c r="H9" s="74">
        <v>95269.64</v>
      </c>
      <c r="I9" s="74">
        <v>505277.3</v>
      </c>
      <c r="J9" s="74">
        <v>0</v>
      </c>
      <c r="K9" s="90">
        <v>0</v>
      </c>
      <c r="L9" s="270">
        <v>407375.92000000004</v>
      </c>
      <c r="M9" s="217">
        <v>539906.16999999993</v>
      </c>
      <c r="N9" s="265">
        <v>144974.16999999998</v>
      </c>
      <c r="O9" s="887">
        <v>213151.94</v>
      </c>
      <c r="P9" s="283">
        <f>'Capex Source data'!E31</f>
        <v>0</v>
      </c>
    </row>
    <row r="10" spans="2:18" x14ac:dyDescent="0.2">
      <c r="B10" s="76" t="s">
        <v>6437</v>
      </c>
      <c r="C10" s="82"/>
      <c r="D10" s="74"/>
      <c r="E10" s="74"/>
      <c r="F10" s="74"/>
      <c r="G10" s="82">
        <v>1594237.9770474941</v>
      </c>
      <c r="H10" s="74">
        <v>1177954.8897395977</v>
      </c>
      <c r="I10" s="74">
        <v>1524287.9960671756</v>
      </c>
      <c r="J10" s="74">
        <v>2469400.3588220393</v>
      </c>
      <c r="K10" s="90">
        <v>1602511.6730037609</v>
      </c>
      <c r="L10" s="287">
        <v>1185340</v>
      </c>
      <c r="M10" s="261">
        <v>1356520.92</v>
      </c>
      <c r="N10" s="289">
        <v>617184</v>
      </c>
      <c r="O10" s="888">
        <v>781545.92</v>
      </c>
      <c r="P10" s="186">
        <f>'Capex Source data'!E32</f>
        <v>370582.80261616985</v>
      </c>
    </row>
    <row r="11" spans="2:18" x14ac:dyDescent="0.2">
      <c r="B11" s="76" t="s">
        <v>6425</v>
      </c>
      <c r="C11" s="82"/>
      <c r="D11" s="74"/>
      <c r="E11" s="74"/>
      <c r="F11" s="74"/>
      <c r="G11" s="82">
        <v>0</v>
      </c>
      <c r="H11" s="74">
        <v>0</v>
      </c>
      <c r="I11" s="74">
        <v>0</v>
      </c>
      <c r="J11" s="74">
        <v>1060473.79</v>
      </c>
      <c r="K11" s="90">
        <v>54448.5</v>
      </c>
      <c r="L11" s="270">
        <v>1801232.43</v>
      </c>
      <c r="M11" s="217">
        <v>1442619.26</v>
      </c>
      <c r="N11" s="265">
        <v>12779.02</v>
      </c>
      <c r="O11" s="887">
        <v>-2750</v>
      </c>
      <c r="P11" s="283">
        <v>88695.138730336694</v>
      </c>
    </row>
    <row r="12" spans="2:18" x14ac:dyDescent="0.2">
      <c r="B12" s="76" t="s">
        <v>6427</v>
      </c>
      <c r="C12" s="82"/>
      <c r="D12" s="74"/>
      <c r="E12" s="74"/>
      <c r="F12" s="74"/>
      <c r="G12" s="82">
        <v>0</v>
      </c>
      <c r="H12" s="74">
        <v>0</v>
      </c>
      <c r="I12" s="74">
        <v>0</v>
      </c>
      <c r="J12" s="74"/>
      <c r="K12" s="90">
        <v>0</v>
      </c>
      <c r="L12" s="270">
        <v>0</v>
      </c>
      <c r="M12" s="217">
        <v>0</v>
      </c>
      <c r="N12" s="265">
        <v>0</v>
      </c>
      <c r="O12" s="887">
        <v>0</v>
      </c>
      <c r="P12" s="283">
        <v>0</v>
      </c>
    </row>
    <row r="13" spans="2:18" x14ac:dyDescent="0.2">
      <c r="B13" s="76" t="s">
        <v>6426</v>
      </c>
      <c r="C13" s="82"/>
      <c r="D13" s="74"/>
      <c r="E13" s="74"/>
      <c r="F13" s="74"/>
      <c r="G13" s="82"/>
      <c r="H13" s="74"/>
      <c r="I13" s="74"/>
      <c r="J13" s="74"/>
      <c r="K13" s="90"/>
      <c r="L13" s="270">
        <v>1488893.4463112333</v>
      </c>
      <c r="M13" s="217">
        <v>1401757.8495953751</v>
      </c>
      <c r="N13" s="265">
        <v>1421204</v>
      </c>
      <c r="O13" s="887">
        <v>1619444.4406401366</v>
      </c>
      <c r="P13" s="283">
        <f>'Non-system Capex'!L7</f>
        <v>1317208.4106994993</v>
      </c>
    </row>
    <row r="14" spans="2:18" ht="15" thickBot="1" x14ac:dyDescent="0.25">
      <c r="B14" s="77" t="s">
        <v>6414</v>
      </c>
      <c r="C14" s="84"/>
      <c r="D14" s="78"/>
      <c r="E14" s="78"/>
      <c r="F14" s="78"/>
      <c r="G14" s="84"/>
      <c r="H14" s="78"/>
      <c r="I14" s="78"/>
      <c r="J14" s="78"/>
      <c r="K14" s="91"/>
      <c r="L14" s="288">
        <v>130277.16714998124</v>
      </c>
      <c r="M14" s="262">
        <v>232830.63707005646</v>
      </c>
      <c r="N14" s="258">
        <v>3556292</v>
      </c>
      <c r="O14" s="889">
        <v>164337.1851084542</v>
      </c>
      <c r="P14" s="290">
        <f>'Non-system Capex'!L8</f>
        <v>256728.27334849187</v>
      </c>
    </row>
    <row r="15" spans="2:18" ht="15" thickBot="1" x14ac:dyDescent="0.25">
      <c r="B15" s="92" t="s">
        <v>6406</v>
      </c>
      <c r="C15" s="92"/>
      <c r="D15" s="93"/>
      <c r="E15" s="93"/>
      <c r="F15" s="93"/>
      <c r="G15" s="92">
        <f t="shared" ref="G15:P15" si="0">SUM(G6:G14)</f>
        <v>5326959.3870474938</v>
      </c>
      <c r="H15" s="93">
        <f t="shared" si="0"/>
        <v>2141316.4297395977</v>
      </c>
      <c r="I15" s="93">
        <f t="shared" si="0"/>
        <v>4600594.8660671748</v>
      </c>
      <c r="J15" s="93">
        <f t="shared" si="0"/>
        <v>10457036.258822039</v>
      </c>
      <c r="K15" s="94">
        <f t="shared" si="0"/>
        <v>4396212.0330037605</v>
      </c>
      <c r="L15" s="95">
        <f t="shared" si="0"/>
        <v>6262263.3334612148</v>
      </c>
      <c r="M15" s="96">
        <f t="shared" si="0"/>
        <v>7006754.3266654313</v>
      </c>
      <c r="N15" s="96">
        <f t="shared" si="0"/>
        <v>6856086.3399999999</v>
      </c>
      <c r="O15" s="97">
        <f t="shared" si="0"/>
        <v>5270982.0457485905</v>
      </c>
      <c r="P15" s="98">
        <f t="shared" si="0"/>
        <v>4897685.7128302073</v>
      </c>
    </row>
    <row r="17" spans="2:17" ht="15" thickBot="1" x14ac:dyDescent="0.25"/>
    <row r="18" spans="2:17" ht="14.1" customHeight="1" x14ac:dyDescent="0.2">
      <c r="B18" s="85"/>
      <c r="C18" s="85"/>
      <c r="D18" s="85"/>
      <c r="E18" s="85"/>
      <c r="F18" s="85"/>
      <c r="G18" s="915" t="s">
        <v>6431</v>
      </c>
      <c r="H18" s="916"/>
      <c r="I18" s="916"/>
      <c r="J18" s="916"/>
      <c r="K18" s="917"/>
      <c r="L18" s="915" t="s">
        <v>6431</v>
      </c>
      <c r="M18" s="916"/>
      <c r="N18" s="916"/>
      <c r="O18" s="916"/>
      <c r="P18" s="917"/>
    </row>
    <row r="19" spans="2:17" ht="15.75" thickBot="1" x14ac:dyDescent="0.25">
      <c r="B19" s="86"/>
      <c r="C19" s="86"/>
      <c r="D19" s="86"/>
      <c r="E19" s="86"/>
      <c r="F19" s="86"/>
      <c r="G19" s="918" t="s">
        <v>6432</v>
      </c>
      <c r="H19" s="919"/>
      <c r="I19" s="919"/>
      <c r="J19" s="919"/>
      <c r="K19" s="920"/>
      <c r="L19" s="918" t="s">
        <v>6432</v>
      </c>
      <c r="M19" s="919"/>
      <c r="N19" s="919"/>
      <c r="O19" s="919"/>
      <c r="P19" s="920"/>
    </row>
    <row r="20" spans="2:17" ht="15.75" thickBot="1" x14ac:dyDescent="0.25">
      <c r="B20" s="87"/>
      <c r="C20" s="65"/>
      <c r="D20" s="65"/>
      <c r="E20" s="65"/>
      <c r="F20" s="65"/>
      <c r="G20" s="65" t="s">
        <v>6450</v>
      </c>
      <c r="H20" s="65" t="s">
        <v>6451</v>
      </c>
      <c r="I20" s="65" t="s">
        <v>6452</v>
      </c>
      <c r="J20" s="65" t="s">
        <v>6453</v>
      </c>
      <c r="K20" s="79" t="s">
        <v>6408</v>
      </c>
      <c r="L20" s="65" t="str">
        <f>L5</f>
        <v>2021-22</v>
      </c>
      <c r="M20" s="66" t="s">
        <v>6410</v>
      </c>
      <c r="N20" s="67" t="s">
        <v>6411</v>
      </c>
      <c r="O20" s="68" t="s">
        <v>6412</v>
      </c>
      <c r="P20" s="80" t="s">
        <v>6413</v>
      </c>
    </row>
    <row r="21" spans="2:17" x14ac:dyDescent="0.2">
      <c r="B21" s="88" t="s">
        <v>6246</v>
      </c>
      <c r="C21" s="82"/>
      <c r="D21" s="74"/>
      <c r="E21" s="74"/>
      <c r="F21" s="74"/>
      <c r="G21" s="82">
        <v>3774122.5199999996</v>
      </c>
      <c r="H21" s="74">
        <v>1042838.36</v>
      </c>
      <c r="I21" s="74">
        <v>2713551.45</v>
      </c>
      <c r="J21" s="74">
        <v>7298003.4100000001</v>
      </c>
      <c r="K21" s="90">
        <v>2916637.14</v>
      </c>
      <c r="L21" s="81">
        <v>2037122.6199999999</v>
      </c>
      <c r="M21" s="69">
        <v>3249494.04</v>
      </c>
      <c r="N21" s="69">
        <v>1718243</v>
      </c>
      <c r="O21" s="892">
        <v>3268381.8700000006</v>
      </c>
      <c r="P21" s="185">
        <f>'Capex Source data'!E38</f>
        <v>3235053.8900518795</v>
      </c>
    </row>
    <row r="22" spans="2:17" x14ac:dyDescent="0.2">
      <c r="B22" s="89" t="s">
        <v>6445</v>
      </c>
      <c r="C22" s="82"/>
      <c r="D22" s="74"/>
      <c r="E22" s="74"/>
      <c r="F22" s="74"/>
      <c r="G22" s="82">
        <v>136304.4</v>
      </c>
      <c r="H22" s="74">
        <v>16697.68</v>
      </c>
      <c r="I22" s="74">
        <v>0</v>
      </c>
      <c r="J22" s="74">
        <v>0</v>
      </c>
      <c r="K22" s="90">
        <v>0</v>
      </c>
      <c r="L22" s="83">
        <v>0</v>
      </c>
      <c r="M22" s="70">
        <v>0</v>
      </c>
      <c r="N22" s="70">
        <v>0</v>
      </c>
      <c r="O22" s="893">
        <v>0</v>
      </c>
      <c r="P22" s="186">
        <f>'Capex Source data'!E39</f>
        <v>0</v>
      </c>
    </row>
    <row r="23" spans="2:17" x14ac:dyDescent="0.2">
      <c r="B23" s="89" t="s">
        <v>6446</v>
      </c>
      <c r="C23" s="82"/>
      <c r="D23" s="74"/>
      <c r="E23" s="74"/>
      <c r="F23" s="74"/>
      <c r="G23" s="82">
        <v>1416532.4670474944</v>
      </c>
      <c r="H23" s="74">
        <v>1081780.3897395977</v>
      </c>
      <c r="I23" s="74">
        <v>1887043.4160671756</v>
      </c>
      <c r="J23" s="74">
        <v>3159032.8488220396</v>
      </c>
      <c r="K23" s="90">
        <v>1479574.8930037611</v>
      </c>
      <c r="L23" s="83">
        <v>4006972.3118435079</v>
      </c>
      <c r="M23" s="70">
        <v>3529828.633079377</v>
      </c>
      <c r="N23" s="70">
        <v>5083696</v>
      </c>
      <c r="O23" s="893">
        <v>1864888.3235746466</v>
      </c>
      <c r="P23" s="186">
        <f>'Capex Source data'!E40+P11+P13+P14</f>
        <v>1662631.8227783279</v>
      </c>
    </row>
    <row r="24" spans="2:17" x14ac:dyDescent="0.2">
      <c r="B24" s="89" t="s">
        <v>6447</v>
      </c>
      <c r="C24" s="82"/>
      <c r="D24" s="74"/>
      <c r="E24" s="74"/>
      <c r="F24" s="74"/>
      <c r="G24" s="82"/>
      <c r="H24" s="74"/>
      <c r="I24" s="74"/>
      <c r="J24" s="74">
        <v>0</v>
      </c>
      <c r="K24" s="90">
        <v>0</v>
      </c>
      <c r="L24" s="83">
        <v>0</v>
      </c>
      <c r="M24" s="70">
        <v>0</v>
      </c>
      <c r="N24" s="70">
        <v>0</v>
      </c>
      <c r="O24" s="893">
        <v>0</v>
      </c>
      <c r="P24" s="186">
        <v>0</v>
      </c>
    </row>
    <row r="25" spans="2:17" x14ac:dyDescent="0.2">
      <c r="B25" s="89" t="s">
        <v>6448</v>
      </c>
      <c r="C25" s="82"/>
      <c r="D25" s="74"/>
      <c r="E25" s="74"/>
      <c r="F25" s="74"/>
      <c r="G25" s="82"/>
      <c r="H25" s="74"/>
      <c r="I25" s="74"/>
      <c r="J25" s="74"/>
      <c r="K25" s="90">
        <v>0</v>
      </c>
      <c r="L25" s="83">
        <v>218168.51161770627</v>
      </c>
      <c r="M25" s="70">
        <v>227431.65358605504</v>
      </c>
      <c r="N25" s="70">
        <v>54148</v>
      </c>
      <c r="O25" s="893">
        <v>137711.85217394415</v>
      </c>
      <c r="P25" s="186"/>
    </row>
    <row r="26" spans="2:17" ht="15" thickBot="1" x14ac:dyDescent="0.25">
      <c r="B26" s="99" t="s">
        <v>6449</v>
      </c>
      <c r="C26" s="84"/>
      <c r="D26" s="78"/>
      <c r="E26" s="78"/>
      <c r="F26" s="78"/>
      <c r="G26" s="84"/>
      <c r="H26" s="78"/>
      <c r="I26" s="78"/>
      <c r="J26" s="78"/>
      <c r="K26" s="91"/>
      <c r="L26" s="100">
        <v>0</v>
      </c>
      <c r="M26" s="101">
        <v>0</v>
      </c>
      <c r="N26" s="101">
        <v>0</v>
      </c>
      <c r="O26" s="894">
        <v>0</v>
      </c>
      <c r="P26" s="187">
        <v>0</v>
      </c>
    </row>
    <row r="27" spans="2:17" ht="15.75" thickBot="1" x14ac:dyDescent="0.3">
      <c r="B27" s="105" t="s">
        <v>6406</v>
      </c>
      <c r="C27" s="102"/>
      <c r="D27" s="103"/>
      <c r="E27" s="103"/>
      <c r="F27" s="103"/>
      <c r="G27" s="102">
        <f t="shared" ref="G27:P27" si="1">SUM(G21:G26)</f>
        <v>5326959.3870474938</v>
      </c>
      <c r="H27" s="103">
        <f t="shared" si="1"/>
        <v>2141316.4297395977</v>
      </c>
      <c r="I27" s="103">
        <f t="shared" si="1"/>
        <v>4600594.8660671758</v>
      </c>
      <c r="J27" s="103">
        <f t="shared" si="1"/>
        <v>10457036.258822039</v>
      </c>
      <c r="K27" s="104">
        <f t="shared" si="1"/>
        <v>4396212.0330037614</v>
      </c>
      <c r="L27" s="102">
        <f t="shared" si="1"/>
        <v>6262263.4434612142</v>
      </c>
      <c r="M27" s="103">
        <f t="shared" si="1"/>
        <v>7006754.3266654322</v>
      </c>
      <c r="N27" s="103">
        <f t="shared" si="1"/>
        <v>6856087</v>
      </c>
      <c r="O27" s="103">
        <f t="shared" si="1"/>
        <v>5270982.0457485914</v>
      </c>
      <c r="P27" s="104">
        <f t="shared" si="1"/>
        <v>4897685.7128302073</v>
      </c>
    </row>
    <row r="29" spans="2:17" ht="15" thickBot="1" x14ac:dyDescent="0.25"/>
    <row r="30" spans="2:17" ht="15.75" thickBot="1" x14ac:dyDescent="0.25">
      <c r="B30" s="62" t="s">
        <v>6465</v>
      </c>
      <c r="C30" s="64"/>
      <c r="D30" s="64"/>
      <c r="E30" s="64"/>
      <c r="F30" s="64"/>
      <c r="G30" s="64"/>
      <c r="H30" s="64"/>
      <c r="I30" s="64"/>
      <c r="J30" s="64"/>
      <c r="K30" s="64"/>
      <c r="L30" s="64"/>
    </row>
    <row r="31" spans="2:17" ht="14.1" customHeight="1" x14ac:dyDescent="0.2">
      <c r="B31" s="85"/>
      <c r="C31" s="85"/>
      <c r="D31" s="85"/>
      <c r="E31" s="85"/>
      <c r="F31" s="85"/>
      <c r="G31" s="915" t="s">
        <v>6431</v>
      </c>
      <c r="H31" s="916"/>
      <c r="I31" s="916"/>
      <c r="J31" s="916"/>
      <c r="K31" s="917"/>
      <c r="L31" s="915" t="s">
        <v>6431</v>
      </c>
      <c r="M31" s="916"/>
      <c r="N31" s="916"/>
      <c r="O31" s="916"/>
      <c r="P31" s="917"/>
      <c r="Q31" s="921" t="s">
        <v>6661</v>
      </c>
    </row>
    <row r="32" spans="2:17" ht="15.75" thickBot="1" x14ac:dyDescent="0.25">
      <c r="B32" s="86"/>
      <c r="C32" s="86"/>
      <c r="D32" s="86"/>
      <c r="E32" s="86"/>
      <c r="F32" s="86"/>
      <c r="G32" s="918" t="s">
        <v>6432</v>
      </c>
      <c r="H32" s="919"/>
      <c r="I32" s="919"/>
      <c r="J32" s="919"/>
      <c r="K32" s="920"/>
      <c r="L32" s="919" t="s">
        <v>6432</v>
      </c>
      <c r="M32" s="919"/>
      <c r="N32" s="919"/>
      <c r="O32" s="919"/>
      <c r="P32" s="920"/>
      <c r="Q32" s="922"/>
    </row>
    <row r="33" spans="2:17" ht="21" customHeight="1" thickBot="1" x14ac:dyDescent="0.25">
      <c r="B33" s="87"/>
      <c r="C33" s="218" t="s">
        <v>6860</v>
      </c>
      <c r="D33" s="218" t="s">
        <v>6862</v>
      </c>
      <c r="E33" s="218" t="s">
        <v>6861</v>
      </c>
      <c r="F33" s="218" t="s">
        <v>6859</v>
      </c>
      <c r="G33" s="65" t="s">
        <v>6450</v>
      </c>
      <c r="H33" s="65" t="s">
        <v>6451</v>
      </c>
      <c r="I33" s="65" t="s">
        <v>6452</v>
      </c>
      <c r="J33" s="65" t="s">
        <v>6453</v>
      </c>
      <c r="K33" s="79" t="s">
        <v>6408</v>
      </c>
      <c r="L33" s="125" t="str">
        <f>L20</f>
        <v>2021-22</v>
      </c>
      <c r="M33" s="66" t="s">
        <v>6410</v>
      </c>
      <c r="N33" s="67" t="s">
        <v>6411</v>
      </c>
      <c r="O33" s="68" t="s">
        <v>6412</v>
      </c>
      <c r="P33" s="80" t="s">
        <v>6413</v>
      </c>
      <c r="Q33" s="923"/>
    </row>
    <row r="34" spans="2:17" x14ac:dyDescent="0.2">
      <c r="B34" s="89" t="s">
        <v>48</v>
      </c>
      <c r="C34" s="274"/>
      <c r="D34" s="69"/>
      <c r="E34" s="275"/>
      <c r="F34" s="275"/>
      <c r="G34" s="274"/>
      <c r="H34" s="69"/>
      <c r="I34" s="275"/>
      <c r="J34" s="275">
        <v>0</v>
      </c>
      <c r="K34" s="276">
        <v>0</v>
      </c>
      <c r="L34" s="81">
        <v>0</v>
      </c>
      <c r="M34" s="69">
        <v>0</v>
      </c>
      <c r="N34" s="69">
        <v>0</v>
      </c>
      <c r="O34" s="892">
        <v>0</v>
      </c>
      <c r="P34" s="185"/>
      <c r="Q34" s="291"/>
    </row>
    <row r="35" spans="2:17" x14ac:dyDescent="0.2">
      <c r="B35" s="89" t="s">
        <v>6461</v>
      </c>
      <c r="C35" s="277"/>
      <c r="D35" s="74"/>
      <c r="E35" s="260"/>
      <c r="F35" s="260"/>
      <c r="G35" s="277"/>
      <c r="H35" s="74"/>
      <c r="I35" s="260"/>
      <c r="J35" s="260">
        <v>0</v>
      </c>
      <c r="K35" s="278">
        <v>0</v>
      </c>
      <c r="L35" s="83">
        <v>0</v>
      </c>
      <c r="M35" s="70">
        <v>0</v>
      </c>
      <c r="N35" s="70">
        <v>0</v>
      </c>
      <c r="O35" s="893">
        <v>0</v>
      </c>
      <c r="P35" s="186"/>
      <c r="Q35" s="291"/>
    </row>
    <row r="36" spans="2:17" x14ac:dyDescent="0.2">
      <c r="B36" s="89" t="s">
        <v>6435</v>
      </c>
      <c r="C36" s="277"/>
      <c r="D36" s="74"/>
      <c r="E36" s="260"/>
      <c r="F36" s="260"/>
      <c r="G36" s="277"/>
      <c r="H36" s="74"/>
      <c r="I36" s="260"/>
      <c r="J36" s="260">
        <v>0</v>
      </c>
      <c r="K36" s="278">
        <v>0</v>
      </c>
      <c r="L36" s="83">
        <v>0</v>
      </c>
      <c r="M36" s="70">
        <v>0</v>
      </c>
      <c r="N36" s="70">
        <v>0</v>
      </c>
      <c r="O36" s="893">
        <v>0</v>
      </c>
      <c r="P36" s="186"/>
      <c r="Q36" s="291"/>
    </row>
    <row r="37" spans="2:17" x14ac:dyDescent="0.2">
      <c r="B37" s="89" t="s">
        <v>6462</v>
      </c>
      <c r="C37" s="277"/>
      <c r="D37" s="74"/>
      <c r="E37" s="260"/>
      <c r="F37" s="260"/>
      <c r="G37" s="277"/>
      <c r="H37" s="74"/>
      <c r="I37" s="260"/>
      <c r="J37" s="260">
        <v>0</v>
      </c>
      <c r="K37" s="278">
        <v>0</v>
      </c>
      <c r="L37" s="83">
        <v>0</v>
      </c>
      <c r="M37" s="70">
        <v>0</v>
      </c>
      <c r="N37" s="70">
        <v>0</v>
      </c>
      <c r="O37" s="893">
        <v>0</v>
      </c>
      <c r="P37" s="186"/>
      <c r="Q37" s="291"/>
    </row>
    <row r="38" spans="2:17" x14ac:dyDescent="0.2">
      <c r="B38" s="89" t="s">
        <v>6463</v>
      </c>
      <c r="C38" s="279">
        <v>33181.82</v>
      </c>
      <c r="D38" s="74">
        <v>291104.09000000003</v>
      </c>
      <c r="E38" s="217">
        <v>82935.679999999993</v>
      </c>
      <c r="F38" s="219">
        <v>142531.53999999998</v>
      </c>
      <c r="G38" s="277">
        <v>123949.82</v>
      </c>
      <c r="H38" s="74">
        <v>291345.77999999997</v>
      </c>
      <c r="I38" s="260">
        <v>0</v>
      </c>
      <c r="J38" s="261">
        <v>125917.04604075718</v>
      </c>
      <c r="K38" s="278">
        <v>190902.67182805488</v>
      </c>
      <c r="L38" s="83">
        <v>37196.931741590146</v>
      </c>
      <c r="M38" s="70">
        <v>425.54601420092052</v>
      </c>
      <c r="N38" s="70">
        <v>611381</v>
      </c>
      <c r="O38" s="893">
        <v>325040.48255008669</v>
      </c>
      <c r="P38" s="186"/>
      <c r="Q38" s="326">
        <f>AVERAGE(J38:M38)</f>
        <v>88610.548906150769</v>
      </c>
    </row>
    <row r="39" spans="2:17" x14ac:dyDescent="0.2">
      <c r="B39" s="89" t="s">
        <v>6425</v>
      </c>
      <c r="C39" s="279"/>
      <c r="D39" s="263"/>
      <c r="E39" s="261"/>
      <c r="F39" s="265"/>
      <c r="G39" s="279"/>
      <c r="H39" s="263"/>
      <c r="I39" s="261"/>
      <c r="J39" s="265">
        <v>0</v>
      </c>
      <c r="K39" s="278">
        <v>0</v>
      </c>
      <c r="L39" s="279">
        <v>0</v>
      </c>
      <c r="M39" s="70">
        <v>0</v>
      </c>
      <c r="N39" s="70">
        <v>0</v>
      </c>
      <c r="O39" s="893">
        <v>0</v>
      </c>
      <c r="P39" s="186"/>
      <c r="Q39" s="291"/>
    </row>
    <row r="40" spans="2:17" ht="15" thickBot="1" x14ac:dyDescent="0.25">
      <c r="B40" s="89" t="s">
        <v>6464</v>
      </c>
      <c r="C40" s="280"/>
      <c r="D40" s="264"/>
      <c r="E40" s="262"/>
      <c r="F40" s="281"/>
      <c r="G40" s="280"/>
      <c r="H40" s="264"/>
      <c r="I40" s="262"/>
      <c r="J40" s="281">
        <v>0</v>
      </c>
      <c r="K40" s="282">
        <v>0</v>
      </c>
      <c r="L40" s="82">
        <v>0</v>
      </c>
      <c r="M40" s="74">
        <v>0</v>
      </c>
      <c r="N40" s="74">
        <v>0</v>
      </c>
      <c r="O40" s="895">
        <v>0</v>
      </c>
      <c r="P40" s="283"/>
      <c r="Q40" s="291"/>
    </row>
    <row r="41" spans="2:17" ht="15.75" thickBot="1" x14ac:dyDescent="0.3">
      <c r="B41" s="105" t="s">
        <v>6406</v>
      </c>
      <c r="C41" s="102"/>
      <c r="D41" s="103"/>
      <c r="E41" s="103"/>
      <c r="F41" s="103"/>
      <c r="G41" s="102">
        <f t="shared" ref="G41:P41" si="2">SUM(G35:G40)</f>
        <v>123949.82</v>
      </c>
      <c r="H41" s="103">
        <f t="shared" si="2"/>
        <v>291345.77999999997</v>
      </c>
      <c r="I41" s="103">
        <f t="shared" si="2"/>
        <v>0</v>
      </c>
      <c r="J41" s="103">
        <f t="shared" si="2"/>
        <v>125917.04604075718</v>
      </c>
      <c r="K41" s="104">
        <f t="shared" si="2"/>
        <v>190902.67182805488</v>
      </c>
      <c r="L41" s="103">
        <f t="shared" si="2"/>
        <v>37196.931741590146</v>
      </c>
      <c r="M41" s="103">
        <f t="shared" si="2"/>
        <v>425.54601420092052</v>
      </c>
      <c r="N41" s="103">
        <f t="shared" si="2"/>
        <v>611381</v>
      </c>
      <c r="O41" s="103">
        <f t="shared" si="2"/>
        <v>325040.48255008669</v>
      </c>
      <c r="P41" s="104">
        <f t="shared" si="2"/>
        <v>0</v>
      </c>
      <c r="Q41" s="292"/>
    </row>
    <row r="43" spans="2:17" ht="15" thickBot="1" x14ac:dyDescent="0.25"/>
    <row r="44" spans="2:17" ht="15.75" thickBot="1" x14ac:dyDescent="0.25">
      <c r="B44" s="62" t="s">
        <v>6466</v>
      </c>
      <c r="C44" s="64"/>
      <c r="D44" s="64"/>
      <c r="E44" s="64"/>
      <c r="F44" s="64"/>
      <c r="G44" s="64"/>
      <c r="H44" s="64"/>
      <c r="I44" s="64"/>
      <c r="J44" s="64"/>
      <c r="K44" s="64"/>
      <c r="L44" s="64"/>
    </row>
    <row r="45" spans="2:17" ht="14.1" customHeight="1" x14ac:dyDescent="0.2">
      <c r="B45" s="85"/>
      <c r="C45" s="85"/>
      <c r="D45" s="85"/>
      <c r="E45" s="85"/>
      <c r="F45" s="85"/>
      <c r="G45" s="915" t="s">
        <v>6431</v>
      </c>
      <c r="H45" s="916"/>
      <c r="I45" s="916"/>
      <c r="J45" s="916"/>
      <c r="K45" s="917"/>
      <c r="L45" s="915" t="s">
        <v>6431</v>
      </c>
      <c r="M45" s="916"/>
      <c r="N45" s="916"/>
      <c r="O45" s="916"/>
      <c r="P45" s="917"/>
    </row>
    <row r="46" spans="2:17" ht="15.75" thickBot="1" x14ac:dyDescent="0.25">
      <c r="B46" s="86"/>
      <c r="C46" s="86"/>
      <c r="D46" s="86"/>
      <c r="E46" s="86"/>
      <c r="F46" s="86"/>
      <c r="G46" s="918" t="s">
        <v>6432</v>
      </c>
      <c r="H46" s="919"/>
      <c r="I46" s="919"/>
      <c r="J46" s="919"/>
      <c r="K46" s="920"/>
      <c r="L46" s="919" t="s">
        <v>6432</v>
      </c>
      <c r="M46" s="919"/>
      <c r="N46" s="919"/>
      <c r="O46" s="919"/>
      <c r="P46" s="920"/>
    </row>
    <row r="47" spans="2:17" ht="15.75" thickBot="1" x14ac:dyDescent="0.25">
      <c r="B47" s="87"/>
      <c r="C47" s="65"/>
      <c r="D47" s="65"/>
      <c r="E47" s="65"/>
      <c r="F47" s="65"/>
      <c r="G47" s="65" t="s">
        <v>6450</v>
      </c>
      <c r="H47" s="65" t="s">
        <v>6451</v>
      </c>
      <c r="I47" s="65" t="s">
        <v>6452</v>
      </c>
      <c r="J47" s="65" t="s">
        <v>6453</v>
      </c>
      <c r="K47" s="266" t="s">
        <v>6408</v>
      </c>
      <c r="L47" s="267" t="str">
        <f>L33</f>
        <v>2021-22</v>
      </c>
      <c r="M47" s="66" t="s">
        <v>6410</v>
      </c>
      <c r="N47" s="67" t="s">
        <v>6411</v>
      </c>
      <c r="O47" s="68" t="s">
        <v>6412</v>
      </c>
      <c r="P47" s="80" t="s">
        <v>6413</v>
      </c>
    </row>
    <row r="48" spans="2:17" x14ac:dyDescent="0.2">
      <c r="B48" s="89" t="s">
        <v>48</v>
      </c>
      <c r="C48" s="81"/>
      <c r="D48" s="69"/>
      <c r="E48" s="260"/>
      <c r="F48" s="263"/>
      <c r="G48" s="81">
        <v>1459663.46</v>
      </c>
      <c r="H48" s="69">
        <v>0</v>
      </c>
      <c r="I48" s="260">
        <v>0</v>
      </c>
      <c r="J48" s="263">
        <v>285713.14999999997</v>
      </c>
      <c r="K48" s="263">
        <v>1257296.42</v>
      </c>
      <c r="L48" s="269">
        <v>722767.69000000018</v>
      </c>
      <c r="M48" s="272">
        <v>1035953.9</v>
      </c>
      <c r="N48" s="273">
        <v>1655</v>
      </c>
      <c r="O48" s="896">
        <v>1293912.8099999998</v>
      </c>
      <c r="P48" s="284"/>
    </row>
    <row r="49" spans="2:16" x14ac:dyDescent="0.2">
      <c r="B49" s="89" t="s">
        <v>6461</v>
      </c>
      <c r="C49" s="82"/>
      <c r="D49" s="74"/>
      <c r="E49" s="260"/>
      <c r="F49" s="260"/>
      <c r="G49" s="82">
        <v>0</v>
      </c>
      <c r="H49" s="74">
        <v>0</v>
      </c>
      <c r="I49" s="260">
        <v>0</v>
      </c>
      <c r="J49" s="260">
        <v>0</v>
      </c>
      <c r="K49" s="260">
        <v>0</v>
      </c>
      <c r="L49" s="270">
        <v>0</v>
      </c>
      <c r="M49" s="217">
        <v>0</v>
      </c>
      <c r="N49" s="265">
        <v>0</v>
      </c>
      <c r="O49" s="897">
        <v>0</v>
      </c>
      <c r="P49" s="285"/>
    </row>
    <row r="50" spans="2:16" x14ac:dyDescent="0.2">
      <c r="B50" s="89" t="s">
        <v>6435</v>
      </c>
      <c r="C50" s="82"/>
      <c r="D50" s="74"/>
      <c r="E50" s="260"/>
      <c r="F50" s="260"/>
      <c r="G50" s="82">
        <v>54863.28</v>
      </c>
      <c r="H50" s="74">
        <v>126266.39500000002</v>
      </c>
      <c r="I50" s="260">
        <v>147906.82</v>
      </c>
      <c r="J50" s="260">
        <v>749151.59000000008</v>
      </c>
      <c r="K50" s="260">
        <v>87069.43</v>
      </c>
      <c r="L50" s="270">
        <v>-596268.89</v>
      </c>
      <c r="M50" s="217">
        <v>231930.72000000003</v>
      </c>
      <c r="N50" s="265">
        <v>1637</v>
      </c>
      <c r="O50" s="897">
        <v>170163.35</v>
      </c>
      <c r="P50" s="285"/>
    </row>
    <row r="51" spans="2:16" x14ac:dyDescent="0.2">
      <c r="B51" s="89" t="s">
        <v>6462</v>
      </c>
      <c r="C51" s="82"/>
      <c r="D51" s="74"/>
      <c r="E51" s="260"/>
      <c r="F51" s="260"/>
      <c r="G51" s="82">
        <v>0</v>
      </c>
      <c r="H51" s="74">
        <v>0</v>
      </c>
      <c r="I51" s="260">
        <v>0</v>
      </c>
      <c r="J51" s="260">
        <v>0</v>
      </c>
      <c r="K51" s="260">
        <v>0</v>
      </c>
      <c r="L51" s="270">
        <v>1893.27</v>
      </c>
      <c r="M51" s="217">
        <v>72923.72</v>
      </c>
      <c r="N51" s="265">
        <v>867</v>
      </c>
      <c r="O51" s="897">
        <v>1610.44</v>
      </c>
      <c r="P51" s="285"/>
    </row>
    <row r="52" spans="2:16" x14ac:dyDescent="0.2">
      <c r="B52" s="89" t="s">
        <v>6463</v>
      </c>
      <c r="C52" s="82"/>
      <c r="D52" s="74"/>
      <c r="E52" s="260"/>
      <c r="F52" s="261"/>
      <c r="G52" s="82">
        <v>12175.098972215652</v>
      </c>
      <c r="H52" s="74">
        <v>12035.38667332226</v>
      </c>
      <c r="I52" s="260">
        <v>91890.955499263553</v>
      </c>
      <c r="J52" s="261">
        <v>26747.462799286965</v>
      </c>
      <c r="K52" s="260">
        <v>21084.191259339765</v>
      </c>
      <c r="L52" s="270">
        <v>314878.16952661908</v>
      </c>
      <c r="M52" s="217">
        <v>183374.12000000002</v>
      </c>
      <c r="N52" s="265"/>
      <c r="O52" s="897">
        <v>50687.71</v>
      </c>
      <c r="P52" s="285"/>
    </row>
    <row r="53" spans="2:16" x14ac:dyDescent="0.2">
      <c r="B53" s="89" t="s">
        <v>6425</v>
      </c>
      <c r="C53" s="83"/>
      <c r="D53" s="263"/>
      <c r="E53" s="261"/>
      <c r="F53" s="265"/>
      <c r="G53" s="83"/>
      <c r="H53" s="263"/>
      <c r="I53" s="261"/>
      <c r="J53" s="265">
        <v>0</v>
      </c>
      <c r="K53" s="260">
        <v>0</v>
      </c>
      <c r="L53" s="270">
        <v>42320.29</v>
      </c>
      <c r="M53" s="217">
        <v>60927.11</v>
      </c>
      <c r="N53" s="265">
        <v>0</v>
      </c>
      <c r="O53" s="897">
        <v>0</v>
      </c>
      <c r="P53" s="285"/>
    </row>
    <row r="54" spans="2:16" x14ac:dyDescent="0.2">
      <c r="B54" s="89" t="s">
        <v>6427</v>
      </c>
      <c r="C54" s="82"/>
      <c r="D54" s="260"/>
      <c r="E54" s="217"/>
      <c r="F54" s="265"/>
      <c r="G54" s="82"/>
      <c r="H54" s="260"/>
      <c r="I54" s="217"/>
      <c r="J54" s="265"/>
      <c r="K54" s="260"/>
      <c r="L54" s="270"/>
      <c r="M54" s="217">
        <v>0</v>
      </c>
      <c r="N54" s="265"/>
      <c r="O54" s="897">
        <v>0</v>
      </c>
      <c r="P54" s="285"/>
    </row>
    <row r="55" spans="2:16" x14ac:dyDescent="0.2">
      <c r="B55" s="89" t="s">
        <v>6426</v>
      </c>
      <c r="C55" s="82"/>
      <c r="D55" s="260"/>
      <c r="E55" s="217"/>
      <c r="F55" s="265"/>
      <c r="G55" s="82"/>
      <c r="H55" s="260"/>
      <c r="I55" s="217"/>
      <c r="J55" s="265"/>
      <c r="K55" s="260"/>
      <c r="L55" s="270"/>
      <c r="M55" s="217">
        <v>31775.574011159428</v>
      </c>
      <c r="N55" s="265">
        <v>20512</v>
      </c>
      <c r="O55" s="897">
        <v>15476.586026118517</v>
      </c>
      <c r="P55" s="285"/>
    </row>
    <row r="56" spans="2:16" ht="15" thickBot="1" x14ac:dyDescent="0.25">
      <c r="B56" s="89" t="s">
        <v>6414</v>
      </c>
      <c r="C56" s="268"/>
      <c r="D56" s="264"/>
      <c r="E56" s="262"/>
      <c r="F56" s="265"/>
      <c r="G56" s="268"/>
      <c r="H56" s="264"/>
      <c r="I56" s="262"/>
      <c r="J56" s="265">
        <v>0</v>
      </c>
      <c r="K56" s="264">
        <v>0</v>
      </c>
      <c r="L56" s="271">
        <v>0</v>
      </c>
      <c r="M56" s="262"/>
      <c r="N56" s="265">
        <v>0</v>
      </c>
      <c r="O56" s="898">
        <v>0</v>
      </c>
      <c r="P56" s="286"/>
    </row>
    <row r="57" spans="2:16" ht="15.75" thickBot="1" x14ac:dyDescent="0.3">
      <c r="B57" s="105" t="s">
        <v>6406</v>
      </c>
      <c r="C57" s="102"/>
      <c r="D57" s="103"/>
      <c r="E57" s="103"/>
      <c r="F57" s="103"/>
      <c r="G57" s="102">
        <f>SUM(G49:G56)</f>
        <v>67038.378972215651</v>
      </c>
      <c r="H57" s="103">
        <f>SUM(H49:H56)</f>
        <v>138301.78167332229</v>
      </c>
      <c r="I57" s="103">
        <f>SUM(I49:I56)</f>
        <v>239797.77549926355</v>
      </c>
      <c r="J57" s="103">
        <f t="shared" ref="J57:P57" si="3">SUM(J48:J56)</f>
        <v>1061612.2027992869</v>
      </c>
      <c r="K57" s="103">
        <f t="shared" si="3"/>
        <v>1365450.0412593395</v>
      </c>
      <c r="L57" s="103">
        <f t="shared" si="3"/>
        <v>485590.52952661924</v>
      </c>
      <c r="M57" s="103">
        <f t="shared" si="3"/>
        <v>1616885.1440111597</v>
      </c>
      <c r="N57" s="103">
        <f t="shared" si="3"/>
        <v>24671</v>
      </c>
      <c r="O57" s="899">
        <f t="shared" si="3"/>
        <v>1531850.8960261184</v>
      </c>
      <c r="P57" s="900">
        <f t="shared" si="3"/>
        <v>0</v>
      </c>
    </row>
    <row r="59" spans="2:16" ht="15" thickBot="1" x14ac:dyDescent="0.25"/>
    <row r="60" spans="2:16" ht="15.75" thickBot="1" x14ac:dyDescent="0.25">
      <c r="B60" s="204" t="s">
        <v>6609</v>
      </c>
      <c r="C60" s="205"/>
      <c r="G60" s="205"/>
    </row>
    <row r="61" spans="2:16" ht="15" x14ac:dyDescent="0.25">
      <c r="B61" s="207"/>
      <c r="C61" s="207"/>
      <c r="D61" s="207"/>
      <c r="E61" s="207"/>
      <c r="F61" s="207"/>
      <c r="G61" s="915" t="s">
        <v>6431</v>
      </c>
      <c r="H61" s="916"/>
      <c r="I61" s="916"/>
      <c r="J61" s="916"/>
      <c r="K61" s="917"/>
      <c r="L61" s="915" t="s">
        <v>6431</v>
      </c>
      <c r="M61" s="916"/>
      <c r="N61" s="916"/>
      <c r="O61" s="916"/>
      <c r="P61" s="917"/>
    </row>
    <row r="62" spans="2:16" ht="15.75" thickBot="1" x14ac:dyDescent="0.3">
      <c r="B62" s="206"/>
      <c r="C62" s="206"/>
      <c r="D62" s="206"/>
      <c r="E62" s="206"/>
      <c r="F62" s="206"/>
      <c r="G62" s="918" t="s">
        <v>6432</v>
      </c>
      <c r="H62" s="919"/>
      <c r="I62" s="919"/>
      <c r="J62" s="919"/>
      <c r="K62" s="920"/>
      <c r="L62" s="919" t="s">
        <v>6432</v>
      </c>
      <c r="M62" s="919"/>
      <c r="N62" s="919"/>
      <c r="O62" s="919"/>
      <c r="P62" s="920"/>
    </row>
    <row r="63" spans="2:16" ht="15.75" thickBot="1" x14ac:dyDescent="0.3">
      <c r="B63" s="208"/>
      <c r="C63" s="65"/>
      <c r="D63" s="65"/>
      <c r="E63" s="65"/>
      <c r="F63" s="65"/>
      <c r="G63" s="65" t="s">
        <v>6450</v>
      </c>
      <c r="H63" s="65" t="s">
        <v>6451</v>
      </c>
      <c r="I63" s="65" t="s">
        <v>6452</v>
      </c>
      <c r="J63" s="65" t="s">
        <v>6453</v>
      </c>
      <c r="K63" s="79" t="s">
        <v>6408</v>
      </c>
      <c r="L63" s="125" t="str">
        <f>L47</f>
        <v>2021-22</v>
      </c>
      <c r="M63" s="66" t="s">
        <v>6410</v>
      </c>
      <c r="N63" s="67" t="s">
        <v>6411</v>
      </c>
      <c r="O63" s="68" t="s">
        <v>6412</v>
      </c>
      <c r="P63" s="80" t="s">
        <v>6413</v>
      </c>
    </row>
    <row r="64" spans="2:16" x14ac:dyDescent="0.2">
      <c r="B64" s="209" t="s">
        <v>6246</v>
      </c>
      <c r="C64" s="83"/>
      <c r="D64" s="263"/>
      <c r="E64" s="261"/>
      <c r="F64" s="265"/>
      <c r="G64" s="83"/>
      <c r="H64" s="263"/>
      <c r="I64" s="261"/>
      <c r="J64" s="265"/>
      <c r="K64" s="260"/>
      <c r="L64" s="270">
        <v>39668.939999999995</v>
      </c>
      <c r="M64" s="217">
        <v>82137.63</v>
      </c>
      <c r="N64" s="265">
        <v>8311</v>
      </c>
      <c r="O64" s="897">
        <v>47352.12999999999</v>
      </c>
      <c r="P64" s="284"/>
    </row>
    <row r="65" spans="2:16" x14ac:dyDescent="0.2">
      <c r="B65" s="209" t="s">
        <v>6445</v>
      </c>
      <c r="C65" s="82"/>
      <c r="D65" s="260"/>
      <c r="E65" s="217"/>
      <c r="F65" s="265"/>
      <c r="G65" s="82"/>
      <c r="H65" s="260"/>
      <c r="I65" s="217"/>
      <c r="J65" s="265"/>
      <c r="K65" s="260"/>
      <c r="L65" s="270">
        <v>0</v>
      </c>
      <c r="M65" s="217"/>
      <c r="N65" s="265" t="s">
        <v>6610</v>
      </c>
      <c r="O65" s="897">
        <v>0</v>
      </c>
      <c r="P65" s="285"/>
    </row>
    <row r="66" spans="2:16" x14ac:dyDescent="0.2">
      <c r="B66" s="209" t="s">
        <v>6446</v>
      </c>
      <c r="C66" s="82"/>
      <c r="D66" s="260"/>
      <c r="E66" s="217"/>
      <c r="F66" s="265"/>
      <c r="G66" s="82"/>
      <c r="H66" s="260"/>
      <c r="I66" s="217"/>
      <c r="J66" s="265"/>
      <c r="K66" s="260"/>
      <c r="L66" s="270">
        <v>178499.57161770627</v>
      </c>
      <c r="M66" s="217">
        <v>145294.02358605503</v>
      </c>
      <c r="N66" s="265">
        <v>45837</v>
      </c>
      <c r="O66" s="897">
        <v>90359.722173944159</v>
      </c>
      <c r="P66" s="285"/>
    </row>
    <row r="67" spans="2:16" ht="15" thickBot="1" x14ac:dyDescent="0.25">
      <c r="B67" s="210" t="s">
        <v>6449</v>
      </c>
      <c r="C67" s="268"/>
      <c r="D67" s="264"/>
      <c r="E67" s="262"/>
      <c r="F67" s="265"/>
      <c r="G67" s="268"/>
      <c r="H67" s="264"/>
      <c r="I67" s="262"/>
      <c r="J67" s="265" t="s">
        <v>6610</v>
      </c>
      <c r="K67" s="264" t="s">
        <v>6610</v>
      </c>
      <c r="L67" s="270">
        <v>0</v>
      </c>
      <c r="M67" s="217"/>
      <c r="N67" s="265" t="s">
        <v>6610</v>
      </c>
      <c r="O67" s="897">
        <v>0</v>
      </c>
      <c r="P67" s="286"/>
    </row>
    <row r="68" spans="2:16" ht="15.75" thickBot="1" x14ac:dyDescent="0.3">
      <c r="B68" s="105" t="s">
        <v>6406</v>
      </c>
      <c r="C68" s="102"/>
      <c r="D68" s="103"/>
      <c r="E68" s="103"/>
      <c r="F68" s="103"/>
      <c r="G68" s="102">
        <f>SUM(G60:G67)</f>
        <v>0</v>
      </c>
      <c r="H68" s="103">
        <f>SUM(H60:H67)</f>
        <v>0</v>
      </c>
      <c r="I68" s="103">
        <f>SUM(I60:I67)</f>
        <v>0</v>
      </c>
      <c r="J68" s="103">
        <f>SUM(J59:J67)</f>
        <v>0</v>
      </c>
      <c r="K68" s="103">
        <f>SUM(K59:K67)</f>
        <v>0</v>
      </c>
      <c r="L68" s="103">
        <f>SUM(L59:L67)</f>
        <v>218168.51161770627</v>
      </c>
      <c r="M68" s="103">
        <f>SUM(M59:M67)</f>
        <v>227431.65358605504</v>
      </c>
      <c r="N68" s="103">
        <f>SUM(N59:N67)</f>
        <v>54148</v>
      </c>
      <c r="O68" s="103">
        <f>SUM(O60:O67)</f>
        <v>137711.85217394415</v>
      </c>
      <c r="P68" s="104">
        <f>SUM(P60:P67)</f>
        <v>0</v>
      </c>
    </row>
    <row r="72" spans="2:16" x14ac:dyDescent="0.2">
      <c r="L72" s="211"/>
      <c r="M72" s="211"/>
      <c r="N72" s="211"/>
    </row>
  </sheetData>
  <mergeCells count="21">
    <mergeCell ref="Q31:Q33"/>
    <mergeCell ref="G31:K31"/>
    <mergeCell ref="L31:P31"/>
    <mergeCell ref="G32:K32"/>
    <mergeCell ref="L32:P32"/>
    <mergeCell ref="L3:P3"/>
    <mergeCell ref="L4:P4"/>
    <mergeCell ref="L18:P18"/>
    <mergeCell ref="L19:P19"/>
    <mergeCell ref="G3:K3"/>
    <mergeCell ref="G4:K4"/>
    <mergeCell ref="G18:K18"/>
    <mergeCell ref="G19:K19"/>
    <mergeCell ref="G45:K45"/>
    <mergeCell ref="L45:P45"/>
    <mergeCell ref="G61:K61"/>
    <mergeCell ref="L61:P61"/>
    <mergeCell ref="G62:K62"/>
    <mergeCell ref="L62:P62"/>
    <mergeCell ref="G46:K46"/>
    <mergeCell ref="L46:P46"/>
  </mergeCells>
  <phoneticPr fontId="36" type="noConversion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6F05-2317-48F5-8A28-593C010C2F61}">
  <dimension ref="A2:H138"/>
  <sheetViews>
    <sheetView zoomScaleNormal="100" workbookViewId="0">
      <pane xSplit="1" ySplit="6" topLeftCell="B24" activePane="bottomRight" state="frozen"/>
      <selection activeCell="S6" sqref="S6:S128"/>
      <selection pane="topRight" activeCell="S6" sqref="S6:S128"/>
      <selection pane="bottomLeft" activeCell="S6" sqref="S6:S128"/>
      <selection pane="bottomRight" activeCell="A9" sqref="A9"/>
    </sheetView>
  </sheetViews>
  <sheetFormatPr defaultColWidth="9" defaultRowHeight="14.25" x14ac:dyDescent="0.2"/>
  <cols>
    <col min="1" max="1" width="54.25" style="490" customWidth="1"/>
    <col min="2" max="2" width="50" style="490" customWidth="1"/>
    <col min="3" max="3" width="22.375" style="489" customWidth="1"/>
    <col min="4" max="4" width="15.5" style="488" customWidth="1"/>
    <col min="5" max="5" width="6.625" style="487" customWidth="1"/>
    <col min="6" max="6" width="5.625" style="487" customWidth="1"/>
    <col min="7" max="7" width="6.25" style="487" customWidth="1"/>
    <col min="8" max="8" width="5.625" style="487" customWidth="1"/>
    <col min="9" max="16384" width="9" style="487"/>
  </cols>
  <sheetData>
    <row r="2" spans="1:4" ht="33.75" x14ac:dyDescent="0.2">
      <c r="A2" s="517" t="s">
        <v>6839</v>
      </c>
      <c r="B2" s="517"/>
      <c r="C2" s="517"/>
      <c r="D2" s="516"/>
    </row>
    <row r="3" spans="1:4" s="513" customFormat="1" x14ac:dyDescent="0.2">
      <c r="C3" s="515"/>
      <c r="D3" s="514"/>
    </row>
    <row r="4" spans="1:4" ht="20.25" x14ac:dyDescent="0.2">
      <c r="A4" s="512"/>
      <c r="B4" s="512"/>
      <c r="C4" s="512"/>
      <c r="D4" s="511"/>
    </row>
    <row r="6" spans="1:4" ht="15" x14ac:dyDescent="0.2">
      <c r="A6" s="510" t="s">
        <v>6704</v>
      </c>
      <c r="B6" s="510" t="s">
        <v>6817</v>
      </c>
      <c r="C6" s="509" t="s">
        <v>6707</v>
      </c>
      <c r="D6" s="508" t="s">
        <v>6840</v>
      </c>
    </row>
    <row r="7" spans="1:4" ht="15.75" x14ac:dyDescent="0.2">
      <c r="A7" s="507"/>
      <c r="B7" s="507"/>
      <c r="C7" s="506"/>
      <c r="D7" s="505">
        <f>SUM(D9:D21)</f>
        <v>1575000</v>
      </c>
    </row>
    <row r="8" spans="1:4" ht="18" x14ac:dyDescent="0.2">
      <c r="A8" s="503" t="s">
        <v>57</v>
      </c>
      <c r="B8" s="503"/>
      <c r="C8" s="504"/>
      <c r="D8" s="500"/>
    </row>
    <row r="9" spans="1:4" ht="33.75" x14ac:dyDescent="0.2">
      <c r="A9" s="796" t="s">
        <v>6841</v>
      </c>
      <c r="B9" s="498" t="s">
        <v>6818</v>
      </c>
      <c r="C9" s="497" t="s">
        <v>6819</v>
      </c>
      <c r="D9" s="794"/>
    </row>
    <row r="10" spans="1:4" ht="22.5" x14ac:dyDescent="0.2">
      <c r="A10" s="798" t="s">
        <v>6842</v>
      </c>
      <c r="B10" s="498" t="s">
        <v>6820</v>
      </c>
      <c r="C10" s="497" t="s">
        <v>6821</v>
      </c>
      <c r="D10" s="794"/>
    </row>
    <row r="11" spans="1:4" ht="22.5" x14ac:dyDescent="0.2">
      <c r="A11" s="796" t="s">
        <v>6843</v>
      </c>
      <c r="B11" s="498" t="s">
        <v>6822</v>
      </c>
      <c r="C11" s="497" t="s">
        <v>6823</v>
      </c>
      <c r="D11" s="795"/>
    </row>
    <row r="12" spans="1:4" x14ac:dyDescent="0.2">
      <c r="A12" s="796" t="s">
        <v>6844</v>
      </c>
      <c r="B12" s="498" t="s">
        <v>6824</v>
      </c>
      <c r="C12" s="497" t="s">
        <v>6825</v>
      </c>
      <c r="D12" s="794"/>
    </row>
    <row r="13" spans="1:4" ht="67.5" x14ac:dyDescent="0.2">
      <c r="A13" s="796" t="s">
        <v>6845</v>
      </c>
      <c r="B13" s="498" t="s">
        <v>6826</v>
      </c>
      <c r="C13" s="497" t="s">
        <v>6827</v>
      </c>
      <c r="D13" s="794"/>
    </row>
    <row r="14" spans="1:4" ht="67.5" x14ac:dyDescent="0.2">
      <c r="A14" s="499" t="s">
        <v>6846</v>
      </c>
      <c r="B14" s="498" t="s">
        <v>6828</v>
      </c>
      <c r="C14" s="497" t="s">
        <v>6829</v>
      </c>
      <c r="D14" s="492">
        <v>500000</v>
      </c>
    </row>
    <row r="15" spans="1:4" ht="22.5" x14ac:dyDescent="0.2">
      <c r="A15" s="796" t="s">
        <v>6847</v>
      </c>
      <c r="B15" s="498" t="s">
        <v>6830</v>
      </c>
      <c r="C15" s="497" t="s">
        <v>6831</v>
      </c>
      <c r="D15" s="794"/>
    </row>
    <row r="16" spans="1:4" ht="67.5" x14ac:dyDescent="0.2">
      <c r="A16" s="499" t="s">
        <v>6848</v>
      </c>
      <c r="B16" s="498" t="s">
        <v>6832</v>
      </c>
      <c r="C16" s="497" t="s">
        <v>6833</v>
      </c>
      <c r="D16" s="492">
        <v>400000</v>
      </c>
    </row>
    <row r="17" spans="1:8" ht="18" x14ac:dyDescent="0.2">
      <c r="A17" s="503" t="s">
        <v>0</v>
      </c>
      <c r="B17" s="502"/>
      <c r="C17" s="501"/>
      <c r="D17" s="500"/>
    </row>
    <row r="18" spans="1:8" ht="56.25" x14ac:dyDescent="0.2">
      <c r="A18" s="499" t="s">
        <v>6849</v>
      </c>
      <c r="B18" s="498" t="s">
        <v>6834</v>
      </c>
      <c r="C18" s="497" t="s">
        <v>6835</v>
      </c>
      <c r="D18" s="496">
        <v>600000</v>
      </c>
    </row>
    <row r="19" spans="1:8" ht="18" x14ac:dyDescent="0.2">
      <c r="A19" s="503" t="s">
        <v>6788</v>
      </c>
      <c r="B19" s="502"/>
      <c r="C19" s="501"/>
      <c r="D19" s="500"/>
    </row>
    <row r="20" spans="1:8" ht="45" x14ac:dyDescent="0.2">
      <c r="A20" s="796" t="s">
        <v>6850</v>
      </c>
      <c r="B20" s="497" t="s">
        <v>6836</v>
      </c>
      <c r="C20" s="497" t="s">
        <v>6837</v>
      </c>
      <c r="D20" s="797"/>
    </row>
    <row r="21" spans="1:8" x14ac:dyDescent="0.2">
      <c r="A21" s="495" t="s">
        <v>6851</v>
      </c>
      <c r="B21" s="494"/>
      <c r="C21" s="493"/>
      <c r="D21" s="492">
        <v>75000</v>
      </c>
    </row>
    <row r="22" spans="1:8" x14ac:dyDescent="0.2">
      <c r="E22" s="491"/>
      <c r="F22" s="491"/>
      <c r="G22" s="491"/>
      <c r="H22" s="491"/>
    </row>
    <row r="30" spans="1:8" x14ac:dyDescent="0.2">
      <c r="D30" s="487"/>
    </row>
    <row r="31" spans="1:8" x14ac:dyDescent="0.2">
      <c r="D31" s="487"/>
    </row>
    <row r="32" spans="1:8" x14ac:dyDescent="0.2">
      <c r="D32" s="487"/>
    </row>
    <row r="33" spans="4:4" x14ac:dyDescent="0.2">
      <c r="D33" s="487"/>
    </row>
    <row r="34" spans="4:4" x14ac:dyDescent="0.2">
      <c r="D34" s="487"/>
    </row>
    <row r="35" spans="4:4" x14ac:dyDescent="0.2">
      <c r="D35" s="487"/>
    </row>
    <row r="36" spans="4:4" x14ac:dyDescent="0.2">
      <c r="D36" s="487"/>
    </row>
    <row r="37" spans="4:4" x14ac:dyDescent="0.2">
      <c r="D37" s="487"/>
    </row>
    <row r="38" spans="4:4" x14ac:dyDescent="0.2">
      <c r="D38" s="487"/>
    </row>
    <row r="39" spans="4:4" x14ac:dyDescent="0.2">
      <c r="D39" s="487"/>
    </row>
    <row r="40" spans="4:4" x14ac:dyDescent="0.2">
      <c r="D40" s="487"/>
    </row>
    <row r="41" spans="4:4" x14ac:dyDescent="0.2">
      <c r="D41" s="487"/>
    </row>
    <row r="42" spans="4:4" x14ac:dyDescent="0.2">
      <c r="D42" s="487"/>
    </row>
    <row r="43" spans="4:4" x14ac:dyDescent="0.2">
      <c r="D43" s="487"/>
    </row>
    <row r="44" spans="4:4" x14ac:dyDescent="0.2">
      <c r="D44" s="487"/>
    </row>
    <row r="45" spans="4:4" x14ac:dyDescent="0.2">
      <c r="D45" s="487"/>
    </row>
    <row r="46" spans="4:4" x14ac:dyDescent="0.2">
      <c r="D46" s="487"/>
    </row>
    <row r="47" spans="4:4" x14ac:dyDescent="0.2">
      <c r="D47" s="487"/>
    </row>
    <row r="48" spans="4:4" x14ac:dyDescent="0.2">
      <c r="D48" s="487"/>
    </row>
    <row r="49" spans="4:4" x14ac:dyDescent="0.2">
      <c r="D49" s="487"/>
    </row>
    <row r="50" spans="4:4" x14ac:dyDescent="0.2">
      <c r="D50" s="487"/>
    </row>
    <row r="51" spans="4:4" x14ac:dyDescent="0.2">
      <c r="D51" s="487"/>
    </row>
    <row r="52" spans="4:4" x14ac:dyDescent="0.2">
      <c r="D52" s="487"/>
    </row>
    <row r="53" spans="4:4" x14ac:dyDescent="0.2">
      <c r="D53" s="487"/>
    </row>
    <row r="54" spans="4:4" x14ac:dyDescent="0.2">
      <c r="D54" s="487"/>
    </row>
    <row r="55" spans="4:4" x14ac:dyDescent="0.2">
      <c r="D55" s="487"/>
    </row>
    <row r="56" spans="4:4" x14ac:dyDescent="0.2">
      <c r="D56" s="487"/>
    </row>
    <row r="57" spans="4:4" x14ac:dyDescent="0.2">
      <c r="D57" s="487"/>
    </row>
    <row r="58" spans="4:4" x14ac:dyDescent="0.2">
      <c r="D58" s="487"/>
    </row>
    <row r="59" spans="4:4" x14ac:dyDescent="0.2">
      <c r="D59" s="487"/>
    </row>
    <row r="60" spans="4:4" x14ac:dyDescent="0.2">
      <c r="D60" s="487"/>
    </row>
    <row r="61" spans="4:4" x14ac:dyDescent="0.2">
      <c r="D61" s="487"/>
    </row>
    <row r="62" spans="4:4" x14ac:dyDescent="0.2">
      <c r="D62" s="487"/>
    </row>
    <row r="63" spans="4:4" x14ac:dyDescent="0.2">
      <c r="D63" s="487"/>
    </row>
    <row r="64" spans="4:4" x14ac:dyDescent="0.2">
      <c r="D64" s="487"/>
    </row>
    <row r="65" spans="4:4" x14ac:dyDescent="0.2">
      <c r="D65" s="487"/>
    </row>
    <row r="66" spans="4:4" x14ac:dyDescent="0.2">
      <c r="D66" s="487"/>
    </row>
    <row r="67" spans="4:4" x14ac:dyDescent="0.2">
      <c r="D67" s="487"/>
    </row>
    <row r="68" spans="4:4" x14ac:dyDescent="0.2">
      <c r="D68" s="487"/>
    </row>
    <row r="69" spans="4:4" x14ac:dyDescent="0.2">
      <c r="D69" s="487"/>
    </row>
    <row r="70" spans="4:4" x14ac:dyDescent="0.2">
      <c r="D70" s="487"/>
    </row>
    <row r="71" spans="4:4" x14ac:dyDescent="0.2">
      <c r="D71" s="487"/>
    </row>
    <row r="72" spans="4:4" x14ac:dyDescent="0.2">
      <c r="D72" s="487"/>
    </row>
    <row r="73" spans="4:4" x14ac:dyDescent="0.2">
      <c r="D73" s="487"/>
    </row>
    <row r="74" spans="4:4" x14ac:dyDescent="0.2">
      <c r="D74" s="487"/>
    </row>
    <row r="75" spans="4:4" x14ac:dyDescent="0.2">
      <c r="D75" s="487"/>
    </row>
    <row r="76" spans="4:4" x14ac:dyDescent="0.2">
      <c r="D76" s="487"/>
    </row>
    <row r="77" spans="4:4" x14ac:dyDescent="0.2">
      <c r="D77" s="487"/>
    </row>
    <row r="78" spans="4:4" x14ac:dyDescent="0.2">
      <c r="D78" s="487"/>
    </row>
    <row r="79" spans="4:4" x14ac:dyDescent="0.2">
      <c r="D79" s="487"/>
    </row>
    <row r="80" spans="4:4" x14ac:dyDescent="0.2">
      <c r="D80" s="487"/>
    </row>
    <row r="81" spans="4:4" x14ac:dyDescent="0.2">
      <c r="D81" s="487"/>
    </row>
    <row r="82" spans="4:4" x14ac:dyDescent="0.2">
      <c r="D82" s="487"/>
    </row>
    <row r="83" spans="4:4" x14ac:dyDescent="0.2">
      <c r="D83" s="487"/>
    </row>
    <row r="84" spans="4:4" x14ac:dyDescent="0.2">
      <c r="D84" s="487"/>
    </row>
    <row r="85" spans="4:4" x14ac:dyDescent="0.2">
      <c r="D85" s="487"/>
    </row>
    <row r="86" spans="4:4" x14ac:dyDescent="0.2">
      <c r="D86" s="487"/>
    </row>
    <row r="87" spans="4:4" x14ac:dyDescent="0.2">
      <c r="D87" s="487"/>
    </row>
    <row r="88" spans="4:4" x14ac:dyDescent="0.2">
      <c r="D88" s="487"/>
    </row>
    <row r="89" spans="4:4" x14ac:dyDescent="0.2">
      <c r="D89" s="487"/>
    </row>
    <row r="90" spans="4:4" x14ac:dyDescent="0.2">
      <c r="D90" s="487"/>
    </row>
    <row r="91" spans="4:4" x14ac:dyDescent="0.2">
      <c r="D91" s="487"/>
    </row>
    <row r="92" spans="4:4" x14ac:dyDescent="0.2">
      <c r="D92" s="487"/>
    </row>
    <row r="93" spans="4:4" x14ac:dyDescent="0.2">
      <c r="D93" s="487"/>
    </row>
    <row r="94" spans="4:4" x14ac:dyDescent="0.2">
      <c r="D94" s="487"/>
    </row>
    <row r="95" spans="4:4" x14ac:dyDescent="0.2">
      <c r="D95" s="487"/>
    </row>
    <row r="96" spans="4:4" x14ac:dyDescent="0.2">
      <c r="D96" s="487"/>
    </row>
    <row r="97" spans="4:4" x14ac:dyDescent="0.2">
      <c r="D97" s="487"/>
    </row>
    <row r="98" spans="4:4" x14ac:dyDescent="0.2">
      <c r="D98" s="487"/>
    </row>
    <row r="99" spans="4:4" x14ac:dyDescent="0.2">
      <c r="D99" s="487"/>
    </row>
    <row r="100" spans="4:4" x14ac:dyDescent="0.2">
      <c r="D100" s="487"/>
    </row>
    <row r="101" spans="4:4" x14ac:dyDescent="0.2">
      <c r="D101" s="487"/>
    </row>
    <row r="102" spans="4:4" x14ac:dyDescent="0.2">
      <c r="D102" s="487"/>
    </row>
    <row r="103" spans="4:4" x14ac:dyDescent="0.2">
      <c r="D103" s="487"/>
    </row>
    <row r="104" spans="4:4" x14ac:dyDescent="0.2">
      <c r="D104" s="487"/>
    </row>
    <row r="105" spans="4:4" x14ac:dyDescent="0.2">
      <c r="D105" s="487"/>
    </row>
    <row r="106" spans="4:4" x14ac:dyDescent="0.2">
      <c r="D106" s="487"/>
    </row>
    <row r="107" spans="4:4" x14ac:dyDescent="0.2">
      <c r="D107" s="487"/>
    </row>
    <row r="108" spans="4:4" x14ac:dyDescent="0.2">
      <c r="D108" s="487"/>
    </row>
    <row r="109" spans="4:4" x14ac:dyDescent="0.2">
      <c r="D109" s="487"/>
    </row>
    <row r="110" spans="4:4" x14ac:dyDescent="0.2">
      <c r="D110" s="487"/>
    </row>
    <row r="111" spans="4:4" x14ac:dyDescent="0.2">
      <c r="D111" s="487"/>
    </row>
    <row r="112" spans="4:4" x14ac:dyDescent="0.2">
      <c r="D112" s="487"/>
    </row>
    <row r="113" spans="4:4" x14ac:dyDescent="0.2">
      <c r="D113" s="487"/>
    </row>
    <row r="114" spans="4:4" x14ac:dyDescent="0.2">
      <c r="D114" s="487"/>
    </row>
    <row r="115" spans="4:4" x14ac:dyDescent="0.2">
      <c r="D115" s="487"/>
    </row>
    <row r="116" spans="4:4" x14ac:dyDescent="0.2">
      <c r="D116" s="487"/>
    </row>
    <row r="117" spans="4:4" x14ac:dyDescent="0.2">
      <c r="D117" s="487"/>
    </row>
    <row r="118" spans="4:4" x14ac:dyDescent="0.2">
      <c r="D118" s="487"/>
    </row>
    <row r="119" spans="4:4" x14ac:dyDescent="0.2">
      <c r="D119" s="487"/>
    </row>
    <row r="120" spans="4:4" x14ac:dyDescent="0.2">
      <c r="D120" s="487"/>
    </row>
    <row r="121" spans="4:4" x14ac:dyDescent="0.2">
      <c r="D121" s="487"/>
    </row>
    <row r="122" spans="4:4" x14ac:dyDescent="0.2">
      <c r="D122" s="487"/>
    </row>
    <row r="123" spans="4:4" x14ac:dyDescent="0.2">
      <c r="D123" s="487"/>
    </row>
    <row r="124" spans="4:4" x14ac:dyDescent="0.2">
      <c r="D124" s="487"/>
    </row>
    <row r="125" spans="4:4" x14ac:dyDescent="0.2">
      <c r="D125" s="487"/>
    </row>
    <row r="126" spans="4:4" x14ac:dyDescent="0.2">
      <c r="D126" s="487"/>
    </row>
    <row r="127" spans="4:4" x14ac:dyDescent="0.2">
      <c r="D127" s="487"/>
    </row>
    <row r="128" spans="4:4" x14ac:dyDescent="0.2">
      <c r="D128" s="487"/>
    </row>
    <row r="129" spans="4:4" x14ac:dyDescent="0.2">
      <c r="D129" s="487"/>
    </row>
    <row r="130" spans="4:4" x14ac:dyDescent="0.2">
      <c r="D130" s="487"/>
    </row>
    <row r="131" spans="4:4" x14ac:dyDescent="0.2">
      <c r="D131" s="487"/>
    </row>
    <row r="132" spans="4:4" x14ac:dyDescent="0.2">
      <c r="D132" s="487"/>
    </row>
    <row r="133" spans="4:4" x14ac:dyDescent="0.2">
      <c r="D133" s="487"/>
    </row>
    <row r="134" spans="4:4" x14ac:dyDescent="0.2">
      <c r="D134" s="487"/>
    </row>
    <row r="135" spans="4:4" x14ac:dyDescent="0.2">
      <c r="D135" s="487"/>
    </row>
    <row r="136" spans="4:4" x14ac:dyDescent="0.2">
      <c r="D136" s="487"/>
    </row>
    <row r="137" spans="4:4" x14ac:dyDescent="0.2">
      <c r="D137" s="487"/>
    </row>
    <row r="138" spans="4:4" x14ac:dyDescent="0.2">
      <c r="D138" s="487"/>
    </row>
  </sheetData>
  <pageMargins left="0.7" right="0.7" top="0.75" bottom="0.75" header="0.3" footer="0.3"/>
  <pageSetup paperSize="9" orientation="portrait" r:id="rId1"/>
  <legacy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441FC-8F43-4237-85B0-F0F8D4897F85}">
  <dimension ref="A1:H46"/>
  <sheetViews>
    <sheetView topLeftCell="A40" zoomScale="80" zoomScaleNormal="80" workbookViewId="0">
      <selection activeCell="D11" sqref="D11"/>
    </sheetView>
  </sheetViews>
  <sheetFormatPr defaultRowHeight="14.25" x14ac:dyDescent="0.2"/>
  <cols>
    <col min="1" max="1" width="38.25" customWidth="1"/>
    <col min="2" max="2" width="42.125" customWidth="1"/>
    <col min="3" max="3" width="12" customWidth="1"/>
    <col min="4" max="4" width="49.875" customWidth="1"/>
    <col min="7" max="7" width="14.25" customWidth="1"/>
    <col min="8" max="8" width="16.75" customWidth="1"/>
  </cols>
  <sheetData>
    <row r="1" spans="1:8" x14ac:dyDescent="0.2">
      <c r="A1" s="47" t="s">
        <v>6838</v>
      </c>
    </row>
    <row r="3" spans="1:8" s="26" customFormat="1" ht="15" x14ac:dyDescent="0.2">
      <c r="A3" s="474" t="s">
        <v>6704</v>
      </c>
      <c r="B3" s="475" t="s">
        <v>6705</v>
      </c>
      <c r="C3" s="475" t="s">
        <v>6706</v>
      </c>
      <c r="D3" s="474" t="s">
        <v>6707</v>
      </c>
      <c r="E3" s="450" t="s">
        <v>6708</v>
      </c>
      <c r="F3" s="450" t="s">
        <v>6709</v>
      </c>
      <c r="G3" s="450" t="s">
        <v>6710</v>
      </c>
      <c r="H3" s="476" t="s">
        <v>6840</v>
      </c>
    </row>
    <row r="4" spans="1:8" s="26" customFormat="1" ht="15" x14ac:dyDescent="0.2">
      <c r="A4" s="477"/>
      <c r="B4" s="478"/>
      <c r="C4" s="478"/>
      <c r="D4" s="477"/>
      <c r="E4" s="479"/>
      <c r="F4" s="479"/>
      <c r="G4" s="479"/>
      <c r="H4" s="480">
        <f>SUM(H6:H46)</f>
        <v>22460000</v>
      </c>
    </row>
    <row r="5" spans="1:8" ht="18" x14ac:dyDescent="0.2">
      <c r="A5" s="451" t="s">
        <v>57</v>
      </c>
      <c r="B5" s="452"/>
      <c r="C5" s="452"/>
      <c r="D5" s="452"/>
      <c r="E5" s="453"/>
      <c r="F5" s="454"/>
      <c r="G5" s="454"/>
      <c r="H5" s="473"/>
    </row>
    <row r="6" spans="1:8" ht="45" x14ac:dyDescent="0.2">
      <c r="A6" s="455" t="s">
        <v>6715</v>
      </c>
      <c r="B6" s="456" t="s">
        <v>6716</v>
      </c>
      <c r="C6" s="456"/>
      <c r="D6" s="456" t="s">
        <v>6717</v>
      </c>
      <c r="E6" s="457" t="s">
        <v>6714</v>
      </c>
      <c r="F6" s="458" t="s">
        <v>6712</v>
      </c>
      <c r="G6" s="459" t="s">
        <v>6713</v>
      </c>
      <c r="H6" s="793"/>
    </row>
    <row r="7" spans="1:8" ht="45" x14ac:dyDescent="0.2">
      <c r="A7" s="466" t="s">
        <v>6719</v>
      </c>
      <c r="B7" s="456" t="s">
        <v>6718</v>
      </c>
      <c r="C7" s="456"/>
      <c r="D7" s="456" t="s">
        <v>6717</v>
      </c>
      <c r="E7" s="457" t="s">
        <v>6714</v>
      </c>
      <c r="F7" s="458" t="s">
        <v>6712</v>
      </c>
      <c r="G7" s="459" t="s">
        <v>6713</v>
      </c>
      <c r="H7" s="793"/>
    </row>
    <row r="8" spans="1:8" ht="45" x14ac:dyDescent="0.2">
      <c r="A8" s="460" t="s">
        <v>6720</v>
      </c>
      <c r="B8" s="461" t="s">
        <v>6718</v>
      </c>
      <c r="C8" s="461"/>
      <c r="D8" s="461" t="s">
        <v>6717</v>
      </c>
      <c r="E8" s="462" t="s">
        <v>6714</v>
      </c>
      <c r="F8" s="463" t="s">
        <v>6712</v>
      </c>
      <c r="G8" s="464" t="s">
        <v>6713</v>
      </c>
      <c r="H8" s="793"/>
    </row>
    <row r="9" spans="1:8" ht="45" x14ac:dyDescent="0.2">
      <c r="A9" s="455" t="s">
        <v>6721</v>
      </c>
      <c r="B9" s="456" t="s">
        <v>6722</v>
      </c>
      <c r="C9" s="456"/>
      <c r="D9" s="456" t="s">
        <v>6723</v>
      </c>
      <c r="E9" s="457" t="s">
        <v>6714</v>
      </c>
      <c r="F9" s="458" t="s">
        <v>6712</v>
      </c>
      <c r="G9" s="459" t="s">
        <v>6713</v>
      </c>
      <c r="H9" s="793"/>
    </row>
    <row r="10" spans="1:8" ht="45" x14ac:dyDescent="0.2">
      <c r="A10" s="455" t="s">
        <v>6724</v>
      </c>
      <c r="B10" s="456" t="s">
        <v>6725</v>
      </c>
      <c r="C10" s="456"/>
      <c r="D10" s="456" t="s">
        <v>6726</v>
      </c>
      <c r="E10" s="457" t="s">
        <v>6711</v>
      </c>
      <c r="F10" s="458" t="s">
        <v>6712</v>
      </c>
      <c r="G10" s="459" t="s">
        <v>6713</v>
      </c>
      <c r="H10" s="467">
        <v>1000000</v>
      </c>
    </row>
    <row r="11" spans="1:8" ht="45" x14ac:dyDescent="0.2">
      <c r="A11" s="465" t="s">
        <v>6727</v>
      </c>
      <c r="B11" s="461" t="s">
        <v>6728</v>
      </c>
      <c r="C11" s="461"/>
      <c r="D11" s="461" t="s">
        <v>6729</v>
      </c>
      <c r="E11" s="462" t="s">
        <v>6711</v>
      </c>
      <c r="F11" s="463" t="s">
        <v>6712</v>
      </c>
      <c r="G11" s="464" t="s">
        <v>6713</v>
      </c>
      <c r="H11" s="472">
        <v>300000</v>
      </c>
    </row>
    <row r="12" spans="1:8" ht="45" x14ac:dyDescent="0.2">
      <c r="A12" s="455" t="s">
        <v>6731</v>
      </c>
      <c r="B12" s="456" t="s">
        <v>6732</v>
      </c>
      <c r="C12" s="456"/>
      <c r="D12" s="456" t="s">
        <v>6733</v>
      </c>
      <c r="E12" s="457" t="s">
        <v>6714</v>
      </c>
      <c r="F12" s="458" t="s">
        <v>6712</v>
      </c>
      <c r="G12" s="459" t="s">
        <v>6713</v>
      </c>
      <c r="H12" s="467">
        <v>300000</v>
      </c>
    </row>
    <row r="13" spans="1:8" ht="45" x14ac:dyDescent="0.2">
      <c r="A13" s="455" t="s">
        <v>6734</v>
      </c>
      <c r="B13" s="456" t="s">
        <v>6735</v>
      </c>
      <c r="C13" s="456"/>
      <c r="D13" s="456" t="s">
        <v>6736</v>
      </c>
      <c r="E13" s="457" t="s">
        <v>6714</v>
      </c>
      <c r="F13" s="458" t="s">
        <v>6712</v>
      </c>
      <c r="G13" s="459" t="s">
        <v>6713</v>
      </c>
      <c r="H13" s="458">
        <v>250000</v>
      </c>
    </row>
    <row r="14" spans="1:8" ht="18" x14ac:dyDescent="0.2">
      <c r="A14" s="451" t="s">
        <v>6737</v>
      </c>
      <c r="B14" s="452"/>
      <c r="C14" s="452"/>
      <c r="D14" s="452"/>
      <c r="E14" s="453"/>
      <c r="F14" s="454"/>
      <c r="G14" s="454"/>
      <c r="H14" s="473"/>
    </row>
    <row r="15" spans="1:8" ht="45" x14ac:dyDescent="0.2">
      <c r="A15" s="455" t="s">
        <v>6738</v>
      </c>
      <c r="B15" s="456" t="s">
        <v>6739</v>
      </c>
      <c r="C15" s="456"/>
      <c r="D15" s="456" t="s">
        <v>6740</v>
      </c>
      <c r="E15" s="457" t="s">
        <v>6730</v>
      </c>
      <c r="F15" s="458" t="s">
        <v>6712</v>
      </c>
      <c r="G15" s="459" t="s">
        <v>6741</v>
      </c>
      <c r="H15" s="467">
        <v>1160000</v>
      </c>
    </row>
    <row r="16" spans="1:8" ht="33.75" x14ac:dyDescent="0.2">
      <c r="A16" s="455" t="s">
        <v>6744</v>
      </c>
      <c r="B16" s="456" t="s">
        <v>6745</v>
      </c>
      <c r="C16" s="456"/>
      <c r="D16" s="456" t="s">
        <v>6743</v>
      </c>
      <c r="E16" s="457" t="s">
        <v>6711</v>
      </c>
      <c r="F16" s="458" t="s">
        <v>6712</v>
      </c>
      <c r="G16" s="459" t="s">
        <v>6742</v>
      </c>
      <c r="H16" s="467">
        <v>500000</v>
      </c>
    </row>
    <row r="17" spans="1:8" ht="30" x14ac:dyDescent="0.2">
      <c r="A17" s="460" t="s">
        <v>6746</v>
      </c>
      <c r="B17" s="461" t="s">
        <v>6747</v>
      </c>
      <c r="C17" s="461"/>
      <c r="D17" s="461" t="s">
        <v>6743</v>
      </c>
      <c r="E17" s="462" t="s">
        <v>6711</v>
      </c>
      <c r="F17" s="463" t="s">
        <v>6712</v>
      </c>
      <c r="G17" s="464" t="s">
        <v>6742</v>
      </c>
      <c r="H17" s="472">
        <v>550000</v>
      </c>
    </row>
    <row r="18" spans="1:8" ht="33.75" x14ac:dyDescent="0.2">
      <c r="A18" s="455" t="s">
        <v>6748</v>
      </c>
      <c r="B18" s="456" t="s">
        <v>6749</v>
      </c>
      <c r="C18" s="456"/>
      <c r="D18" s="456" t="s">
        <v>6743</v>
      </c>
      <c r="E18" s="457" t="s">
        <v>6711</v>
      </c>
      <c r="F18" s="458" t="s">
        <v>6712</v>
      </c>
      <c r="G18" s="459" t="s">
        <v>6742</v>
      </c>
      <c r="H18" s="467">
        <v>500000</v>
      </c>
    </row>
    <row r="19" spans="1:8" ht="30" x14ac:dyDescent="0.2">
      <c r="A19" s="460" t="s">
        <v>6750</v>
      </c>
      <c r="B19" s="461" t="s">
        <v>6751</v>
      </c>
      <c r="C19" s="461"/>
      <c r="D19" s="461" t="s">
        <v>6743</v>
      </c>
      <c r="E19" s="462" t="s">
        <v>6711</v>
      </c>
      <c r="F19" s="463" t="s">
        <v>6712</v>
      </c>
      <c r="G19" s="464" t="s">
        <v>6742</v>
      </c>
      <c r="H19" s="472">
        <v>175000</v>
      </c>
    </row>
    <row r="20" spans="1:8" ht="30" x14ac:dyDescent="0.2">
      <c r="A20" s="460" t="s">
        <v>6752</v>
      </c>
      <c r="B20" s="461" t="s">
        <v>6753</v>
      </c>
      <c r="C20" s="461"/>
      <c r="D20" s="461" t="s">
        <v>6743</v>
      </c>
      <c r="E20" s="462" t="s">
        <v>6711</v>
      </c>
      <c r="F20" s="463" t="s">
        <v>6712</v>
      </c>
      <c r="G20" s="464" t="s">
        <v>6742</v>
      </c>
      <c r="H20" s="472">
        <v>500000</v>
      </c>
    </row>
    <row r="21" spans="1:8" ht="30" x14ac:dyDescent="0.2">
      <c r="A21" s="455" t="s">
        <v>6754</v>
      </c>
      <c r="B21" s="456" t="s">
        <v>6755</v>
      </c>
      <c r="C21" s="456"/>
      <c r="D21" s="456" t="s">
        <v>6740</v>
      </c>
      <c r="E21" s="457" t="s">
        <v>6714</v>
      </c>
      <c r="F21" s="458" t="s">
        <v>6712</v>
      </c>
      <c r="G21" s="459" t="s">
        <v>6742</v>
      </c>
      <c r="H21" s="467">
        <v>500000</v>
      </c>
    </row>
    <row r="22" spans="1:8" ht="30" x14ac:dyDescent="0.2">
      <c r="A22" s="455" t="s">
        <v>6756</v>
      </c>
      <c r="B22" s="456" t="s">
        <v>6757</v>
      </c>
      <c r="C22" s="456"/>
      <c r="D22" s="456" t="s">
        <v>6743</v>
      </c>
      <c r="E22" s="457" t="s">
        <v>6711</v>
      </c>
      <c r="F22" s="458" t="s">
        <v>6712</v>
      </c>
      <c r="G22" s="459" t="s">
        <v>6742</v>
      </c>
      <c r="H22" s="467">
        <v>1100000</v>
      </c>
    </row>
    <row r="23" spans="1:8" ht="30" x14ac:dyDescent="0.2">
      <c r="A23" s="460" t="s">
        <v>6758</v>
      </c>
      <c r="B23" s="461" t="s">
        <v>6759</v>
      </c>
      <c r="C23" s="461"/>
      <c r="D23" s="461" t="s">
        <v>6743</v>
      </c>
      <c r="E23" s="462" t="s">
        <v>6711</v>
      </c>
      <c r="F23" s="463" t="s">
        <v>6712</v>
      </c>
      <c r="G23" s="464" t="s">
        <v>6742</v>
      </c>
      <c r="H23" s="472">
        <v>250000</v>
      </c>
    </row>
    <row r="24" spans="1:8" ht="30" x14ac:dyDescent="0.2">
      <c r="A24" s="455" t="s">
        <v>6760</v>
      </c>
      <c r="B24" s="456" t="s">
        <v>6761</v>
      </c>
      <c r="C24" s="456"/>
      <c r="D24" s="456" t="s">
        <v>6743</v>
      </c>
      <c r="E24" s="457" t="s">
        <v>6711</v>
      </c>
      <c r="F24" s="458" t="s">
        <v>6712</v>
      </c>
      <c r="G24" s="459" t="s">
        <v>6742</v>
      </c>
      <c r="H24" s="467">
        <v>250000</v>
      </c>
    </row>
    <row r="25" spans="1:8" ht="56.25" x14ac:dyDescent="0.2">
      <c r="A25" s="455" t="s">
        <v>6762</v>
      </c>
      <c r="B25" s="456" t="s">
        <v>6763</v>
      </c>
      <c r="C25" s="456"/>
      <c r="D25" s="456" t="s">
        <v>6764</v>
      </c>
      <c r="E25" s="457" t="s">
        <v>6714</v>
      </c>
      <c r="F25" s="458" t="s">
        <v>6712</v>
      </c>
      <c r="G25" s="459" t="s">
        <v>6765</v>
      </c>
      <c r="H25" s="467">
        <v>850000</v>
      </c>
    </row>
    <row r="26" spans="1:8" ht="30" x14ac:dyDescent="0.2">
      <c r="A26" s="460" t="s">
        <v>6766</v>
      </c>
      <c r="B26" s="461" t="s">
        <v>6767</v>
      </c>
      <c r="C26" s="461"/>
      <c r="D26" s="461"/>
      <c r="E26" s="462" t="s">
        <v>6714</v>
      </c>
      <c r="F26" s="463" t="s">
        <v>6712</v>
      </c>
      <c r="G26" s="464" t="s">
        <v>6765</v>
      </c>
      <c r="H26" s="472">
        <v>200000</v>
      </c>
    </row>
    <row r="27" spans="1:8" ht="67.5" x14ac:dyDescent="0.2">
      <c r="A27" s="483" t="s">
        <v>6768</v>
      </c>
      <c r="B27" s="461" t="s">
        <v>6769</v>
      </c>
      <c r="C27" s="461"/>
      <c r="D27" s="481" t="s">
        <v>6770</v>
      </c>
      <c r="E27" s="462" t="s">
        <v>6714</v>
      </c>
      <c r="F27" s="463" t="s">
        <v>6712</v>
      </c>
      <c r="G27" s="464" t="s">
        <v>6765</v>
      </c>
      <c r="H27" s="472">
        <v>100000</v>
      </c>
    </row>
    <row r="28" spans="1:8" ht="90" x14ac:dyDescent="0.2">
      <c r="A28" s="483" t="s">
        <v>6771</v>
      </c>
      <c r="B28" s="461" t="s">
        <v>6772</v>
      </c>
      <c r="C28" s="461"/>
      <c r="D28" s="481"/>
      <c r="E28" s="462" t="s">
        <v>6711</v>
      </c>
      <c r="F28" s="463" t="s">
        <v>6712</v>
      </c>
      <c r="G28" s="464" t="s">
        <v>6765</v>
      </c>
      <c r="H28" s="482">
        <v>455000</v>
      </c>
    </row>
    <row r="29" spans="1:8" ht="30" x14ac:dyDescent="0.2">
      <c r="A29" s="455" t="s">
        <v>6774</v>
      </c>
      <c r="B29" s="456" t="s">
        <v>6775</v>
      </c>
      <c r="C29" s="456"/>
      <c r="D29" s="456" t="s">
        <v>6776</v>
      </c>
      <c r="E29" s="457" t="s">
        <v>6711</v>
      </c>
      <c r="F29" s="484" t="s">
        <v>6712</v>
      </c>
      <c r="G29" s="485" t="s">
        <v>6765</v>
      </c>
      <c r="H29" s="486">
        <v>250000</v>
      </c>
    </row>
    <row r="30" spans="1:8" ht="146.25" x14ac:dyDescent="0.2">
      <c r="A30" s="483" t="s">
        <v>6777</v>
      </c>
      <c r="B30" s="461" t="s">
        <v>6778</v>
      </c>
      <c r="C30" s="461"/>
      <c r="D30" s="481" t="s">
        <v>6773</v>
      </c>
      <c r="E30" s="462" t="s">
        <v>6714</v>
      </c>
      <c r="F30" s="463" t="s">
        <v>6712</v>
      </c>
      <c r="G30" s="464" t="s">
        <v>6765</v>
      </c>
      <c r="H30" s="472">
        <v>50000</v>
      </c>
    </row>
    <row r="31" spans="1:8" ht="101.25" x14ac:dyDescent="0.2">
      <c r="A31" s="455" t="s">
        <v>6779</v>
      </c>
      <c r="B31" s="456" t="s">
        <v>6780</v>
      </c>
      <c r="C31" s="456"/>
      <c r="D31" s="456"/>
      <c r="E31" s="457" t="s">
        <v>6714</v>
      </c>
      <c r="F31" s="458" t="s">
        <v>6712</v>
      </c>
      <c r="G31" s="459" t="s">
        <v>6765</v>
      </c>
      <c r="H31" s="467">
        <v>120000</v>
      </c>
    </row>
    <row r="32" spans="1:8" ht="45" x14ac:dyDescent="0.2">
      <c r="A32" s="455" t="s">
        <v>6782</v>
      </c>
      <c r="B32" s="456" t="s">
        <v>6783</v>
      </c>
      <c r="C32" s="456"/>
      <c r="D32" s="456"/>
      <c r="E32" s="457" t="s">
        <v>6714</v>
      </c>
      <c r="F32" s="458" t="s">
        <v>6712</v>
      </c>
      <c r="G32" s="459" t="s">
        <v>6781</v>
      </c>
      <c r="H32" s="467">
        <v>250000</v>
      </c>
    </row>
    <row r="33" spans="1:8" ht="30" x14ac:dyDescent="0.2">
      <c r="A33" s="460" t="s">
        <v>6784</v>
      </c>
      <c r="B33" s="461" t="s">
        <v>6785</v>
      </c>
      <c r="C33" s="461"/>
      <c r="D33" s="461"/>
      <c r="E33" s="462" t="s">
        <v>6714</v>
      </c>
      <c r="F33" s="463" t="s">
        <v>6712</v>
      </c>
      <c r="G33" s="464" t="s">
        <v>6781</v>
      </c>
      <c r="H33" s="472">
        <v>150000</v>
      </c>
    </row>
    <row r="34" spans="1:8" ht="33.75" x14ac:dyDescent="0.2">
      <c r="A34" s="455" t="s">
        <v>6786</v>
      </c>
      <c r="B34" s="456" t="s">
        <v>6787</v>
      </c>
      <c r="C34" s="456"/>
      <c r="D34" s="456"/>
      <c r="E34" s="457" t="s">
        <v>6711</v>
      </c>
      <c r="F34" s="458" t="s">
        <v>6712</v>
      </c>
      <c r="G34" s="459" t="s">
        <v>6781</v>
      </c>
      <c r="H34" s="467">
        <v>250000</v>
      </c>
    </row>
    <row r="35" spans="1:8" ht="18" x14ac:dyDescent="0.2">
      <c r="A35" s="451" t="s">
        <v>6788</v>
      </c>
      <c r="B35" s="452"/>
      <c r="C35" s="452"/>
      <c r="D35" s="452"/>
      <c r="E35" s="453"/>
      <c r="F35" s="454"/>
      <c r="G35" s="454"/>
      <c r="H35" s="473"/>
    </row>
    <row r="36" spans="1:8" ht="45" x14ac:dyDescent="0.2">
      <c r="A36" s="460" t="s">
        <v>6791</v>
      </c>
      <c r="B36" s="461" t="s">
        <v>6792</v>
      </c>
      <c r="C36" s="461"/>
      <c r="D36" s="461"/>
      <c r="E36" s="462" t="s">
        <v>6714</v>
      </c>
      <c r="F36" s="463" t="s">
        <v>6712</v>
      </c>
      <c r="G36" s="464" t="s">
        <v>6790</v>
      </c>
      <c r="H36" s="472">
        <v>1000000</v>
      </c>
    </row>
    <row r="37" spans="1:8" ht="18" x14ac:dyDescent="0.2">
      <c r="A37" s="451" t="s">
        <v>0</v>
      </c>
      <c r="B37" s="452"/>
      <c r="C37" s="452"/>
      <c r="D37" s="452"/>
      <c r="E37" s="453"/>
      <c r="F37" s="454"/>
      <c r="G37" s="454"/>
      <c r="H37" s="473"/>
    </row>
    <row r="38" spans="1:8" ht="45" x14ac:dyDescent="0.2">
      <c r="A38" s="460" t="s">
        <v>6793</v>
      </c>
      <c r="B38" s="461" t="s">
        <v>6794</v>
      </c>
      <c r="C38" s="461"/>
      <c r="D38" s="461"/>
      <c r="E38" s="462" t="s">
        <v>6714</v>
      </c>
      <c r="F38" s="463" t="s">
        <v>6712</v>
      </c>
      <c r="G38" s="463" t="s">
        <v>6789</v>
      </c>
      <c r="H38" s="472">
        <v>125000</v>
      </c>
    </row>
    <row r="39" spans="1:8" ht="18" x14ac:dyDescent="0.2">
      <c r="A39" s="451" t="s">
        <v>6795</v>
      </c>
      <c r="B39" s="452"/>
      <c r="C39" s="452"/>
      <c r="D39" s="452"/>
      <c r="E39" s="453"/>
      <c r="F39" s="454"/>
      <c r="G39" s="454"/>
      <c r="H39" s="473"/>
    </row>
    <row r="40" spans="1:8" ht="45" x14ac:dyDescent="0.2">
      <c r="A40" s="469" t="s">
        <v>6799</v>
      </c>
      <c r="B40" s="470" t="s">
        <v>6800</v>
      </c>
      <c r="C40" s="470"/>
      <c r="D40" s="471" t="s">
        <v>6801</v>
      </c>
      <c r="E40" s="462" t="s">
        <v>6711</v>
      </c>
      <c r="F40" s="464" t="s">
        <v>6795</v>
      </c>
      <c r="G40" s="464" t="s">
        <v>6797</v>
      </c>
      <c r="H40" s="472">
        <v>1000000</v>
      </c>
    </row>
    <row r="41" spans="1:8" ht="45" x14ac:dyDescent="0.2">
      <c r="A41" s="460" t="s">
        <v>6802</v>
      </c>
      <c r="B41" s="461" t="s">
        <v>6803</v>
      </c>
      <c r="C41" s="481" t="s">
        <v>6796</v>
      </c>
      <c r="D41" s="461" t="s">
        <v>6804</v>
      </c>
      <c r="E41" s="462"/>
      <c r="F41" s="464" t="s">
        <v>6795</v>
      </c>
      <c r="G41" s="464" t="s">
        <v>6797</v>
      </c>
      <c r="H41" s="472">
        <v>2100000</v>
      </c>
    </row>
    <row r="42" spans="1:8" ht="45" x14ac:dyDescent="0.2">
      <c r="A42" s="455" t="s">
        <v>6805</v>
      </c>
      <c r="B42" s="468" t="s">
        <v>6806</v>
      </c>
      <c r="C42" s="468"/>
      <c r="D42" s="456"/>
      <c r="E42" s="457" t="s">
        <v>6711</v>
      </c>
      <c r="F42" s="459" t="s">
        <v>6795</v>
      </c>
      <c r="G42" s="459" t="s">
        <v>6797</v>
      </c>
      <c r="H42" s="467">
        <v>1000000</v>
      </c>
    </row>
    <row r="43" spans="1:8" ht="45" x14ac:dyDescent="0.2">
      <c r="A43" s="455" t="s">
        <v>6807</v>
      </c>
      <c r="B43" s="468" t="s">
        <v>6808</v>
      </c>
      <c r="C43" s="468"/>
      <c r="D43" s="456"/>
      <c r="E43" s="457" t="s">
        <v>6711</v>
      </c>
      <c r="F43" s="459" t="s">
        <v>6795</v>
      </c>
      <c r="G43" s="459" t="s">
        <v>6797</v>
      </c>
      <c r="H43" s="467">
        <v>6000000</v>
      </c>
    </row>
    <row r="44" spans="1:8" ht="78.75" x14ac:dyDescent="0.2">
      <c r="A44" s="455" t="s">
        <v>6809</v>
      </c>
      <c r="B44" s="456" t="s">
        <v>6810</v>
      </c>
      <c r="C44" s="456"/>
      <c r="D44" s="456" t="s">
        <v>6811</v>
      </c>
      <c r="E44" s="457" t="s">
        <v>6714</v>
      </c>
      <c r="F44" s="458" t="s">
        <v>6812</v>
      </c>
      <c r="G44" s="459" t="s">
        <v>6813</v>
      </c>
      <c r="H44" s="467">
        <v>800000</v>
      </c>
    </row>
    <row r="45" spans="1:8" ht="36" x14ac:dyDescent="0.2">
      <c r="A45" s="451" t="s">
        <v>6814</v>
      </c>
      <c r="B45" s="452"/>
      <c r="C45" s="452"/>
      <c r="D45" s="452"/>
      <c r="E45" s="453"/>
      <c r="F45" s="454"/>
      <c r="G45" s="454"/>
      <c r="H45" s="473"/>
    </row>
    <row r="46" spans="1:8" ht="30" x14ac:dyDescent="0.2">
      <c r="A46" s="455" t="s">
        <v>6815</v>
      </c>
      <c r="B46" s="456" t="s">
        <v>6816</v>
      </c>
      <c r="C46" s="456"/>
      <c r="D46" s="456"/>
      <c r="E46" s="457" t="s">
        <v>6714</v>
      </c>
      <c r="F46" s="458" t="s">
        <v>6712</v>
      </c>
      <c r="G46" s="459" t="s">
        <v>6798</v>
      </c>
      <c r="H46" s="467">
        <v>425000</v>
      </c>
    </row>
  </sheetData>
  <dataValidations count="3">
    <dataValidation type="list" allowBlank="1" showInputMessage="1" showErrorMessage="1" sqref="E39:E43 E45:E46 E6:E37" xr:uid="{A6B33096-289B-4E69-BAEC-A2261C07480E}">
      <formula1>"Mandatory, Maintain, Improve"</formula1>
    </dataValidation>
    <dataValidation type="list" allowBlank="1" showInputMessage="1" sqref="E5" xr:uid="{05F19B68-984C-477D-973D-3A86D95B39BE}">
      <formula1>"Goal,Milestone,On Track, Low Risk, Med Risk, High Risk"</formula1>
    </dataValidation>
    <dataValidation allowBlank="1" showInputMessage="1" showErrorMessage="1" sqref="F3:G46" xr:uid="{2DAE71D5-E638-4728-BE03-FE6801B81286}"/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be65ca93-514f-4937-b84b-c2e3a27be141">
      <Terms xmlns="http://schemas.microsoft.com/office/infopath/2007/PartnerControls"/>
    </lcf76f155ced4ddcb4097134ff3c332f>
    <TaxCatchAll xmlns="a3a4bb17-26ab-42c0-b7ba-02343bd9428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2CD02DC638F0F43AC2008BB95A9D377" ma:contentTypeVersion="14" ma:contentTypeDescription="Create a new document." ma:contentTypeScope="" ma:versionID="49ac21fbb90ed2699b1f97bc36770341">
  <xsd:schema xmlns:xsd="http://www.w3.org/2001/XMLSchema" xmlns:xs="http://www.w3.org/2001/XMLSchema" xmlns:p="http://schemas.microsoft.com/office/2006/metadata/properties" xmlns:ns1="http://schemas.microsoft.com/sharepoint/v3" xmlns:ns2="be65ca93-514f-4937-b84b-c2e3a27be141" xmlns:ns3="a3a4bb17-26ab-42c0-b7ba-02343bd94280" targetNamespace="http://schemas.microsoft.com/office/2006/metadata/properties" ma:root="true" ma:fieldsID="f54a24a6d4c577b8b5f7812e0dcd1b60" ns1:_="" ns2:_="" ns3:_="">
    <xsd:import namespace="http://schemas.microsoft.com/sharepoint/v3"/>
    <xsd:import namespace="be65ca93-514f-4937-b84b-c2e3a27be141"/>
    <xsd:import namespace="a3a4bb17-26ab-42c0-b7ba-02343bd9428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65ca93-514f-4937-b84b-c2e3a27be1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3e7742f-285e-485e-85d6-cdf9f73a73c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a4bb17-26ab-42c0-b7ba-02343bd9428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379d89d2-659f-4bf3-89e0-604e383d61a9}" ma:internalName="TaxCatchAll" ma:showField="CatchAllData" ma:web="a3a4bb17-26ab-42c0-b7ba-02343bd942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9344B8F-7231-4CC4-B9C6-32F3EB554ADE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purl.org/dc/dcmitype/"/>
    <ds:schemaRef ds:uri="http://www.w3.org/XML/1998/namespace"/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a3a4bb17-26ab-42c0-b7ba-02343bd94280"/>
    <ds:schemaRef ds:uri="be65ca93-514f-4937-b84b-c2e3a27be141"/>
  </ds:schemaRefs>
</ds:datastoreItem>
</file>

<file path=customXml/itemProps2.xml><?xml version="1.0" encoding="utf-8"?>
<ds:datastoreItem xmlns:ds="http://schemas.openxmlformats.org/officeDocument/2006/customXml" ds:itemID="{0C87E493-DF8A-40AA-BD59-3B41B66A91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495C410-AB43-4CD1-B3AC-D4C835ECCA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e65ca93-514f-4937-b84b-c2e3a27be141"/>
    <ds:schemaRef ds:uri="a3a4bb17-26ab-42c0-b7ba-02343bd942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</vt:i4>
      </vt:variant>
    </vt:vector>
  </HeadingPairs>
  <TitlesOfParts>
    <vt:vector size="25" baseType="lpstr">
      <vt:lpstr>Date</vt:lpstr>
      <vt:lpstr>ProjectList</vt:lpstr>
      <vt:lpstr>SIBMonthlyReport</vt:lpstr>
      <vt:lpstr>Change Log</vt:lpstr>
      <vt:lpstr>CPI Inflators</vt:lpstr>
      <vt:lpstr>AER Final Decisions</vt:lpstr>
      <vt:lpstr>RIN Summary</vt:lpstr>
      <vt:lpstr>FY27 Tech for Business</vt:lpstr>
      <vt:lpstr>FY27 Tech for Tech</vt:lpstr>
      <vt:lpstr>AGP share IT Capex</vt:lpstr>
      <vt:lpstr>Current AA Tables</vt:lpstr>
      <vt:lpstr>Non-system Capex</vt:lpstr>
      <vt:lpstr>Immediate Expensing</vt:lpstr>
      <vt:lpstr>Capex Source data</vt:lpstr>
      <vt:lpstr>Capex summary by driver</vt:lpstr>
      <vt:lpstr>Capex summary by asset</vt:lpstr>
      <vt:lpstr>AA Forecast Tables</vt:lpstr>
      <vt:lpstr>RIN Tables</vt:lpstr>
      <vt:lpstr>Draft Decision Tables</vt:lpstr>
      <vt:lpstr>Historical Data</vt:lpstr>
      <vt:lpstr>SIB Rec</vt:lpstr>
      <vt:lpstr>Pivot</vt:lpstr>
      <vt:lpstr>SIB Changes</vt:lpstr>
      <vt:lpstr>'Draft Decision Tables'!_Ref213145663</vt:lpstr>
      <vt:lpstr>SIBMonthly</vt:lpstr>
    </vt:vector>
  </TitlesOfParts>
  <Manager/>
  <Company>APA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ndt, James</dc:creator>
  <cp:keywords/>
  <dc:description/>
  <cp:lastModifiedBy>Langdon, Justine</cp:lastModifiedBy>
  <cp:revision/>
  <cp:lastPrinted>2024-09-05T02:43:39Z</cp:lastPrinted>
  <dcterms:created xsi:type="dcterms:W3CDTF">2021-11-23T00:49:10Z</dcterms:created>
  <dcterms:modified xsi:type="dcterms:W3CDTF">2026-01-13T05:1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2CD02DC638F0F43AC2008BB95A9D377</vt:lpwstr>
  </property>
  <property fmtid="{D5CDD505-2E9C-101B-9397-08002B2CF9AE}" pid="3" name="MSIP_Label_8e2e509a-f02b-496b-97a8-09ffbb9893ea_Enabled">
    <vt:lpwstr>true</vt:lpwstr>
  </property>
  <property fmtid="{D5CDD505-2E9C-101B-9397-08002B2CF9AE}" pid="4" name="MSIP_Label_8e2e509a-f02b-496b-97a8-09ffbb9893ea_SetDate">
    <vt:lpwstr>2024-05-23T05:13:45Z</vt:lpwstr>
  </property>
  <property fmtid="{D5CDD505-2E9C-101B-9397-08002B2CF9AE}" pid="5" name="MSIP_Label_8e2e509a-f02b-496b-97a8-09ffbb9893ea_Method">
    <vt:lpwstr>Privileged</vt:lpwstr>
  </property>
  <property fmtid="{D5CDD505-2E9C-101B-9397-08002B2CF9AE}" pid="6" name="MSIP_Label_8e2e509a-f02b-496b-97a8-09ffbb9893ea_Name">
    <vt:lpwstr>APA-Internal</vt:lpwstr>
  </property>
  <property fmtid="{D5CDD505-2E9C-101B-9397-08002B2CF9AE}" pid="7" name="MSIP_Label_8e2e509a-f02b-496b-97a8-09ffbb9893ea_SiteId">
    <vt:lpwstr>234ac309-c216-4661-a5ba-18879f6c4c75</vt:lpwstr>
  </property>
  <property fmtid="{D5CDD505-2E9C-101B-9397-08002B2CF9AE}" pid="8" name="MSIP_Label_8e2e509a-f02b-496b-97a8-09ffbb9893ea_ActionId">
    <vt:lpwstr>6073e7f3-4cfb-4eb1-b03c-fa2f7334a0ff</vt:lpwstr>
  </property>
  <property fmtid="{D5CDD505-2E9C-101B-9397-08002B2CF9AE}" pid="9" name="MSIP_Label_8e2e509a-f02b-496b-97a8-09ffbb9893ea_ContentBits">
    <vt:lpwstr>0</vt:lpwstr>
  </property>
  <property fmtid="{D5CDD505-2E9C-101B-9397-08002B2CF9AE}" pid="10" name="MediaServiceImageTags">
    <vt:lpwstr/>
  </property>
  <property fmtid="{D5CDD505-2E9C-101B-9397-08002B2CF9AE}" pid="11" name="MSIP_Label_d9d5a995-dfdf-4407-9a97-edbbc68c9f53_Enabled">
    <vt:lpwstr>true</vt:lpwstr>
  </property>
  <property fmtid="{D5CDD505-2E9C-101B-9397-08002B2CF9AE}" pid="12" name="MSIP_Label_d9d5a995-dfdf-4407-9a97-edbbc68c9f53_SetDate">
    <vt:lpwstr>2025-11-06T01:46:32Z</vt:lpwstr>
  </property>
  <property fmtid="{D5CDD505-2E9C-101B-9397-08002B2CF9AE}" pid="13" name="MSIP_Label_d9d5a995-dfdf-4407-9a97-edbbc68c9f53_Method">
    <vt:lpwstr>Privileged</vt:lpwstr>
  </property>
  <property fmtid="{D5CDD505-2E9C-101B-9397-08002B2CF9AE}" pid="14" name="MSIP_Label_d9d5a995-dfdf-4407-9a97-edbbc68c9f53_Name">
    <vt:lpwstr>OFFICIAL</vt:lpwstr>
  </property>
  <property fmtid="{D5CDD505-2E9C-101B-9397-08002B2CF9AE}" pid="15" name="MSIP_Label_d9d5a995-dfdf-4407-9a97-edbbc68c9f53_SiteId">
    <vt:lpwstr>b33e9e1a-e443-4edd-9789-24bed26d38d6</vt:lpwstr>
  </property>
  <property fmtid="{D5CDD505-2E9C-101B-9397-08002B2CF9AE}" pid="16" name="MSIP_Label_d9d5a995-dfdf-4407-9a97-edbbc68c9f53_ActionId">
    <vt:lpwstr>b7ead821-33ef-408b-83c3-03758099c47e</vt:lpwstr>
  </property>
  <property fmtid="{D5CDD505-2E9C-101B-9397-08002B2CF9AE}" pid="17" name="MSIP_Label_d9d5a995-dfdf-4407-9a97-edbbc68c9f53_ContentBits">
    <vt:lpwstr>0</vt:lpwstr>
  </property>
  <property fmtid="{D5CDD505-2E9C-101B-9397-08002B2CF9AE}" pid="18" name="MSIP_Label_d9d5a995-dfdf-4407-9a97-edbbc68c9f53_Tag">
    <vt:lpwstr>10, 0, 1, 1</vt:lpwstr>
  </property>
</Properties>
</file>